000003</v>
      </c>
      <c r="E85005" s="300">
        <v>6695.9437999999936</v>
      </c>
      <c r="F85005" s="300">
        <v>88.85053699701281</v>
      </c>
    </row>
    <row r="85006" spans="1:6">
      <c r="A85006" s="758" t="s">
        <v>67</v>
      </c>
      <c r="B85006" s="151" t="s">
        <v>7117</v>
      </c>
      <c r="C85006" s="300">
        <v>13114</v>
      </c>
      <c r="D85006" s="300">
        <v>6391.6085000000003</v>
      </c>
      <c r="E85006" s="300"/>
      <c r="F85006" s="300"/>
    </row>
    <row r="85007" spans="1:6">
      <c r="A85007" s="758" t="s">
        <v>68</v>
      </c>
      <c r="B85007" s="151" t="s">
        <v>7118</v>
      </c>
      <c r="C85007" s="300">
        <v>27437</v>
      </c>
      <c r="D85007" s="300">
        <v>27437</v>
      </c>
      <c r="E85007" s="300">
        <v>0</v>
      </c>
      <c r="F85007" s="300">
        <v>100</v>
      </c>
    </row>
    <row r="85008" spans="1:6">
      <c r="A85008" s="758" t="s">
        <v>69</v>
      </c>
      <c r="B85008" s="151" t="s">
        <v>7119</v>
      </c>
      <c r="C85008" s="300">
        <v>19505.2</v>
      </c>
      <c r="D85008" s="300">
        <v>19531.647699999998</v>
      </c>
      <c r="E85008" s="300">
        <v>-26.447699999996985</v>
      </c>
      <c r="F85008" s="300">
        <v>100.13559307261653</v>
      </c>
    </row>
    <row r="85009" spans="1:6">
      <c r="A85009" s="758" t="s">
        <v>330</v>
      </c>
      <c r="B85009" s="151" t="s">
        <v>7131</v>
      </c>
      <c r="C85009" s="300">
        <v>36000</v>
      </c>
      <c r="D85009" s="300">
        <v>36000</v>
      </c>
      <c r="E85009" s="300">
        <v>0</v>
      </c>
      <c r="F85009" s="300">
        <v>100</v>
      </c>
    </row>
    <row r="85010" spans="1:6">
      <c r="A85010" s="758" t="s">
        <v>83</v>
      </c>
      <c r="B85010" s="151" t="s">
        <v>7135</v>
      </c>
      <c r="C85010" s="300">
        <v>36000</v>
      </c>
      <c r="D85010" s="300">
        <v>36000</v>
      </c>
      <c r="E85010" s="300">
        <v>0</v>
      </c>
      <c r="F85010" s="300">
        <v>100</v>
      </c>
    </row>
    <row r="85011" spans="1:6">
      <c r="A85011" s="758" t="s">
        <v>600</v>
      </c>
      <c r="B85011" s="151" t="s">
        <v>7170</v>
      </c>
      <c r="C85011" s="300">
        <v>96056.2</v>
      </c>
      <c r="D85011" s="300">
        <v>89360.256200000003</v>
      </c>
      <c r="E85011" s="300">
        <v>6695.9437999999936</v>
      </c>
      <c r="F85011" s="300">
        <v>93.029139399643128</v>
      </c>
    </row>
    <row r="85012" spans="1:6">
      <c r="A85012" s="758" t="s">
        <v>6096</v>
      </c>
      <c r="B85012" s="151" t="s">
        <v>7172</v>
      </c>
      <c r="C85012" s="300">
        <v>0</v>
      </c>
      <c r="D85012" s="300">
        <v>0</v>
      </c>
      <c r="E85012" s="300">
        <v>0</v>
      </c>
      <c r="F85012" s="300">
        <v>0</v>
      </c>
    </row>
    <row r="85013" spans="1:6">
      <c r="A85013" s="758" t="s">
        <v>6099</v>
      </c>
      <c r="B85013" s="151" t="s">
        <v>7173</v>
      </c>
      <c r="C85013" s="300">
        <v>96056.2</v>
      </c>
      <c r="D85013" s="300">
        <v>89360.256200000003</v>
      </c>
      <c r="E85013" s="300">
        <v>6695.9437999999936</v>
      </c>
      <c r="F85013" s="300">
        <v>93.029139399643128</v>
      </c>
    </row>
    <row r="85014" spans="1:6">
      <c r="A85014" s="758" t="s">
        <v>6100</v>
      </c>
      <c r="B85014" s="151" t="s">
        <v>7174</v>
      </c>
      <c r="C85014" s="300">
        <v>96056.2</v>
      </c>
      <c r="D85014" s="300">
        <v>89360.256200000003</v>
      </c>
      <c r="E85014" s="300">
        <v>6695.9437999999936</v>
      </c>
      <c r="F85014" s="300">
        <v>93.029139399643128</v>
      </c>
    </row>
    <row r="85015" spans="1:6">
      <c r="A85015" s="851"/>
      <c r="B85015" s="850" t="s">
        <v>5257</v>
      </c>
      <c r="C85015" s="820"/>
      <c r="D85015" s="820"/>
      <c r="E85015" s="820"/>
      <c r="F85015" s="820"/>
    </row>
    <row r="85016" spans="1:6">
      <c r="A85016" s="758" t="s">
        <v>599</v>
      </c>
      <c r="B85016" s="151" t="s">
        <v>7101</v>
      </c>
      <c r="C85016" s="300">
        <v>103884.9</v>
      </c>
      <c r="D85016" s="300">
        <v>79566.695059999998</v>
      </c>
      <c r="E85016" s="300">
        <v>24318.204939999996</v>
      </c>
      <c r="F85016" s="300">
        <v>76.591203399146551</v>
      </c>
    </row>
    <row r="85017" spans="1:6">
      <c r="A85017" s="758" t="s">
        <v>323</v>
      </c>
      <c r="B85017" s="151" t="s">
        <v>7102</v>
      </c>
      <c r="C85017" s="300">
        <v>103884.9</v>
      </c>
      <c r="D85017" s="300">
        <v>79566.695059999998</v>
      </c>
      <c r="E85017" s="300">
        <v>24318.204939999996</v>
      </c>
      <c r="F85017" s="300">
        <v>76.591203399146551</v>
      </c>
    </row>
    <row r="85018" spans="1:6">
      <c r="A85018" s="758" t="s">
        <v>324</v>
      </c>
      <c r="B85018" s="151" t="s">
        <v>7103</v>
      </c>
      <c r="C85018" s="300">
        <v>103884.9</v>
      </c>
      <c r="D85018" s="300">
        <v>79566.695059999998</v>
      </c>
      <c r="E85018" s="300">
        <v>24318.204939999996</v>
      </c>
      <c r="F85018" s="300">
        <v>76.591203399146551</v>
      </c>
    </row>
    <row r="85019" spans="1:6">
      <c r="A85019" s="758" t="s">
        <v>327</v>
      </c>
      <c r="B85019" s="151" t="s">
        <v>7116</v>
      </c>
      <c r="C85019" s="300">
        <v>83864.899999999994</v>
      </c>
      <c r="D85019" s="300">
        <v>59546.695060000005</v>
      </c>
      <c r="E85019" s="300">
        <v>24318.204939999989</v>
      </c>
      <c r="F85019" s="300">
        <v>71.003119374136276</v>
      </c>
    </row>
    <row r="85020" spans="1:6">
      <c r="A85020" s="758" t="s">
        <v>67</v>
      </c>
      <c r="B85020" s="151" t="s">
        <v>7117</v>
      </c>
      <c r="C85020" s="300">
        <v>20800</v>
      </c>
      <c r="D85020" s="300">
        <v>17317.554800000002</v>
      </c>
      <c r="E85020" s="300">
        <v>3482.4451999999983</v>
      </c>
      <c r="F85020" s="300">
        <v>83.257474999999999</v>
      </c>
    </row>
    <row r="85021" spans="1:6">
      <c r="A85021" s="758" t="s">
        <v>68</v>
      </c>
      <c r="B85021" s="151" t="s">
        <v>7118</v>
      </c>
      <c r="C85021" s="300">
        <v>34464.9</v>
      </c>
      <c r="D85021" s="300">
        <v>20432.748809999997</v>
      </c>
      <c r="E85021" s="300">
        <v>14032.151190000004</v>
      </c>
      <c r="F85021" s="300">
        <v>59.285675600393425</v>
      </c>
    </row>
    <row r="85022" spans="1:6">
      <c r="A85022" s="758" t="s">
        <v>69</v>
      </c>
      <c r="B85022" s="151" t="s">
        <v>7119</v>
      </c>
      <c r="C85022" s="300">
        <v>28600</v>
      </c>
      <c r="D85022" s="300">
        <v>21796.391449999999</v>
      </c>
      <c r="E85022" s="300">
        <v>6803.6085500000008</v>
      </c>
      <c r="F85022" s="300">
        <v>76.211158916083903</v>
      </c>
    </row>
    <row r="85023" spans="1:6">
      <c r="A85023" s="758" t="s">
        <v>330</v>
      </c>
      <c r="B85023" s="151" t="s">
        <v>7131</v>
      </c>
      <c r="C85023" s="300">
        <v>20020</v>
      </c>
      <c r="D85023" s="300">
        <v>20020</v>
      </c>
      <c r="E85023" s="300">
        <v>0</v>
      </c>
      <c r="F85023" s="300">
        <v>100</v>
      </c>
    </row>
    <row r="85024" spans="1:6">
      <c r="A85024" s="758" t="s">
        <v>83</v>
      </c>
      <c r="B85024" s="151" t="s">
        <v>7135</v>
      </c>
      <c r="C85024" s="300">
        <v>20020</v>
      </c>
      <c r="D85024" s="300">
        <v>20020</v>
      </c>
      <c r="E85024" s="300">
        <v>0</v>
      </c>
      <c r="F85024" s="300">
        <v>100</v>
      </c>
    </row>
    <row r="85025" spans="1:6">
      <c r="A85025" s="758" t="s">
        <v>600</v>
      </c>
      <c r="B85025" s="151" t="s">
        <v>7170</v>
      </c>
      <c r="C85025" s="300">
        <v>103884.9</v>
      </c>
      <c r="D85025" s="300">
        <v>79566.695059999998</v>
      </c>
      <c r="E85025" s="300">
        <v>24318.204939999996</v>
      </c>
      <c r="F85025" s="300">
        <v>76.591203399146551</v>
      </c>
    </row>
    <row r="85026" spans="1:6">
      <c r="A85026" s="758" t="s">
        <v>6099</v>
      </c>
      <c r="B85026" s="151" t="s">
        <v>7173</v>
      </c>
      <c r="C85026" s="300">
        <v>103884.9</v>
      </c>
      <c r="D85026" s="300">
        <v>79566.695059999998</v>
      </c>
      <c r="E85026" s="300">
        <v>24318.204939999996</v>
      </c>
      <c r="F85026" s="300">
        <v>76.591203399146551</v>
      </c>
    </row>
    <row r="85027" spans="1:6">
      <c r="A85027" s="758" t="s">
        <v>6100</v>
      </c>
      <c r="B85027" s="151" t="s">
        <v>7174</v>
      </c>
      <c r="C85027" s="300">
        <v>103884.9</v>
      </c>
      <c r="D85027" s="300">
        <v>79566.695059999998</v>
      </c>
      <c r="E85027" s="300">
        <v>24318.204939999996</v>
      </c>
      <c r="F85027" s="300">
        <v>76.591203399146551</v>
      </c>
    </row>
    <row r="85028" spans="1:6">
      <c r="A85028" s="851"/>
      <c r="B85028" s="850" t="s">
        <v>5258</v>
      </c>
      <c r="C85028" s="820"/>
      <c r="D85028" s="820"/>
      <c r="E85028" s="820"/>
      <c r="F85028" s="820"/>
    </row>
    <row r="85029" spans="1:6">
      <c r="A85029" s="758" t="s">
        <v>599</v>
      </c>
      <c r="B85029" s="151" t="s">
        <v>7101</v>
      </c>
      <c r="C85029" s="300">
        <v>550878.9</v>
      </c>
      <c r="D85029" s="300">
        <v>550858.92333999998</v>
      </c>
      <c r="E85029" s="300">
        <v>19.976660000043921</v>
      </c>
      <c r="F85029" s="300">
        <v>99.996373674867556</v>
      </c>
    </row>
    <row r="85030" spans="1:6">
      <c r="A85030" s="758" t="s">
        <v>323</v>
      </c>
      <c r="B85030" s="151" t="s">
        <v>7102</v>
      </c>
      <c r="C85030" s="300">
        <v>550878.9</v>
      </c>
      <c r="D85030" s="300">
        <v>550858.92333999998</v>
      </c>
      <c r="E85030" s="300">
        <v>19.976660000043921</v>
      </c>
      <c r="F85030" s="300">
        <v>99.996373674867556</v>
      </c>
    </row>
    <row r="85031" spans="1:6">
      <c r="A85031" s="758" t="s">
        <v>324</v>
      </c>
      <c r="B85031" s="151" t="s">
        <v>7103</v>
      </c>
      <c r="C85031" s="300">
        <v>550878.9</v>
      </c>
      <c r="D85031" s="300">
        <v>550858.92333999998</v>
      </c>
      <c r="E85031" s="300">
        <v>19.976660000043921</v>
      </c>
      <c r="F85031" s="300">
        <v>99.996373674867556</v>
      </c>
    </row>
    <row r="85032" spans="1:6">
      <c r="A85032" s="758" t="s">
        <v>327</v>
      </c>
      <c r="B85032" s="151" t="s">
        <v>7116</v>
      </c>
      <c r="C85032" s="300">
        <v>255378.9</v>
      </c>
      <c r="D85032" s="300">
        <v>255358.92334000001</v>
      </c>
      <c r="E85032" s="300">
        <v>19.976659999985714</v>
      </c>
      <c r="F85032" s="300">
        <v>99.992177638794757</v>
      </c>
    </row>
    <row r="85033" spans="1:6">
      <c r="A85033" s="758" t="s">
        <v>67</v>
      </c>
      <c r="B85033" s="151" t="s">
        <v>7117</v>
      </c>
      <c r="C85033" s="300">
        <v>69555.899999999994</v>
      </c>
      <c r="D85033" s="300">
        <v>52578.342850000001</v>
      </c>
      <c r="E85033" s="300">
        <v>16977.557149999993</v>
      </c>
      <c r="F85033" s="300">
        <v>75.591492382385965</v>
      </c>
    </row>
    <row r="85034" spans="1:6">
      <c r="A85034" s="758" t="s">
        <v>68</v>
      </c>
      <c r="B85034" s="151" t="s">
        <v>7118</v>
      </c>
      <c r="C85034" s="300">
        <v>154626.20000000001</v>
      </c>
      <c r="D85034" s="300">
        <v>172915.34</v>
      </c>
      <c r="E85034" s="300">
        <v>-18289.139999999985</v>
      </c>
      <c r="F85034" s="300">
        <v>111.82796964550639</v>
      </c>
    </row>
    <row r="85035" spans="1:6">
      <c r="A85035" s="758" t="s">
        <v>69</v>
      </c>
      <c r="B85035" s="151" t="s">
        <v>7119</v>
      </c>
      <c r="C85035" s="300">
        <v>31196.799999999999</v>
      </c>
      <c r="D85035" s="300">
        <v>29865.24049</v>
      </c>
      <c r="E85035" s="300">
        <v>1331.5595099999991</v>
      </c>
      <c r="F85035" s="300">
        <v>95.731743287773114</v>
      </c>
    </row>
    <row r="85036" spans="1:6">
      <c r="A85036" s="758" t="s">
        <v>330</v>
      </c>
      <c r="B85036" s="151" t="s">
        <v>7131</v>
      </c>
      <c r="C85036" s="300">
        <v>295500</v>
      </c>
      <c r="D85036" s="300">
        <v>295500</v>
      </c>
      <c r="E85036" s="300">
        <v>0</v>
      </c>
      <c r="F85036" s="300">
        <v>100</v>
      </c>
    </row>
    <row r="85037" spans="1:6">
      <c r="A85037" s="758" t="s">
        <v>83</v>
      </c>
      <c r="B85037" s="151" t="s">
        <v>7135</v>
      </c>
      <c r="C85037" s="300">
        <v>295500</v>
      </c>
      <c r="D85037" s="300">
        <v>295500</v>
      </c>
      <c r="E85037" s="300">
        <v>0</v>
      </c>
      <c r="F85037" s="300">
        <v>100</v>
      </c>
    </row>
    <row r="85038" spans="1:6">
      <c r="A85038" s="758" t="s">
        <v>600</v>
      </c>
      <c r="B85038" s="151" t="s">
        <v>7170</v>
      </c>
      <c r="C85038" s="300">
        <v>550878.9</v>
      </c>
      <c r="D85038" s="300">
        <v>550858.92333999998</v>
      </c>
      <c r="E85038" s="300">
        <v>19.976660000043921</v>
      </c>
      <c r="F85038" s="300">
        <v>99.996373674867556</v>
      </c>
    </row>
    <row r="85039" spans="1:6">
      <c r="A85039" s="758" t="s">
        <v>6096</v>
      </c>
      <c r="B85039" s="151" t="s">
        <v>7172</v>
      </c>
      <c r="C85039" s="300">
        <v>0</v>
      </c>
      <c r="D85039" s="300">
        <v>0</v>
      </c>
      <c r="E85039" s="300">
        <v>0</v>
      </c>
      <c r="F85039" s="300">
        <v>0</v>
      </c>
    </row>
    <row r="85040" spans="1:6">
      <c r="A85040" s="758" t="s">
        <v>6099</v>
      </c>
      <c r="B85040" s="151" t="s">
        <v>7173</v>
      </c>
      <c r="C85040" s="300">
        <v>550878.9</v>
      </c>
      <c r="D85040" s="300">
        <v>550858.92333999998</v>
      </c>
      <c r="E85040" s="300">
        <v>19.976660000043921</v>
      </c>
      <c r="F85040" s="300">
        <v>99.996373674867556</v>
      </c>
    </row>
    <row r="85041" spans="1:6">
      <c r="A85041" s="758" t="s">
        <v>6100</v>
      </c>
      <c r="B85041" s="151" t="s">
        <v>7174</v>
      </c>
      <c r="C85041" s="300">
        <v>550878.9</v>
      </c>
      <c r="D85041" s="300">
        <v>550858.92333999998</v>
      </c>
      <c r="E85041" s="300">
        <v>19.976660000043921</v>
      </c>
      <c r="F85041" s="300">
        <v>99.996373674867556</v>
      </c>
    </row>
    <row r="85042" spans="1:6">
      <c r="A85042" s="851"/>
      <c r="B85042" s="850" t="s">
        <v>5259</v>
      </c>
      <c r="C85042" s="820"/>
      <c r="D85042" s="820"/>
      <c r="E85042" s="820"/>
      <c r="F85042" s="820"/>
    </row>
    <row r="85043" spans="1:6">
      <c r="A85043" s="758" t="s">
        <v>599</v>
      </c>
      <c r="B85043" s="151" t="s">
        <v>7101</v>
      </c>
      <c r="C85043" s="300">
        <v>94789.3</v>
      </c>
      <c r="D85043" s="300">
        <v>73454.73934</v>
      </c>
      <c r="E85043" s="300">
        <v>21334.560660000003</v>
      </c>
      <c r="F85043" s="300">
        <v>77.492648790528037</v>
      </c>
    </row>
    <row r="85044" spans="1:6">
      <c r="A85044" s="758" t="s">
        <v>323</v>
      </c>
      <c r="B85044" s="151" t="s">
        <v>7102</v>
      </c>
      <c r="C85044" s="300">
        <v>94789.3</v>
      </c>
      <c r="D85044" s="300">
        <v>73454.73934</v>
      </c>
      <c r="E85044" s="300">
        <v>21334.560660000003</v>
      </c>
      <c r="F85044" s="300">
        <v>77.492648790528037</v>
      </c>
    </row>
    <row r="85045" spans="1:6">
      <c r="A85045" s="758" t="s">
        <v>324</v>
      </c>
      <c r="B85045" s="151" t="s">
        <v>7103</v>
      </c>
      <c r="C85045" s="300">
        <v>94789.3</v>
      </c>
      <c r="D85045" s="300">
        <v>73454.73934</v>
      </c>
      <c r="E85045" s="300">
        <v>21334.560660000003</v>
      </c>
      <c r="F85045" s="300">
        <v>77.492648790528037</v>
      </c>
    </row>
    <row r="85046" spans="1:6">
      <c r="A85046" s="758" t="s">
        <v>327</v>
      </c>
      <c r="B85046" s="151" t="s">
        <v>7116</v>
      </c>
      <c r="C85046" s="300">
        <v>79789.3</v>
      </c>
      <c r="D85046" s="300">
        <v>58454.73934</v>
      </c>
      <c r="E85046" s="300">
        <v>21334.560660000003</v>
      </c>
      <c r="F85046" s="300">
        <v>73.261376324895693</v>
      </c>
    </row>
    <row r="85047" spans="1:6">
      <c r="A85047" s="758" t="s">
        <v>67</v>
      </c>
      <c r="B85047" s="151" t="s">
        <v>7117</v>
      </c>
      <c r="C85047" s="300">
        <v>17463.900000000001</v>
      </c>
      <c r="D85047" s="300">
        <v>12073.59368</v>
      </c>
      <c r="E85047" s="300">
        <v>5390.3063200000015</v>
      </c>
      <c r="F85047" s="300">
        <v>69.134578645090727</v>
      </c>
    </row>
    <row r="85048" spans="1:6">
      <c r="A85048" s="758" t="s">
        <v>68</v>
      </c>
      <c r="B85048" s="151" t="s">
        <v>7118</v>
      </c>
      <c r="C85048" s="300">
        <v>36623.800000000003</v>
      </c>
      <c r="D85048" s="300">
        <v>25793.477079999997</v>
      </c>
      <c r="E85048" s="300">
        <v>10830.322920000006</v>
      </c>
      <c r="F85048" s="300">
        <v>70.428183530927953</v>
      </c>
    </row>
    <row r="85049" spans="1:6">
      <c r="A85049" s="758" t="s">
        <v>69</v>
      </c>
      <c r="B85049" s="151" t="s">
        <v>7119</v>
      </c>
      <c r="C85049" s="300">
        <v>25701.599999999999</v>
      </c>
      <c r="D85049" s="300">
        <v>20587.668579999998</v>
      </c>
      <c r="E85049" s="300">
        <v>5113.9314200000008</v>
      </c>
      <c r="F85049" s="300">
        <v>80.102672907523271</v>
      </c>
    </row>
    <row r="85050" spans="1:6">
      <c r="A85050" s="758" t="s">
        <v>330</v>
      </c>
      <c r="B85050" s="151" t="s">
        <v>7131</v>
      </c>
      <c r="C85050" s="300">
        <v>15000</v>
      </c>
      <c r="D85050" s="300">
        <v>15000</v>
      </c>
      <c r="E85050" s="300">
        <v>0</v>
      </c>
      <c r="F85050" s="300">
        <v>100</v>
      </c>
    </row>
    <row r="85051" spans="1:6">
      <c r="A85051" s="758" t="s">
        <v>83</v>
      </c>
      <c r="B85051" s="151" t="s">
        <v>7135</v>
      </c>
      <c r="C85051" s="300">
        <v>15000</v>
      </c>
      <c r="D85051" s="300">
        <v>15000</v>
      </c>
      <c r="E85051" s="300">
        <v>0</v>
      </c>
      <c r="F85051" s="300">
        <v>100</v>
      </c>
    </row>
    <row r="85052" spans="1:6">
      <c r="A85052" s="758" t="s">
        <v>600</v>
      </c>
      <c r="B85052" s="151" t="s">
        <v>7170</v>
      </c>
      <c r="C85052" s="300">
        <v>94789.3</v>
      </c>
      <c r="D85052" s="300">
        <v>73454.73934</v>
      </c>
      <c r="E85052" s="300">
        <v>21334.560660000003</v>
      </c>
      <c r="F85052" s="300">
        <v>77.492648790528037</v>
      </c>
    </row>
    <row r="85053" spans="1:6">
      <c r="A85053" s="758" t="s">
        <v>6096</v>
      </c>
      <c r="B85053" s="151" t="s">
        <v>7172</v>
      </c>
      <c r="C85053" s="300">
        <v>0</v>
      </c>
      <c r="D85053" s="300">
        <v>0</v>
      </c>
      <c r="E85053" s="300">
        <v>0</v>
      </c>
      <c r="F85053" s="300">
        <v>0</v>
      </c>
    </row>
    <row r="85054" spans="1:6">
      <c r="A85054" s="758" t="s">
        <v>6099</v>
      </c>
      <c r="B85054" s="151" t="s">
        <v>7173</v>
      </c>
      <c r="C85054" s="300">
        <v>94789.3</v>
      </c>
      <c r="D85054" s="300">
        <v>73454.73934</v>
      </c>
      <c r="E85054" s="300"/>
      <c r="F85054" s="300"/>
    </row>
    <row r="85055" spans="1:6">
      <c r="A85055" s="758" t="s">
        <v>6100</v>
      </c>
      <c r="B85055" s="151" t="s">
        <v>7174</v>
      </c>
      <c r="C85055" s="300">
        <v>94789.3</v>
      </c>
      <c r="D85055" s="300">
        <v>73454.73934</v>
      </c>
      <c r="E85055" s="300">
        <v>21334.560660000003</v>
      </c>
      <c r="F85055" s="300">
        <v>77.492648790528037</v>
      </c>
    </row>
    <row r="85056" spans="1:6">
      <c r="A85056" s="851"/>
      <c r="B85056" s="850" t="s">
        <v>5260</v>
      </c>
      <c r="C85056" s="820"/>
      <c r="D85056" s="820"/>
      <c r="E85056" s="820"/>
      <c r="F85056" s="820"/>
    </row>
    <row r="85057" spans="1:6">
      <c r="A85057" s="758" t="s">
        <v>599</v>
      </c>
      <c r="B85057" s="151" t="s">
        <v>7101</v>
      </c>
      <c r="C85057" s="300">
        <v>150472.4</v>
      </c>
      <c r="D85057" s="300">
        <v>139462.18297999998</v>
      </c>
      <c r="E85057" s="300">
        <v>11010.217020000011</v>
      </c>
      <c r="F85057" s="300">
        <v>92.682899309109175</v>
      </c>
    </row>
    <row r="85058" spans="1:6">
      <c r="A85058" s="758" t="s">
        <v>323</v>
      </c>
      <c r="B85058" s="151" t="s">
        <v>7102</v>
      </c>
      <c r="C85058" s="300">
        <v>150472.4</v>
      </c>
      <c r="D85058" s="300">
        <v>139462.18297999998</v>
      </c>
      <c r="E85058" s="300">
        <v>11010.217020000011</v>
      </c>
      <c r="F85058" s="300">
        <v>92.682899309109175</v>
      </c>
    </row>
    <row r="85059" spans="1:6">
      <c r="A85059" s="758" t="s">
        <v>324</v>
      </c>
      <c r="B85059" s="151" t="s">
        <v>7103</v>
      </c>
      <c r="C85059" s="300">
        <v>150472.4</v>
      </c>
      <c r="D85059" s="300">
        <v>139462.18297999998</v>
      </c>
      <c r="E85059" s="300">
        <v>11010.217020000011</v>
      </c>
      <c r="F85059" s="300">
        <v>92.682899309109175</v>
      </c>
    </row>
    <row r="85060" spans="1:6">
      <c r="A85060" s="758" t="s">
        <v>327</v>
      </c>
      <c r="B85060" s="151" t="s">
        <v>7116</v>
      </c>
      <c r="C85060" s="300">
        <v>85472.4</v>
      </c>
      <c r="D85060" s="300">
        <v>74462.182979999998</v>
      </c>
      <c r="E85060" s="300">
        <v>11010.217019999996</v>
      </c>
      <c r="F85060" s="300">
        <v>87.118394920465562</v>
      </c>
    </row>
    <row r="85061" spans="1:6">
      <c r="A85061" s="758" t="s">
        <v>67</v>
      </c>
      <c r="B85061" s="151" t="s">
        <v>7117</v>
      </c>
      <c r="C85061" s="300">
        <v>24514.1</v>
      </c>
      <c r="D85061" s="300">
        <v>20632.53081</v>
      </c>
      <c r="E85061" s="300">
        <v>3881.5691899999983</v>
      </c>
      <c r="F85061" s="300">
        <v>84.165973093036257</v>
      </c>
    </row>
    <row r="85062" spans="1:6">
      <c r="A85062" s="758" t="s">
        <v>68</v>
      </c>
      <c r="B85062" s="151" t="s">
        <v>7118</v>
      </c>
      <c r="C85062" s="300">
        <v>36112.6</v>
      </c>
      <c r="D85062" s="300">
        <v>28517.003370000002</v>
      </c>
      <c r="E85062" s="300">
        <v>7595.5966299999964</v>
      </c>
      <c r="F85062" s="300">
        <v>78.966907312129294</v>
      </c>
    </row>
    <row r="85063" spans="1:6">
      <c r="A85063" s="758" t="s">
        <v>69</v>
      </c>
      <c r="B85063" s="151" t="s">
        <v>7119</v>
      </c>
      <c r="C85063" s="300">
        <v>24845.7</v>
      </c>
      <c r="D85063" s="300">
        <v>25312.648799999999</v>
      </c>
      <c r="E85063" s="300">
        <v>-466.9487999999983</v>
      </c>
      <c r="F85063" s="300">
        <v>101.87939482485902</v>
      </c>
    </row>
    <row r="85064" spans="1:6">
      <c r="A85064" s="758" t="s">
        <v>330</v>
      </c>
      <c r="B85064" s="151" t="s">
        <v>7131</v>
      </c>
      <c r="C85064" s="300">
        <v>65000</v>
      </c>
      <c r="D85064" s="300">
        <v>65000</v>
      </c>
      <c r="E85064" s="300"/>
      <c r="F85064" s="300"/>
    </row>
    <row r="85065" spans="1:6">
      <c r="A85065" s="758" t="s">
        <v>83</v>
      </c>
      <c r="B85065" s="151" t="s">
        <v>7135</v>
      </c>
      <c r="C85065" s="300">
        <v>65000</v>
      </c>
      <c r="D85065" s="300">
        <v>65000</v>
      </c>
      <c r="E85065" s="300">
        <v>0</v>
      </c>
      <c r="F85065" s="300">
        <v>100</v>
      </c>
    </row>
    <row r="85066" spans="1:6">
      <c r="A85066" s="758" t="s">
        <v>600</v>
      </c>
      <c r="B85066" s="151" t="s">
        <v>7170</v>
      </c>
      <c r="C85066" s="300">
        <v>150472.4</v>
      </c>
      <c r="D85066" s="300">
        <v>139462.18297999998</v>
      </c>
      <c r="E85066" s="300">
        <v>11010.217020000011</v>
      </c>
      <c r="F85066" s="300">
        <v>92.682899309109175</v>
      </c>
    </row>
    <row r="85067" spans="1:6">
      <c r="A85067" s="758" t="s">
        <v>6096</v>
      </c>
      <c r="B85067" s="151" t="s">
        <v>7172</v>
      </c>
      <c r="C85067" s="300">
        <v>0</v>
      </c>
      <c r="D85067" s="300">
        <v>0</v>
      </c>
      <c r="E85067" s="300">
        <v>0</v>
      </c>
      <c r="F85067" s="300">
        <v>0</v>
      </c>
    </row>
    <row r="85068" spans="1:6">
      <c r="A85068" s="758" t="s">
        <v>6099</v>
      </c>
      <c r="B85068" s="151" t="s">
        <v>7173</v>
      </c>
      <c r="C85068" s="300">
        <v>150472.4</v>
      </c>
      <c r="D85068" s="300">
        <v>139462.18297999998</v>
      </c>
      <c r="E85068" s="300">
        <v>11010.217020000011</v>
      </c>
      <c r="F85068" s="300">
        <v>92.682899309109175</v>
      </c>
    </row>
    <row r="85069" spans="1:6">
      <c r="A85069" s="758" t="s">
        <v>6100</v>
      </c>
      <c r="B85069" s="151" t="s">
        <v>7174</v>
      </c>
      <c r="C85069" s="300">
        <v>150472.4</v>
      </c>
      <c r="D85069" s="300">
        <v>139462.18297999998</v>
      </c>
      <c r="E85069" s="300">
        <v>11010.217020000011</v>
      </c>
      <c r="F85069" s="300">
        <v>92.682899309109175</v>
      </c>
    </row>
    <row r="85070" spans="1:6">
      <c r="A85070" s="851"/>
      <c r="B85070" s="850" t="s">
        <v>5261</v>
      </c>
      <c r="C85070" s="820"/>
      <c r="D85070" s="820"/>
      <c r="E85070" s="820"/>
      <c r="F85070" s="820"/>
    </row>
    <row r="85071" spans="1:6">
      <c r="A85071" s="758" t="s">
        <v>599</v>
      </c>
      <c r="B85071" s="151" t="s">
        <v>7101</v>
      </c>
      <c r="C85071" s="300">
        <v>124841</v>
      </c>
      <c r="D85071" s="300">
        <v>123612.60485999999</v>
      </c>
      <c r="E85071" s="300">
        <v>1228.3951400000078</v>
      </c>
      <c r="F85071" s="300">
        <v>99.016032281061513</v>
      </c>
    </row>
    <row r="85072" spans="1:6">
      <c r="A85072" s="758" t="s">
        <v>323</v>
      </c>
      <c r="B85072" s="151" t="s">
        <v>7102</v>
      </c>
      <c r="C85072" s="300">
        <v>124841</v>
      </c>
      <c r="D85072" s="300">
        <v>123612.60485999999</v>
      </c>
      <c r="E85072" s="300">
        <v>1228.3951400000078</v>
      </c>
      <c r="F85072" s="300">
        <v>99.016032281061513</v>
      </c>
    </row>
    <row r="85073" spans="1:6">
      <c r="A85073" s="758" t="s">
        <v>324</v>
      </c>
      <c r="B85073" s="151" t="s">
        <v>7103</v>
      </c>
      <c r="C85073" s="300">
        <v>124841</v>
      </c>
      <c r="D85073" s="300">
        <v>123612.60485999999</v>
      </c>
      <c r="E85073" s="300">
        <v>1228.3951400000078</v>
      </c>
      <c r="F85073" s="300">
        <v>99.016032281061513</v>
      </c>
    </row>
    <row r="85074" spans="1:6">
      <c r="A85074" s="758" t="s">
        <v>327</v>
      </c>
      <c r="B85074" s="151" t="s">
        <v>7116</v>
      </c>
      <c r="C85074" s="300">
        <v>96771</v>
      </c>
      <c r="D85074" s="300">
        <v>95542.604859999992</v>
      </c>
      <c r="E85074" s="300">
        <v>1228.3951400000078</v>
      </c>
      <c r="F85074" s="300">
        <v>98.73061646567669</v>
      </c>
    </row>
    <row r="85075" spans="1:6">
      <c r="A85075" s="758" t="s">
        <v>67</v>
      </c>
      <c r="B85075" s="151" t="s">
        <v>7117</v>
      </c>
      <c r="C85075" s="300">
        <v>13025.5</v>
      </c>
      <c r="D85075" s="300">
        <v>12751.680859999999</v>
      </c>
      <c r="E85075" s="300">
        <v>273.81914000000143</v>
      </c>
      <c r="F85075" s="300">
        <v>97.897822425242794</v>
      </c>
    </row>
    <row r="85076" spans="1:6">
      <c r="A85076" s="758" t="s">
        <v>68</v>
      </c>
      <c r="B85076" s="151" t="s">
        <v>7118</v>
      </c>
      <c r="C85076" s="300">
        <v>80905.5</v>
      </c>
      <c r="D85076" s="300">
        <v>80905.923999999999</v>
      </c>
      <c r="E85076" s="300">
        <v>-0.42399999999906868</v>
      </c>
      <c r="F85076" s="300">
        <v>100.00052406820303</v>
      </c>
    </row>
    <row r="85077" spans="1:6">
      <c r="A85077" s="758" t="s">
        <v>69</v>
      </c>
      <c r="B85077" s="151" t="s">
        <v>7119</v>
      </c>
      <c r="C85077" s="300">
        <v>2840</v>
      </c>
      <c r="D85077" s="300">
        <v>1885</v>
      </c>
      <c r="E85077" s="300">
        <v>955</v>
      </c>
      <c r="F85077" s="300">
        <v>66.373239436619713</v>
      </c>
    </row>
    <row r="85078" spans="1:6">
      <c r="A85078" s="758" t="s">
        <v>330</v>
      </c>
      <c r="B85078" s="151" t="s">
        <v>7131</v>
      </c>
      <c r="C85078" s="300">
        <v>28070</v>
      </c>
      <c r="D85078" s="300">
        <v>28070</v>
      </c>
      <c r="E85078" s="300">
        <v>0</v>
      </c>
      <c r="F85078" s="300">
        <v>100</v>
      </c>
    </row>
    <row r="85079" spans="1:6">
      <c r="A85079" s="758" t="s">
        <v>83</v>
      </c>
      <c r="B85079" s="151" t="s">
        <v>7135</v>
      </c>
      <c r="C85079" s="300">
        <v>28070</v>
      </c>
      <c r="D85079" s="300">
        <v>28070</v>
      </c>
      <c r="E85079" s="300">
        <v>0</v>
      </c>
      <c r="F85079" s="300">
        <v>100</v>
      </c>
    </row>
    <row r="85080" spans="1:6">
      <c r="A85080" s="758" t="s">
        <v>600</v>
      </c>
      <c r="B85080" s="151" t="s">
        <v>7170</v>
      </c>
      <c r="C85080" s="300">
        <v>124841</v>
      </c>
      <c r="D85080" s="300">
        <v>123612.60485999999</v>
      </c>
      <c r="E85080" s="300">
        <v>1228.3951400000078</v>
      </c>
      <c r="F85080" s="300">
        <v>99.016032281061513</v>
      </c>
    </row>
    <row r="85081" spans="1:6">
      <c r="A85081" s="758" t="s">
        <v>6096</v>
      </c>
      <c r="B85081" s="151" t="s">
        <v>7172</v>
      </c>
      <c r="C85081" s="300">
        <v>0</v>
      </c>
      <c r="D85081" s="300">
        <v>0</v>
      </c>
      <c r="E85081" s="300">
        <v>0</v>
      </c>
      <c r="F85081" s="300">
        <v>0</v>
      </c>
    </row>
    <row r="85082" spans="1:6">
      <c r="A85082" s="758" t="s">
        <v>6099</v>
      </c>
      <c r="B85082" s="151" t="s">
        <v>7173</v>
      </c>
      <c r="C85082" s="300">
        <v>124841</v>
      </c>
      <c r="D85082" s="300">
        <v>123612.60485999999</v>
      </c>
      <c r="E85082" s="300">
        <v>1228.3951400000078</v>
      </c>
      <c r="F85082" s="300">
        <v>99.016032281061513</v>
      </c>
    </row>
    <row r="85083" spans="1:6">
      <c r="A85083" s="758" t="s">
        <v>6100</v>
      </c>
      <c r="B85083" s="151" t="s">
        <v>7174</v>
      </c>
      <c r="C85083" s="300">
        <v>124841</v>
      </c>
      <c r="D85083" s="300">
        <v>123612.60485999999</v>
      </c>
      <c r="E85083" s="300">
        <v>1228.3951400000078</v>
      </c>
      <c r="F85083" s="300">
        <v>99.016032281061513</v>
      </c>
    </row>
    <row r="85084" spans="1:6">
      <c r="A85084" s="851"/>
      <c r="B85084" s="850" t="s">
        <v>5262</v>
      </c>
      <c r="C85084" s="820"/>
      <c r="D85084" s="820"/>
      <c r="E85084" s="820"/>
      <c r="F85084" s="820"/>
    </row>
    <row r="85085" spans="1:6">
      <c r="A85085" s="758" t="s">
        <v>599</v>
      </c>
      <c r="B85085" s="151" t="s">
        <v>7101</v>
      </c>
      <c r="C85085" s="300">
        <v>116080.6</v>
      </c>
      <c r="D85085" s="300">
        <v>86793.5052</v>
      </c>
      <c r="E85085" s="300">
        <v>29287.094800000006</v>
      </c>
      <c r="F85085" s="300">
        <v>74.770034958468514</v>
      </c>
    </row>
    <row r="85086" spans="1:6">
      <c r="A85086" s="758" t="s">
        <v>323</v>
      </c>
      <c r="B85086" s="151" t="s">
        <v>7102</v>
      </c>
      <c r="C85086" s="300">
        <v>116080.6</v>
      </c>
      <c r="D85086" s="300">
        <v>86793.5052</v>
      </c>
      <c r="E85086" s="300">
        <v>29287.094800000006</v>
      </c>
      <c r="F85086" s="300">
        <v>74.770034958468514</v>
      </c>
    </row>
    <row r="85087" spans="1:6">
      <c r="A85087" s="758" t="s">
        <v>324</v>
      </c>
      <c r="B85087" s="151" t="s">
        <v>7103</v>
      </c>
      <c r="C85087" s="300">
        <v>116080.6</v>
      </c>
      <c r="D85087" s="300">
        <v>86793.5052</v>
      </c>
      <c r="E85087" s="300">
        <v>29287.094800000006</v>
      </c>
      <c r="F85087" s="300">
        <v>74.770034958468514</v>
      </c>
    </row>
    <row r="85088" spans="1:6">
      <c r="A85088" s="758" t="s">
        <v>327</v>
      </c>
      <c r="B85088" s="151" t="s">
        <v>7116</v>
      </c>
      <c r="C85088" s="300">
        <v>95880.6</v>
      </c>
      <c r="D85088" s="300">
        <v>66593.5052</v>
      </c>
      <c r="E85088" s="300">
        <v>29287.094800000006</v>
      </c>
      <c r="F85088" s="300">
        <v>69.454618765422822</v>
      </c>
    </row>
    <row r="85089" spans="1:6">
      <c r="A85089" s="758" t="s">
        <v>67</v>
      </c>
      <c r="B85089" s="151" t="s">
        <v>7117</v>
      </c>
      <c r="C85089" s="300">
        <v>25055.1</v>
      </c>
      <c r="D85089" s="300">
        <v>22893.955600000001</v>
      </c>
      <c r="E85089" s="300">
        <v>2161.1443999999974</v>
      </c>
      <c r="F85089" s="300">
        <v>91.37443314933887</v>
      </c>
    </row>
    <row r="85090" spans="1:6">
      <c r="A85090" s="758" t="s">
        <v>68</v>
      </c>
      <c r="B85090" s="151" t="s">
        <v>7118</v>
      </c>
      <c r="C85090" s="300">
        <v>40200</v>
      </c>
      <c r="D85090" s="300">
        <v>21457.7883</v>
      </c>
      <c r="E85090" s="300">
        <v>18742.2117</v>
      </c>
      <c r="F85090" s="300">
        <v>53.377582835820888</v>
      </c>
    </row>
    <row r="85091" spans="1:6">
      <c r="A85091" s="758" t="s">
        <v>69</v>
      </c>
      <c r="B85091" s="151" t="s">
        <v>7119</v>
      </c>
      <c r="C85091" s="300">
        <v>30625.5</v>
      </c>
      <c r="D85091" s="300">
        <v>22241.761300000002</v>
      </c>
      <c r="E85091" s="300">
        <v>8383.7386999999981</v>
      </c>
      <c r="F85091" s="300">
        <v>72.624973633083542</v>
      </c>
    </row>
    <row r="85092" spans="1:6">
      <c r="A85092" s="758" t="s">
        <v>330</v>
      </c>
      <c r="B85092" s="151" t="s">
        <v>7131</v>
      </c>
      <c r="C85092" s="300">
        <v>20200</v>
      </c>
      <c r="D85092" s="300">
        <v>20200</v>
      </c>
      <c r="E85092" s="300">
        <v>0</v>
      </c>
      <c r="F85092" s="300">
        <v>100</v>
      </c>
    </row>
    <row r="85093" spans="1:6">
      <c r="A85093" s="758" t="s">
        <v>83</v>
      </c>
      <c r="B85093" s="151" t="s">
        <v>7135</v>
      </c>
      <c r="C85093" s="300">
        <v>20200</v>
      </c>
      <c r="D85093" s="300">
        <v>20200</v>
      </c>
      <c r="E85093" s="300">
        <v>0</v>
      </c>
      <c r="F85093" s="300">
        <v>100</v>
      </c>
    </row>
    <row r="85094" spans="1:6">
      <c r="A85094" s="758" t="s">
        <v>600</v>
      </c>
      <c r="B85094" s="151" t="s">
        <v>7170</v>
      </c>
      <c r="C85094" s="300">
        <v>116080.6</v>
      </c>
      <c r="D85094" s="300">
        <v>86793.5052</v>
      </c>
      <c r="E85094" s="300">
        <v>29287.094800000006</v>
      </c>
      <c r="F85094" s="300">
        <v>74.770034958468514</v>
      </c>
    </row>
    <row r="85095" spans="1:6">
      <c r="A85095" s="758" t="s">
        <v>6099</v>
      </c>
      <c r="B85095" s="151" t="s">
        <v>7173</v>
      </c>
      <c r="C85095" s="300">
        <v>116080.6</v>
      </c>
      <c r="D85095" s="300">
        <v>86793.5052</v>
      </c>
      <c r="E85095" s="300">
        <v>29287.094800000006</v>
      </c>
      <c r="F85095" s="300">
        <v>74.770034958468514</v>
      </c>
    </row>
    <row r="85096" spans="1:6">
      <c r="A85096" s="758" t="s">
        <v>6100</v>
      </c>
      <c r="B85096" s="151" t="s">
        <v>7174</v>
      </c>
      <c r="C85096" s="300">
        <v>116080.6</v>
      </c>
      <c r="D85096" s="300">
        <v>86793.5052</v>
      </c>
      <c r="E85096" s="300">
        <v>29287.094800000006</v>
      </c>
      <c r="F85096" s="300">
        <v>74.770034958468514</v>
      </c>
    </row>
    <row r="85097" spans="1:6">
      <c r="A85097" s="851"/>
      <c r="B85097" s="850" t="s">
        <v>5263</v>
      </c>
      <c r="C85097" s="820"/>
      <c r="D85097" s="820"/>
      <c r="E85097" s="820"/>
      <c r="F85097" s="820"/>
    </row>
    <row r="85098" spans="1:6">
      <c r="A85098" s="758" t="s">
        <v>599</v>
      </c>
      <c r="B85098" s="151" t="s">
        <v>7101</v>
      </c>
      <c r="C85098" s="300">
        <v>132288.9</v>
      </c>
      <c r="D85098" s="300">
        <v>113344.65904000001</v>
      </c>
      <c r="E85098" s="300">
        <v>18944.240959999981</v>
      </c>
      <c r="F85098" s="300">
        <v>85.679644354137054</v>
      </c>
    </row>
    <row r="85099" spans="1:6">
      <c r="A85099" s="758" t="s">
        <v>323</v>
      </c>
      <c r="B85099" s="151" t="s">
        <v>7102</v>
      </c>
      <c r="C85099" s="300">
        <v>132288.9</v>
      </c>
      <c r="D85099" s="300">
        <v>113344.65904000001</v>
      </c>
      <c r="E85099" s="300">
        <v>18944.240959999981</v>
      </c>
      <c r="F85099" s="300">
        <v>85.679644354137054</v>
      </c>
    </row>
    <row r="85100" spans="1:6">
      <c r="A85100" s="758" t="s">
        <v>324</v>
      </c>
      <c r="B85100" s="151" t="s">
        <v>7103</v>
      </c>
      <c r="C85100" s="300">
        <v>132288.9</v>
      </c>
      <c r="D85100" s="300">
        <v>113344.65904000001</v>
      </c>
      <c r="E85100" s="300">
        <v>18944.240959999981</v>
      </c>
      <c r="F85100" s="300">
        <v>85.679644354137054</v>
      </c>
    </row>
    <row r="85101" spans="1:6">
      <c r="A85101" s="758" t="s">
        <v>327</v>
      </c>
      <c r="B85101" s="151" t="s">
        <v>7116</v>
      </c>
      <c r="C85101" s="300">
        <v>82788.899999999994</v>
      </c>
      <c r="D85101" s="300">
        <v>63844.659039999999</v>
      </c>
      <c r="E85101" s="300">
        <v>18944.240959999996</v>
      </c>
      <c r="F85101" s="300">
        <v>77.117414339361929</v>
      </c>
    </row>
    <row r="85102" spans="1:6">
      <c r="A85102" s="758" t="s">
        <v>67</v>
      </c>
      <c r="B85102" s="151" t="s">
        <v>7117</v>
      </c>
      <c r="C85102" s="300">
        <v>19450.099999999999</v>
      </c>
      <c r="D85102" s="300">
        <v>14476.914000000001</v>
      </c>
      <c r="E85102" s="300">
        <v>4973.1859999999979</v>
      </c>
      <c r="F85102" s="300">
        <v>74.431051768371375</v>
      </c>
    </row>
    <row r="85103" spans="1:6">
      <c r="A85103" s="758" t="s">
        <v>68</v>
      </c>
      <c r="B85103" s="151" t="s">
        <v>7118</v>
      </c>
      <c r="C85103" s="300">
        <v>31000</v>
      </c>
      <c r="D85103" s="300">
        <v>24500</v>
      </c>
      <c r="E85103" s="300">
        <v>6500</v>
      </c>
      <c r="F85103" s="300">
        <v>79.032258064516128</v>
      </c>
    </row>
    <row r="85104" spans="1:6">
      <c r="A85104" s="758" t="s">
        <v>69</v>
      </c>
      <c r="B85104" s="151" t="s">
        <v>7119</v>
      </c>
      <c r="C85104" s="300">
        <v>32338.799999999999</v>
      </c>
      <c r="D85104" s="300">
        <v>24867.745039999998</v>
      </c>
      <c r="E85104" s="300">
        <v>7471.0549600000013</v>
      </c>
      <c r="F85104" s="300">
        <v>76.897550434771844</v>
      </c>
    </row>
    <row r="85105" spans="1:6">
      <c r="A85105" s="758" t="s">
        <v>330</v>
      </c>
      <c r="B85105" s="151" t="s">
        <v>7131</v>
      </c>
      <c r="C85105" s="300">
        <v>49500</v>
      </c>
      <c r="D85105" s="300">
        <v>49500</v>
      </c>
      <c r="E85105" s="300">
        <v>0</v>
      </c>
      <c r="F85105" s="300">
        <v>100</v>
      </c>
    </row>
    <row r="85106" spans="1:6">
      <c r="A85106" s="758" t="s">
        <v>83</v>
      </c>
      <c r="B85106" s="151" t="s">
        <v>7135</v>
      </c>
      <c r="C85106" s="300">
        <v>49500</v>
      </c>
      <c r="D85106" s="300">
        <v>49500</v>
      </c>
      <c r="E85106" s="300">
        <v>0</v>
      </c>
      <c r="F85106" s="300">
        <v>100</v>
      </c>
    </row>
    <row r="85107" spans="1:6">
      <c r="A85107" s="758" t="s">
        <v>600</v>
      </c>
      <c r="B85107" s="151" t="s">
        <v>7170</v>
      </c>
      <c r="C85107" s="300">
        <v>132288.9</v>
      </c>
      <c r="D85107" s="300">
        <v>113344.65904000001</v>
      </c>
      <c r="E85107" s="300">
        <v>18944.240959999981</v>
      </c>
      <c r="F85107" s="300">
        <v>85.679644354137054</v>
      </c>
    </row>
    <row r="85108" spans="1:6">
      <c r="A85108" s="758" t="s">
        <v>6096</v>
      </c>
      <c r="B85108" s="151" t="s">
        <v>7172</v>
      </c>
      <c r="C85108" s="300">
        <v>0</v>
      </c>
      <c r="D85108" s="300">
        <v>0</v>
      </c>
      <c r="E85108" s="300">
        <v>0</v>
      </c>
      <c r="F85108" s="300">
        <v>0</v>
      </c>
    </row>
    <row r="85109" spans="1:6">
      <c r="A85109" s="758" t="s">
        <v>6099</v>
      </c>
      <c r="B85109" s="151" t="s">
        <v>7173</v>
      </c>
      <c r="C85109" s="300">
        <v>132288.9</v>
      </c>
      <c r="D85109" s="300">
        <v>113344.65904000001</v>
      </c>
      <c r="E85109" s="300">
        <v>18944.240959999981</v>
      </c>
      <c r="F85109" s="300">
        <v>85.679644354137054</v>
      </c>
    </row>
    <row r="85110" spans="1:6">
      <c r="A85110" s="758" t="s">
        <v>6100</v>
      </c>
      <c r="B85110" s="151" t="s">
        <v>7174</v>
      </c>
      <c r="C85110" s="300">
        <v>132288.9</v>
      </c>
      <c r="D85110" s="300">
        <v>113344.65904000001</v>
      </c>
      <c r="E85110" s="300">
        <v>18944.240959999981</v>
      </c>
      <c r="F85110" s="300">
        <v>85.679644354137054</v>
      </c>
    </row>
    <row r="85111" spans="1:6">
      <c r="A85111" s="851"/>
      <c r="B85111" s="850" t="s">
        <v>5264</v>
      </c>
      <c r="C85111" s="820"/>
      <c r="D85111" s="820"/>
      <c r="E85111" s="820"/>
      <c r="F85111" s="820"/>
    </row>
    <row r="85112" spans="1:6">
      <c r="A85112" s="758" t="s">
        <v>599</v>
      </c>
      <c r="B85112" s="151" t="s">
        <v>7101</v>
      </c>
      <c r="C85112" s="300">
        <v>137614.39999999999</v>
      </c>
      <c r="D85112" s="300">
        <v>133374.78131999998</v>
      </c>
      <c r="E85112" s="300">
        <v>4239.6186800000141</v>
      </c>
      <c r="F85112" s="300">
        <v>96.919204182120467</v>
      </c>
    </row>
    <row r="85113" spans="1:6">
      <c r="A85113" s="758" t="s">
        <v>323</v>
      </c>
      <c r="B85113" s="151" t="s">
        <v>7102</v>
      </c>
      <c r="C85113" s="300">
        <v>137614.39999999999</v>
      </c>
      <c r="D85113" s="300">
        <v>133374.78131999998</v>
      </c>
      <c r="E85113" s="300">
        <v>4239.6186800000141</v>
      </c>
      <c r="F85113" s="300">
        <v>96.919204182120467</v>
      </c>
    </row>
    <row r="85114" spans="1:6">
      <c r="A85114" s="758" t="s">
        <v>324</v>
      </c>
      <c r="B85114" s="151" t="s">
        <v>7103</v>
      </c>
      <c r="C85114" s="300">
        <v>137614.39999999999</v>
      </c>
      <c r="D85114" s="300">
        <v>133374.78131999998</v>
      </c>
      <c r="E85114" s="300">
        <v>4239.6186800000141</v>
      </c>
      <c r="F85114" s="300">
        <v>96.919204182120467</v>
      </c>
    </row>
    <row r="85115" spans="1:6">
      <c r="A85115" s="758" t="s">
        <v>327</v>
      </c>
      <c r="B85115" s="151" t="s">
        <v>7116</v>
      </c>
      <c r="C85115" s="300">
        <v>79152</v>
      </c>
      <c r="D85115" s="300">
        <v>74912.381319999986</v>
      </c>
      <c r="E85115" s="300">
        <v>4239.6186800000141</v>
      </c>
      <c r="F85115" s="300">
        <v>94.643699868607229</v>
      </c>
    </row>
    <row r="85116" spans="1:6">
      <c r="A85116" s="758" t="s">
        <v>67</v>
      </c>
      <c r="B85116" s="151" t="s">
        <v>7117</v>
      </c>
      <c r="C85116" s="300">
        <v>26387.7</v>
      </c>
      <c r="D85116" s="300">
        <v>25386.380300000001</v>
      </c>
      <c r="E85116" s="300">
        <v>1001.3197</v>
      </c>
      <c r="F85116" s="300">
        <v>96.205354388597726</v>
      </c>
    </row>
    <row r="85117" spans="1:6">
      <c r="A85117" s="758" t="s">
        <v>68</v>
      </c>
      <c r="B85117" s="151" t="s">
        <v>7118</v>
      </c>
      <c r="C85117" s="300">
        <v>28295</v>
      </c>
      <c r="D85117" s="300">
        <v>25352.485190000003</v>
      </c>
      <c r="E85117" s="300">
        <v>2942.5148099999969</v>
      </c>
      <c r="F85117" s="300">
        <v>89.600583813394607</v>
      </c>
    </row>
    <row r="85118" spans="1:6">
      <c r="A85118" s="758" t="s">
        <v>69</v>
      </c>
      <c r="B85118" s="151" t="s">
        <v>7119</v>
      </c>
      <c r="C85118" s="300">
        <v>24469.3</v>
      </c>
      <c r="D85118" s="300">
        <v>24173.515829999997</v>
      </c>
      <c r="E85118" s="300">
        <v>295.78417000000263</v>
      </c>
      <c r="F85118" s="300">
        <v>98.791202976791311</v>
      </c>
    </row>
    <row r="85119" spans="1:6">
      <c r="A85119" s="758" t="s">
        <v>330</v>
      </c>
      <c r="B85119" s="151" t="s">
        <v>7131</v>
      </c>
      <c r="C85119" s="300">
        <v>58462.400000000001</v>
      </c>
      <c r="D85119" s="300">
        <v>58462.400000000001</v>
      </c>
      <c r="E85119" s="300">
        <v>0</v>
      </c>
      <c r="F85119" s="300">
        <v>100</v>
      </c>
    </row>
    <row r="85120" spans="1:6">
      <c r="A85120" s="758" t="s">
        <v>83</v>
      </c>
      <c r="B85120" s="151" t="s">
        <v>7135</v>
      </c>
      <c r="C85120" s="300">
        <v>58462.400000000001</v>
      </c>
      <c r="D85120" s="300">
        <v>58462.400000000001</v>
      </c>
      <c r="E85120" s="300">
        <v>0</v>
      </c>
      <c r="F85120" s="300">
        <v>100</v>
      </c>
    </row>
    <row r="85121" spans="1:6">
      <c r="A85121" s="758" t="s">
        <v>600</v>
      </c>
      <c r="B85121" s="151" t="s">
        <v>7170</v>
      </c>
      <c r="C85121" s="300">
        <v>137614.39999999999</v>
      </c>
      <c r="D85121" s="300">
        <v>133374.78131999998</v>
      </c>
      <c r="E85121" s="300">
        <v>4239.6186800000141</v>
      </c>
      <c r="F85121" s="300">
        <v>96.919204182120467</v>
      </c>
    </row>
    <row r="85122" spans="1:6">
      <c r="A85122" s="758" t="s">
        <v>6099</v>
      </c>
      <c r="B85122" s="151" t="s">
        <v>7173</v>
      </c>
      <c r="C85122" s="300">
        <v>137614.39999999999</v>
      </c>
      <c r="D85122" s="300">
        <v>133374.78131999998</v>
      </c>
      <c r="E85122" s="300"/>
      <c r="F85122" s="300"/>
    </row>
    <row r="85123" spans="1:6">
      <c r="A85123" s="758" t="s">
        <v>6100</v>
      </c>
      <c r="B85123" s="151" t="s">
        <v>7174</v>
      </c>
      <c r="C85123" s="300">
        <v>137614.39999999999</v>
      </c>
      <c r="D85123" s="300">
        <v>133374.78131999998</v>
      </c>
      <c r="E85123" s="300">
        <v>4239.6186800000141</v>
      </c>
      <c r="F85123" s="300">
        <v>96.919204182120467</v>
      </c>
    </row>
    <row r="85124" spans="1:6">
      <c r="A85124" s="851"/>
      <c r="B85124" s="850" t="s">
        <v>5265</v>
      </c>
      <c r="C85124" s="820"/>
      <c r="D85124" s="820"/>
      <c r="E85124" s="820"/>
      <c r="F85124" s="820"/>
    </row>
    <row r="85125" spans="1:6">
      <c r="A85125" s="758" t="s">
        <v>599</v>
      </c>
      <c r="B85125" s="151" t="s">
        <v>7101</v>
      </c>
      <c r="C85125" s="300">
        <v>236393.60000000001</v>
      </c>
      <c r="D85125" s="300">
        <v>175932.2108</v>
      </c>
      <c r="E85125" s="300">
        <v>60461.389200000005</v>
      </c>
      <c r="F85125" s="300">
        <v>74.423423815196358</v>
      </c>
    </row>
    <row r="85126" spans="1:6">
      <c r="A85126" s="758" t="s">
        <v>323</v>
      </c>
      <c r="B85126" s="151" t="s">
        <v>7102</v>
      </c>
      <c r="C85126" s="300">
        <v>236393.60000000001</v>
      </c>
      <c r="D85126" s="300">
        <v>175932.2108</v>
      </c>
      <c r="E85126" s="300">
        <v>60461.389200000005</v>
      </c>
      <c r="F85126" s="300">
        <v>74.423423815196358</v>
      </c>
    </row>
    <row r="85127" spans="1:6">
      <c r="A85127" s="758" t="s">
        <v>324</v>
      </c>
      <c r="B85127" s="151" t="s">
        <v>7103</v>
      </c>
      <c r="C85127" s="300">
        <v>236393.60000000001</v>
      </c>
      <c r="D85127" s="300">
        <v>175932.2108</v>
      </c>
      <c r="E85127" s="300">
        <v>60461.389200000005</v>
      </c>
      <c r="F85127" s="300">
        <v>74.423423815196358</v>
      </c>
    </row>
    <row r="85128" spans="1:6">
      <c r="A85128" s="758" t="s">
        <v>327</v>
      </c>
      <c r="B85128" s="151" t="s">
        <v>7116</v>
      </c>
      <c r="C85128" s="300">
        <v>201393.6</v>
      </c>
      <c r="D85128" s="300">
        <v>141000.2108</v>
      </c>
      <c r="E85128" s="300">
        <v>60393.389200000005</v>
      </c>
      <c r="F85128" s="300">
        <v>70.012259972511544</v>
      </c>
    </row>
    <row r="85129" spans="1:6">
      <c r="A85129" s="758" t="s">
        <v>67</v>
      </c>
      <c r="B85129" s="151" t="s">
        <v>7117</v>
      </c>
      <c r="C85129" s="300">
        <v>37083.599999999999</v>
      </c>
      <c r="D85129" s="300">
        <v>28060.210800000001</v>
      </c>
      <c r="E85129" s="300">
        <v>9023.3891999999978</v>
      </c>
      <c r="F85129" s="300">
        <v>75.667440054363652</v>
      </c>
    </row>
    <row r="85130" spans="1:6">
      <c r="A85130" s="758" t="s">
        <v>68</v>
      </c>
      <c r="B85130" s="151" t="s">
        <v>7118</v>
      </c>
      <c r="C85130" s="300">
        <v>145000</v>
      </c>
      <c r="D85130" s="300">
        <v>98100</v>
      </c>
      <c r="E85130" s="300">
        <v>46900</v>
      </c>
      <c r="F85130" s="300">
        <v>67.65517241379311</v>
      </c>
    </row>
    <row r="85131" spans="1:6">
      <c r="A85131" s="758" t="s">
        <v>69</v>
      </c>
      <c r="B85131" s="151" t="s">
        <v>7119</v>
      </c>
      <c r="C85131" s="300">
        <v>19310</v>
      </c>
      <c r="D85131" s="300">
        <v>14840</v>
      </c>
      <c r="E85131" s="300">
        <v>4470</v>
      </c>
      <c r="F85131" s="300">
        <v>76.851372345934749</v>
      </c>
    </row>
    <row r="85132" spans="1:6">
      <c r="A85132" s="758" t="s">
        <v>330</v>
      </c>
      <c r="B85132" s="151" t="s">
        <v>7131</v>
      </c>
      <c r="C85132" s="300">
        <v>35000</v>
      </c>
      <c r="D85132" s="300">
        <v>34932</v>
      </c>
      <c r="E85132" s="300">
        <v>68</v>
      </c>
      <c r="F85132" s="300">
        <v>99.805714285714288</v>
      </c>
    </row>
    <row r="85133" spans="1:6">
      <c r="A85133" s="758" t="s">
        <v>83</v>
      </c>
      <c r="B85133" s="151" t="s">
        <v>7135</v>
      </c>
      <c r="C85133" s="300">
        <v>35000</v>
      </c>
      <c r="D85133" s="300">
        <v>34932</v>
      </c>
      <c r="E85133" s="300">
        <v>68</v>
      </c>
      <c r="F85133" s="300">
        <v>99.805714285714288</v>
      </c>
    </row>
    <row r="85134" spans="1:6">
      <c r="A85134" s="758" t="s">
        <v>600</v>
      </c>
      <c r="B85134" s="151" t="s">
        <v>7170</v>
      </c>
      <c r="C85134" s="300">
        <v>236393.60000000001</v>
      </c>
      <c r="D85134" s="300">
        <v>175932.2108</v>
      </c>
      <c r="E85134" s="300">
        <v>60461.389200000005</v>
      </c>
      <c r="F85134" s="300">
        <v>74.423423815196358</v>
      </c>
    </row>
    <row r="85135" spans="1:6">
      <c r="A85135" s="758" t="s">
        <v>6096</v>
      </c>
      <c r="B85135" s="151" t="s">
        <v>7172</v>
      </c>
      <c r="C85135" s="300">
        <v>0</v>
      </c>
      <c r="D85135" s="300">
        <v>0</v>
      </c>
      <c r="E85135" s="300">
        <v>0</v>
      </c>
      <c r="F85135" s="300">
        <v>0</v>
      </c>
    </row>
    <row r="85136" spans="1:6">
      <c r="A85136" s="758" t="s">
        <v>6099</v>
      </c>
      <c r="B85136" s="151" t="s">
        <v>7173</v>
      </c>
      <c r="C85136" s="300">
        <v>236393.60000000001</v>
      </c>
      <c r="D85136" s="300">
        <v>175932.2108</v>
      </c>
      <c r="E85136" s="300">
        <v>60461.389200000005</v>
      </c>
      <c r="F85136" s="300">
        <v>74.423423815196358</v>
      </c>
    </row>
    <row r="85137" spans="1:6">
      <c r="A85137" s="758" t="s">
        <v>6100</v>
      </c>
      <c r="B85137" s="151" t="s">
        <v>7174</v>
      </c>
      <c r="C85137" s="300">
        <v>236393.60000000001</v>
      </c>
      <c r="D85137" s="300">
        <v>175932.2108</v>
      </c>
      <c r="E85137" s="300">
        <v>60461.389200000005</v>
      </c>
      <c r="F85137" s="300">
        <v>74.423423815196358</v>
      </c>
    </row>
    <row r="85138" spans="1:6">
      <c r="A85138" s="851"/>
      <c r="B85138" s="850" t="s">
        <v>5266</v>
      </c>
      <c r="C85138" s="820"/>
      <c r="D85138" s="820"/>
      <c r="E85138" s="820"/>
      <c r="F85138" s="820"/>
    </row>
    <row r="85139" spans="1:6">
      <c r="A85139" s="758" t="s">
        <v>599</v>
      </c>
      <c r="B85139" s="151" t="s">
        <v>7101</v>
      </c>
      <c r="C85139" s="300">
        <v>517820.5</v>
      </c>
      <c r="D85139" s="300">
        <v>445882.45714999997</v>
      </c>
      <c r="E85139" s="300">
        <v>71938.042850000027</v>
      </c>
      <c r="F85139" s="300">
        <v>86.107532851634872</v>
      </c>
    </row>
    <row r="85140" spans="1:6">
      <c r="A85140" s="758" t="s">
        <v>323</v>
      </c>
      <c r="B85140" s="151" t="s">
        <v>7102</v>
      </c>
      <c r="C85140" s="300">
        <v>517820.5</v>
      </c>
      <c r="D85140" s="300">
        <v>445882.45714999997</v>
      </c>
      <c r="E85140" s="300">
        <v>71938.042850000027</v>
      </c>
      <c r="F85140" s="300">
        <v>86.107532851634872</v>
      </c>
    </row>
    <row r="85141" spans="1:6">
      <c r="A85141" s="758" t="s">
        <v>324</v>
      </c>
      <c r="B85141" s="151" t="s">
        <v>7103</v>
      </c>
      <c r="C85141" s="300">
        <v>517820.5</v>
      </c>
      <c r="D85141" s="300">
        <v>445882.45714999997</v>
      </c>
      <c r="E85141" s="300">
        <v>71938.042850000027</v>
      </c>
      <c r="F85141" s="300">
        <v>86.107532851634872</v>
      </c>
    </row>
    <row r="85142" spans="1:6">
      <c r="A85142" s="758" t="s">
        <v>327</v>
      </c>
      <c r="B85142" s="151" t="s">
        <v>7116</v>
      </c>
      <c r="C85142" s="300">
        <v>497820.5</v>
      </c>
      <c r="D85142" s="300">
        <v>425882.45714999997</v>
      </c>
      <c r="E85142" s="300">
        <v>71938.042850000027</v>
      </c>
      <c r="F85142" s="300">
        <v>85.549401270136514</v>
      </c>
    </row>
    <row r="85143" spans="1:6">
      <c r="A85143" s="758" t="s">
        <v>67</v>
      </c>
      <c r="B85143" s="151" t="s">
        <v>7117</v>
      </c>
      <c r="C85143" s="300">
        <v>272809.09999999998</v>
      </c>
      <c r="D85143" s="300">
        <v>235166.25515000001</v>
      </c>
      <c r="E85143" s="300">
        <v>37642.844849999965</v>
      </c>
      <c r="F85143" s="300">
        <v>86.201763485895455</v>
      </c>
    </row>
    <row r="85144" spans="1:6">
      <c r="A85144" s="758" t="s">
        <v>68</v>
      </c>
      <c r="B85144" s="151" t="s">
        <v>7118</v>
      </c>
      <c r="C85144" s="300">
        <v>116469.4</v>
      </c>
      <c r="D85144" s="300">
        <v>81528.202000000005</v>
      </c>
      <c r="E85144" s="300">
        <v>34941.197999999989</v>
      </c>
      <c r="F85144" s="300">
        <v>69.99967545123441</v>
      </c>
    </row>
    <row r="85145" spans="1:6">
      <c r="A85145" s="758" t="s">
        <v>69</v>
      </c>
      <c r="B85145" s="151" t="s">
        <v>7119</v>
      </c>
      <c r="C85145" s="300">
        <v>108542</v>
      </c>
      <c r="D85145" s="300">
        <v>109188</v>
      </c>
      <c r="E85145" s="300">
        <v>-646</v>
      </c>
      <c r="F85145" s="300">
        <v>100.59516132004201</v>
      </c>
    </row>
    <row r="85146" spans="1:6">
      <c r="A85146" s="758" t="s">
        <v>330</v>
      </c>
      <c r="B85146" s="151" t="s">
        <v>7131</v>
      </c>
      <c r="C85146" s="300">
        <v>20000</v>
      </c>
      <c r="D85146" s="300">
        <v>20000</v>
      </c>
      <c r="E85146" s="300">
        <v>0</v>
      </c>
      <c r="F85146" s="300">
        <v>100</v>
      </c>
    </row>
    <row r="85147" spans="1:6">
      <c r="A85147" s="758" t="s">
        <v>83</v>
      </c>
      <c r="B85147" s="151" t="s">
        <v>7135</v>
      </c>
      <c r="C85147" s="300">
        <v>20000</v>
      </c>
      <c r="D85147" s="300">
        <v>20000</v>
      </c>
      <c r="E85147" s="300">
        <v>0</v>
      </c>
      <c r="F85147" s="300">
        <v>100</v>
      </c>
    </row>
    <row r="85148" spans="1:6">
      <c r="A85148" s="758" t="s">
        <v>600</v>
      </c>
      <c r="B85148" s="151" t="s">
        <v>7170</v>
      </c>
      <c r="C85148" s="300">
        <v>517820.5</v>
      </c>
      <c r="D85148" s="300">
        <v>445882.45714999997</v>
      </c>
      <c r="E85148" s="300">
        <v>71938.042850000027</v>
      </c>
      <c r="F85148" s="300">
        <v>86.107532851634872</v>
      </c>
    </row>
    <row r="85149" spans="1:6">
      <c r="A85149" s="758" t="s">
        <v>6096</v>
      </c>
      <c r="B85149" s="151" t="s">
        <v>7172</v>
      </c>
      <c r="C85149" s="300">
        <v>0</v>
      </c>
      <c r="D85149" s="300">
        <v>0</v>
      </c>
      <c r="E85149" s="300">
        <v>0</v>
      </c>
      <c r="F85149" s="300">
        <v>0</v>
      </c>
    </row>
    <row r="85150" spans="1:6">
      <c r="A85150" s="758" t="s">
        <v>6099</v>
      </c>
      <c r="B85150" s="151" t="s">
        <v>7173</v>
      </c>
      <c r="C85150" s="300">
        <v>517820.5</v>
      </c>
      <c r="D85150" s="300">
        <v>445882.45714999997</v>
      </c>
      <c r="E85150" s="300">
        <v>71938.042850000027</v>
      </c>
      <c r="F85150" s="300">
        <v>86.107532851634872</v>
      </c>
    </row>
    <row r="85151" spans="1:6">
      <c r="A85151" s="758" t="s">
        <v>6100</v>
      </c>
      <c r="B85151" s="151" t="s">
        <v>7174</v>
      </c>
      <c r="C85151" s="300">
        <v>517820.5</v>
      </c>
      <c r="D85151" s="300">
        <v>445882.45714999997</v>
      </c>
      <c r="E85151" s="300">
        <v>71938.042850000027</v>
      </c>
      <c r="F85151" s="300">
        <v>86.107532851634872</v>
      </c>
    </row>
    <row r="85152" spans="1:6">
      <c r="A85152" s="851"/>
      <c r="B85152" s="850" t="s">
        <v>5267</v>
      </c>
      <c r="C85152" s="820"/>
      <c r="D85152" s="820"/>
      <c r="E85152" s="820"/>
      <c r="F85152" s="820"/>
    </row>
    <row r="85153" spans="1:6">
      <c r="A85153" s="758" t="s">
        <v>599</v>
      </c>
      <c r="B85153" s="151" t="s">
        <v>7101</v>
      </c>
      <c r="C85153" s="300">
        <v>102151.4</v>
      </c>
      <c r="D85153" s="300">
        <v>100933.3588</v>
      </c>
      <c r="E85153" s="300">
        <v>1218.0411999999924</v>
      </c>
      <c r="F85153" s="300">
        <v>98.807611838897955</v>
      </c>
    </row>
    <row r="85154" spans="1:6">
      <c r="A85154" s="758" t="s">
        <v>323</v>
      </c>
      <c r="B85154" s="151" t="s">
        <v>7102</v>
      </c>
      <c r="C85154" s="300">
        <v>102151.4</v>
      </c>
      <c r="D85154" s="300">
        <v>100933.3588</v>
      </c>
      <c r="E85154" s="300">
        <v>1218.0411999999924</v>
      </c>
      <c r="F85154" s="300">
        <v>98.807611838897955</v>
      </c>
    </row>
    <row r="85155" spans="1:6">
      <c r="A85155" s="758" t="s">
        <v>324</v>
      </c>
      <c r="B85155" s="151" t="s">
        <v>7103</v>
      </c>
      <c r="C85155" s="300">
        <v>102151.4</v>
      </c>
      <c r="D85155" s="300">
        <v>100933.3588</v>
      </c>
      <c r="E85155" s="300">
        <v>1218.0411999999924</v>
      </c>
      <c r="F85155" s="300">
        <v>98.807611838897955</v>
      </c>
    </row>
    <row r="85156" spans="1:6">
      <c r="A85156" s="758" t="s">
        <v>327</v>
      </c>
      <c r="B85156" s="151" t="s">
        <v>7116</v>
      </c>
      <c r="C85156" s="300">
        <v>72151.399999999994</v>
      </c>
      <c r="D85156" s="300">
        <v>70933.358800000002</v>
      </c>
      <c r="E85156" s="300">
        <v>1218.0411999999924</v>
      </c>
      <c r="F85156" s="300">
        <v>98.311825965954938</v>
      </c>
    </row>
    <row r="85157" spans="1:6">
      <c r="A85157" s="758" t="s">
        <v>67</v>
      </c>
      <c r="B85157" s="151" t="s">
        <v>7117</v>
      </c>
      <c r="C85157" s="300">
        <v>20534.3</v>
      </c>
      <c r="D85157" s="300">
        <v>19430.695780000002</v>
      </c>
      <c r="E85157" s="300">
        <v>1103.6042199999974</v>
      </c>
      <c r="F85157" s="300">
        <v>94.625557140978771</v>
      </c>
    </row>
    <row r="85158" spans="1:6">
      <c r="A85158" s="758" t="s">
        <v>68</v>
      </c>
      <c r="B85158" s="151" t="s">
        <v>7118</v>
      </c>
      <c r="C85158" s="300">
        <v>29784.3</v>
      </c>
      <c r="D85158" s="300">
        <v>21030.66302</v>
      </c>
      <c r="E85158" s="300">
        <v>8753.6369799999993</v>
      </c>
      <c r="F85158" s="300">
        <v>70.609895213249942</v>
      </c>
    </row>
    <row r="85159" spans="1:6">
      <c r="A85159" s="758" t="s">
        <v>69</v>
      </c>
      <c r="B85159" s="151" t="s">
        <v>7119</v>
      </c>
      <c r="C85159" s="300">
        <v>21832.799999999999</v>
      </c>
      <c r="D85159" s="300">
        <v>30472</v>
      </c>
      <c r="E85159" s="300">
        <v>-8639.2000000000007</v>
      </c>
      <c r="F85159" s="300">
        <v>139.5698215528929</v>
      </c>
    </row>
    <row r="85160" spans="1:6">
      <c r="A85160" s="758" t="s">
        <v>330</v>
      </c>
      <c r="B85160" s="151" t="s">
        <v>7131</v>
      </c>
      <c r="C85160" s="300">
        <v>30000</v>
      </c>
      <c r="D85160" s="300">
        <v>30000</v>
      </c>
      <c r="E85160" s="300">
        <v>0</v>
      </c>
      <c r="F85160" s="300">
        <v>100</v>
      </c>
    </row>
    <row r="85161" spans="1:6">
      <c r="A85161" s="758" t="s">
        <v>83</v>
      </c>
      <c r="B85161" s="151" t="s">
        <v>7135</v>
      </c>
      <c r="C85161" s="300">
        <v>30000</v>
      </c>
      <c r="D85161" s="300">
        <v>30000</v>
      </c>
      <c r="E85161" s="300">
        <v>0</v>
      </c>
      <c r="F85161" s="300">
        <v>100</v>
      </c>
    </row>
    <row r="85162" spans="1:6">
      <c r="A85162" s="758" t="s">
        <v>600</v>
      </c>
      <c r="B85162" s="151" t="s">
        <v>7170</v>
      </c>
      <c r="C85162" s="300">
        <v>102151.4</v>
      </c>
      <c r="D85162" s="300">
        <v>100933.3588</v>
      </c>
      <c r="E85162" s="300">
        <v>1218.0411999999924</v>
      </c>
      <c r="F85162" s="300">
        <v>98.807611838897955</v>
      </c>
    </row>
    <row r="85163" spans="1:6">
      <c r="A85163" s="758" t="s">
        <v>6096</v>
      </c>
      <c r="B85163" s="151" t="s">
        <v>7172</v>
      </c>
      <c r="C85163" s="300">
        <v>0</v>
      </c>
      <c r="D85163" s="300">
        <v>0</v>
      </c>
      <c r="E85163" s="300">
        <v>0</v>
      </c>
      <c r="F85163" s="300">
        <v>0</v>
      </c>
    </row>
    <row r="85164" spans="1:6">
      <c r="A85164" s="758" t="s">
        <v>6099</v>
      </c>
      <c r="B85164" s="151" t="s">
        <v>7173</v>
      </c>
      <c r="C85164" s="300">
        <v>102151.4</v>
      </c>
      <c r="D85164" s="300">
        <v>100933.3588</v>
      </c>
      <c r="E85164" s="300">
        <v>1218.0411999999924</v>
      </c>
      <c r="F85164" s="300">
        <v>98.807611838897955</v>
      </c>
    </row>
    <row r="85165" spans="1:6">
      <c r="A85165" s="758" t="s">
        <v>6100</v>
      </c>
      <c r="B85165" s="151" t="s">
        <v>7174</v>
      </c>
      <c r="C85165" s="300">
        <v>102151.4</v>
      </c>
      <c r="D85165" s="300">
        <v>100933.3588</v>
      </c>
      <c r="E85165" s="300">
        <v>1218.0411999999924</v>
      </c>
      <c r="F85165" s="300">
        <v>98.807611838897955</v>
      </c>
    </row>
    <row r="85166" spans="1:6">
      <c r="A85166" s="851"/>
      <c r="B85166" s="850" t="s">
        <v>5268</v>
      </c>
      <c r="C85166" s="820"/>
      <c r="D85166" s="820"/>
      <c r="E85166" s="820"/>
      <c r="F85166" s="820"/>
    </row>
    <row r="85167" spans="1:6">
      <c r="A85167" s="758" t="s">
        <v>599</v>
      </c>
      <c r="B85167" s="151" t="s">
        <v>7101</v>
      </c>
      <c r="C85167" s="300">
        <v>364123</v>
      </c>
      <c r="D85167" s="300">
        <v>363545.79200999998</v>
      </c>
      <c r="E85167" s="300">
        <v>577.20799000002444</v>
      </c>
      <c r="F85167" s="300">
        <v>99.841479942217319</v>
      </c>
    </row>
    <row r="85168" spans="1:6">
      <c r="A85168" s="758" t="s">
        <v>323</v>
      </c>
      <c r="B85168" s="151" t="s">
        <v>7102</v>
      </c>
      <c r="C85168" s="300">
        <v>364123</v>
      </c>
      <c r="D85168" s="300">
        <v>363545.79200999998</v>
      </c>
      <c r="E85168" s="300">
        <v>577.20799000002444</v>
      </c>
      <c r="F85168" s="300">
        <v>99.841479942217319</v>
      </c>
    </row>
    <row r="85169" spans="1:6">
      <c r="A85169" s="758" t="s">
        <v>324</v>
      </c>
      <c r="B85169" s="151" t="s">
        <v>7103</v>
      </c>
      <c r="C85169" s="300">
        <v>364123</v>
      </c>
      <c r="D85169" s="300">
        <v>363545.79200999998</v>
      </c>
      <c r="E85169" s="300">
        <v>577.20799000002444</v>
      </c>
      <c r="F85169" s="300">
        <v>99.841479942217319</v>
      </c>
    </row>
    <row r="85170" spans="1:6">
      <c r="A85170" s="758" t="s">
        <v>327</v>
      </c>
      <c r="B85170" s="151" t="s">
        <v>7116</v>
      </c>
      <c r="C85170" s="300">
        <v>334123</v>
      </c>
      <c r="D85170" s="300">
        <v>333645.79200999998</v>
      </c>
      <c r="E85170" s="300">
        <v>477.20799000002444</v>
      </c>
      <c r="F85170" s="300">
        <v>99.857175953166944</v>
      </c>
    </row>
    <row r="85171" spans="1:6">
      <c r="A85171" s="758" t="s">
        <v>67</v>
      </c>
      <c r="B85171" s="151" t="s">
        <v>7117</v>
      </c>
      <c r="C85171" s="300">
        <v>38481.699999999997</v>
      </c>
      <c r="D85171" s="300">
        <v>38272.224539999996</v>
      </c>
      <c r="E85171" s="300">
        <v>209.47546000000148</v>
      </c>
      <c r="F85171" s="300">
        <v>99.455649152714145</v>
      </c>
    </row>
    <row r="85172" spans="1:6">
      <c r="A85172" s="758" t="s">
        <v>68</v>
      </c>
      <c r="B85172" s="151" t="s">
        <v>7118</v>
      </c>
      <c r="C85172" s="300">
        <v>262691.3</v>
      </c>
      <c r="D85172" s="300">
        <v>263821.06747000001</v>
      </c>
      <c r="E85172" s="300">
        <v>-1129.7674700000207</v>
      </c>
      <c r="F85172" s="300">
        <v>100.43007418593612</v>
      </c>
    </row>
    <row r="85173" spans="1:6">
      <c r="A85173" s="758" t="s">
        <v>69</v>
      </c>
      <c r="B85173" s="151" t="s">
        <v>7119</v>
      </c>
      <c r="C85173" s="300">
        <v>32950</v>
      </c>
      <c r="D85173" s="300">
        <v>31552.5</v>
      </c>
      <c r="E85173" s="300">
        <v>1397.5</v>
      </c>
      <c r="F85173" s="300">
        <v>95.758725341426398</v>
      </c>
    </row>
    <row r="85174" spans="1:6">
      <c r="A85174" s="758" t="s">
        <v>330</v>
      </c>
      <c r="B85174" s="151" t="s">
        <v>7131</v>
      </c>
      <c r="C85174" s="300">
        <v>30000</v>
      </c>
      <c r="D85174" s="300">
        <v>29900</v>
      </c>
      <c r="E85174" s="300">
        <v>100</v>
      </c>
      <c r="F85174" s="300">
        <v>99.666666666666671</v>
      </c>
    </row>
    <row r="85175" spans="1:6">
      <c r="A85175" s="758" t="s">
        <v>83</v>
      </c>
      <c r="B85175" s="151" t="s">
        <v>7135</v>
      </c>
      <c r="C85175" s="300">
        <v>30000</v>
      </c>
      <c r="D85175" s="300">
        <v>29900</v>
      </c>
      <c r="E85175" s="300">
        <v>100</v>
      </c>
      <c r="F85175" s="300">
        <v>99.666666666666671</v>
      </c>
    </row>
    <row r="85176" spans="1:6">
      <c r="A85176" s="758" t="s">
        <v>600</v>
      </c>
      <c r="B85176" s="151" t="s">
        <v>7170</v>
      </c>
      <c r="C85176" s="300">
        <v>364123</v>
      </c>
      <c r="D85176" s="300">
        <v>363545.79200999998</v>
      </c>
      <c r="E85176" s="300">
        <v>577.20799000002444</v>
      </c>
      <c r="F85176" s="300">
        <v>99.841479942217319</v>
      </c>
    </row>
    <row r="85177" spans="1:6">
      <c r="A85177" s="758" t="s">
        <v>6096</v>
      </c>
      <c r="B85177" s="151" t="s">
        <v>7172</v>
      </c>
      <c r="C85177" s="300">
        <v>0</v>
      </c>
      <c r="D85177" s="300">
        <v>0</v>
      </c>
      <c r="E85177" s="300">
        <v>0</v>
      </c>
      <c r="F85177" s="300">
        <v>0</v>
      </c>
    </row>
    <row r="85178" spans="1:6">
      <c r="A85178" s="758" t="s">
        <v>6099</v>
      </c>
      <c r="B85178" s="151" t="s">
        <v>7173</v>
      </c>
      <c r="C85178" s="300">
        <v>364123</v>
      </c>
      <c r="D85178" s="300">
        <v>363545.79200999998</v>
      </c>
      <c r="E85178" s="300">
        <v>577.20799000002444</v>
      </c>
      <c r="F85178" s="300">
        <v>99.841479942217319</v>
      </c>
    </row>
    <row r="85179" spans="1:6">
      <c r="A85179" s="758" t="s">
        <v>6100</v>
      </c>
      <c r="B85179" s="151" t="s">
        <v>7174</v>
      </c>
      <c r="C85179" s="300">
        <v>364123</v>
      </c>
      <c r="D85179" s="300">
        <v>363545.79200999998</v>
      </c>
      <c r="E85179" s="300">
        <v>577.20799000002444</v>
      </c>
      <c r="F85179" s="300">
        <v>99.841479942217319</v>
      </c>
    </row>
    <row r="85180" spans="1:6">
      <c r="A85180" s="851"/>
      <c r="B85180" s="850" t="s">
        <v>5269</v>
      </c>
      <c r="C85180" s="820"/>
      <c r="D85180" s="820"/>
      <c r="E85180" s="820"/>
      <c r="F85180" s="820"/>
    </row>
    <row r="85181" spans="1:6">
      <c r="A85181" s="758" t="s">
        <v>599</v>
      </c>
      <c r="B85181" s="151" t="s">
        <v>7101</v>
      </c>
      <c r="C85181" s="300">
        <v>105668.6</v>
      </c>
      <c r="D85181" s="300">
        <v>78075.952000000005</v>
      </c>
      <c r="E85181" s="300">
        <v>27592.648000000001</v>
      </c>
      <c r="F85181" s="300">
        <v>73.887561678682218</v>
      </c>
    </row>
    <row r="85182" spans="1:6">
      <c r="A85182" s="758" t="s">
        <v>323</v>
      </c>
      <c r="B85182" s="151" t="s">
        <v>7102</v>
      </c>
      <c r="C85182" s="300">
        <v>105668.6</v>
      </c>
      <c r="D85182" s="300">
        <v>78075.952000000005</v>
      </c>
      <c r="E85182" s="300">
        <v>27592.648000000001</v>
      </c>
      <c r="F85182" s="300">
        <v>73.887561678682218</v>
      </c>
    </row>
    <row r="85183" spans="1:6">
      <c r="A85183" s="758" t="s">
        <v>324</v>
      </c>
      <c r="B85183" s="151" t="s">
        <v>7103</v>
      </c>
      <c r="C85183" s="300">
        <v>105668.6</v>
      </c>
      <c r="D85183" s="300">
        <v>78075.952000000005</v>
      </c>
      <c r="E85183" s="300">
        <v>27592.648000000001</v>
      </c>
      <c r="F85183" s="300">
        <v>73.887561678682218</v>
      </c>
    </row>
    <row r="85184" spans="1:6">
      <c r="A85184" s="758" t="s">
        <v>327</v>
      </c>
      <c r="B85184" s="151" t="s">
        <v>7116</v>
      </c>
      <c r="C85184" s="300">
        <v>93346</v>
      </c>
      <c r="D85184" s="300">
        <v>65753.351999999999</v>
      </c>
      <c r="E85184" s="300">
        <v>27592.648000000001</v>
      </c>
      <c r="F85184" s="300">
        <v>70.440460223255414</v>
      </c>
    </row>
    <row r="85185" spans="1:6">
      <c r="A85185" s="758" t="s">
        <v>67</v>
      </c>
      <c r="B85185" s="151" t="s">
        <v>7117</v>
      </c>
      <c r="C85185" s="300">
        <v>70668.600000000006</v>
      </c>
      <c r="D85185" s="300">
        <v>49872.239780000004</v>
      </c>
      <c r="E85185" s="300">
        <v>20796.360220000002</v>
      </c>
      <c r="F85185" s="300">
        <v>70.571993473763456</v>
      </c>
    </row>
    <row r="85186" spans="1:6">
      <c r="A85186" s="758" t="s">
        <v>69</v>
      </c>
      <c r="B85186" s="151" t="s">
        <v>7119</v>
      </c>
      <c r="C85186" s="300">
        <v>22677.4</v>
      </c>
      <c r="D85186" s="300">
        <v>15881.112220000001</v>
      </c>
      <c r="E85186" s="300">
        <v>6796.2877800000006</v>
      </c>
      <c r="F85186" s="300">
        <v>70.030568848280666</v>
      </c>
    </row>
    <row r="85187" spans="1:6">
      <c r="A85187" s="758" t="s">
        <v>330</v>
      </c>
      <c r="B85187" s="151" t="s">
        <v>7131</v>
      </c>
      <c r="C85187" s="300">
        <v>12322.6</v>
      </c>
      <c r="D85187" s="300">
        <v>12322.6</v>
      </c>
      <c r="E85187" s="300">
        <v>0</v>
      </c>
      <c r="F85187" s="300">
        <v>100</v>
      </c>
    </row>
    <row r="85188" spans="1:6">
      <c r="A85188" s="758" t="s">
        <v>83</v>
      </c>
      <c r="B85188" s="151" t="s">
        <v>7135</v>
      </c>
      <c r="C85188" s="300">
        <v>12322.6</v>
      </c>
      <c r="D85188" s="300">
        <v>12322.6</v>
      </c>
      <c r="E85188" s="300">
        <v>0</v>
      </c>
      <c r="F85188" s="300">
        <v>100</v>
      </c>
    </row>
    <row r="85189" spans="1:6">
      <c r="A85189" s="758" t="s">
        <v>600</v>
      </c>
      <c r="B85189" s="151" t="s">
        <v>7170</v>
      </c>
      <c r="C85189" s="300">
        <v>105668.6</v>
      </c>
      <c r="D85189" s="300">
        <v>78075.952000000005</v>
      </c>
      <c r="E85189" s="300">
        <v>27592.648000000001</v>
      </c>
      <c r="F85189" s="300">
        <v>73.887561678682218</v>
      </c>
    </row>
    <row r="85190" spans="1:6">
      <c r="A85190" s="758" t="s">
        <v>6096</v>
      </c>
      <c r="B85190" s="151" t="s">
        <v>7172</v>
      </c>
      <c r="C85190" s="300">
        <v>0</v>
      </c>
      <c r="D85190" s="300">
        <v>0</v>
      </c>
      <c r="E85190" s="300">
        <v>0</v>
      </c>
      <c r="F85190" s="300">
        <v>0</v>
      </c>
    </row>
    <row r="85191" spans="1:6">
      <c r="A85191" s="758" t="s">
        <v>6099</v>
      </c>
      <c r="B85191" s="151" t="s">
        <v>7173</v>
      </c>
      <c r="C85191" s="300">
        <v>105668.6</v>
      </c>
      <c r="D85191" s="300">
        <v>78075.952000000005</v>
      </c>
      <c r="E85191" s="300"/>
      <c r="F85191" s="300"/>
    </row>
    <row r="85192" spans="1:6">
      <c r="A85192" s="758" t="s">
        <v>6100</v>
      </c>
      <c r="B85192" s="151" t="s">
        <v>7174</v>
      </c>
      <c r="C85192" s="300">
        <v>105668.6</v>
      </c>
      <c r="D85192" s="300">
        <v>78075.952000000005</v>
      </c>
      <c r="E85192" s="300">
        <v>27592.648000000001</v>
      </c>
      <c r="F85192" s="300">
        <v>73.887561678682218</v>
      </c>
    </row>
    <row r="85193" spans="1:6">
      <c r="A85193" s="851"/>
      <c r="B85193" s="850" t="s">
        <v>5270</v>
      </c>
      <c r="C85193" s="820"/>
      <c r="D85193" s="820"/>
      <c r="E85193" s="820"/>
      <c r="F85193" s="820"/>
    </row>
    <row r="85194" spans="1:6">
      <c r="A85194" s="758" t="s">
        <v>599</v>
      </c>
      <c r="B85194" s="151" t="s">
        <v>7101</v>
      </c>
      <c r="C85194" s="300">
        <v>218745.5</v>
      </c>
      <c r="D85194" s="300">
        <v>208227.47772</v>
      </c>
      <c r="E85194" s="300">
        <v>10518.022280000005</v>
      </c>
      <c r="F85194" s="300">
        <v>95.191662329053628</v>
      </c>
    </row>
    <row r="85195" spans="1:6">
      <c r="A85195" s="758" t="s">
        <v>323</v>
      </c>
      <c r="B85195" s="151" t="s">
        <v>7102</v>
      </c>
      <c r="C85195" s="300">
        <v>218745.5</v>
      </c>
      <c r="D85195" s="300">
        <v>208227.47772</v>
      </c>
      <c r="E85195" s="300">
        <v>10518.022280000005</v>
      </c>
      <c r="F85195" s="300">
        <v>95.191662329053628</v>
      </c>
    </row>
    <row r="85196" spans="1:6">
      <c r="A85196" s="758" t="s">
        <v>324</v>
      </c>
      <c r="B85196" s="151" t="s">
        <v>7103</v>
      </c>
      <c r="C85196" s="300">
        <v>218745.5</v>
      </c>
      <c r="D85196" s="300">
        <v>208227.47772</v>
      </c>
      <c r="E85196" s="300">
        <v>10518.022280000005</v>
      </c>
      <c r="F85196" s="300">
        <v>95.191662329053628</v>
      </c>
    </row>
    <row r="85197" spans="1:6">
      <c r="A85197" s="758" t="s">
        <v>327</v>
      </c>
      <c r="B85197" s="151" t="s">
        <v>7116</v>
      </c>
      <c r="C85197" s="300">
        <v>201009.9</v>
      </c>
      <c r="D85197" s="300">
        <v>190491.87771999999</v>
      </c>
      <c r="E85197" s="300">
        <v>10518.022280000005</v>
      </c>
      <c r="F85197" s="300">
        <v>94.767410819069113</v>
      </c>
    </row>
    <row r="85198" spans="1:6">
      <c r="A85198" s="758" t="s">
        <v>67</v>
      </c>
      <c r="B85198" s="151" t="s">
        <v>7117</v>
      </c>
      <c r="C85198" s="300">
        <v>43501.599999999999</v>
      </c>
      <c r="D85198" s="300">
        <v>24001.591530000002</v>
      </c>
      <c r="E85198" s="300">
        <v>19500.008469999997</v>
      </c>
      <c r="F85198" s="300">
        <v>55.174043092667858</v>
      </c>
    </row>
    <row r="85199" spans="1:6">
      <c r="A85199" s="758" t="s">
        <v>68</v>
      </c>
      <c r="B85199" s="151" t="s">
        <v>7118</v>
      </c>
      <c r="C85199" s="300">
        <v>125159.2</v>
      </c>
      <c r="D85199" s="300">
        <v>134392.84402000002</v>
      </c>
      <c r="E85199" s="300">
        <v>-9233.6440200000216</v>
      </c>
      <c r="F85199" s="300">
        <v>107.3775192075373</v>
      </c>
    </row>
    <row r="85200" spans="1:6">
      <c r="A85200" s="758" t="s">
        <v>69</v>
      </c>
      <c r="B85200" s="151" t="s">
        <v>7119</v>
      </c>
      <c r="C85200" s="300">
        <v>32349.1</v>
      </c>
      <c r="D85200" s="300">
        <v>32097.442170000002</v>
      </c>
      <c r="E85200" s="300">
        <v>251.65782999999647</v>
      </c>
      <c r="F85200" s="300">
        <v>99.222056162304369</v>
      </c>
    </row>
    <row r="85201" spans="1:6">
      <c r="A85201" s="758" t="s">
        <v>330</v>
      </c>
      <c r="B85201" s="151" t="s">
        <v>7131</v>
      </c>
      <c r="C85201" s="300">
        <v>17735.599999999999</v>
      </c>
      <c r="D85201" s="300">
        <v>17735.599999999999</v>
      </c>
      <c r="E85201" s="300">
        <v>0</v>
      </c>
      <c r="F85201" s="300">
        <v>100</v>
      </c>
    </row>
    <row r="85202" spans="1:6">
      <c r="A85202" s="758" t="s">
        <v>83</v>
      </c>
      <c r="B85202" s="151" t="s">
        <v>7135</v>
      </c>
      <c r="C85202" s="300">
        <v>17735.599999999999</v>
      </c>
      <c r="D85202" s="300">
        <v>17735.599999999999</v>
      </c>
      <c r="E85202" s="300">
        <v>0</v>
      </c>
      <c r="F85202" s="300">
        <v>100</v>
      </c>
    </row>
    <row r="85203" spans="1:6">
      <c r="A85203" s="758" t="s">
        <v>600</v>
      </c>
      <c r="B85203" s="151" t="s">
        <v>7170</v>
      </c>
      <c r="C85203" s="300">
        <v>218745.5</v>
      </c>
      <c r="D85203" s="300">
        <v>208227.47772</v>
      </c>
      <c r="E85203" s="300">
        <v>10518.022280000005</v>
      </c>
      <c r="F85203" s="300">
        <v>95.191662329053628</v>
      </c>
    </row>
    <row r="85204" spans="1:6">
      <c r="A85204" s="758" t="s">
        <v>6096</v>
      </c>
      <c r="B85204" s="151" t="s">
        <v>7172</v>
      </c>
      <c r="C85204" s="300">
        <v>0</v>
      </c>
      <c r="D85204" s="300">
        <v>0</v>
      </c>
      <c r="E85204" s="300">
        <v>0</v>
      </c>
      <c r="F85204" s="300">
        <v>0</v>
      </c>
    </row>
    <row r="85205" spans="1:6">
      <c r="A85205" s="758" t="s">
        <v>6099</v>
      </c>
      <c r="B85205" s="151" t="s">
        <v>7173</v>
      </c>
      <c r="C85205" s="300">
        <v>218745.5</v>
      </c>
      <c r="D85205" s="300">
        <v>208227.47772</v>
      </c>
      <c r="E85205" s="300">
        <v>10518.022280000005</v>
      </c>
      <c r="F85205" s="300">
        <v>95.191662329053628</v>
      </c>
    </row>
    <row r="85206" spans="1:6">
      <c r="A85206" s="758" t="s">
        <v>6100</v>
      </c>
      <c r="B85206" s="151" t="s">
        <v>7174</v>
      </c>
      <c r="C85206" s="300">
        <v>218745.5</v>
      </c>
      <c r="D85206" s="300">
        <v>208227.47772</v>
      </c>
      <c r="E85206" s="300">
        <v>10518.022280000005</v>
      </c>
      <c r="F85206" s="300">
        <v>95.191662329053628</v>
      </c>
    </row>
    <row r="85207" spans="1:6">
      <c r="A85207" s="851"/>
      <c r="B85207" s="850" t="s">
        <v>5271</v>
      </c>
      <c r="C85207" s="820"/>
      <c r="D85207" s="820"/>
      <c r="E85207" s="820"/>
      <c r="F85207" s="820"/>
    </row>
    <row r="85208" spans="1:6">
      <c r="A85208" s="758" t="s">
        <v>599</v>
      </c>
      <c r="B85208" s="151" t="s">
        <v>7101</v>
      </c>
      <c r="C85208" s="300">
        <v>290959.59999999998</v>
      </c>
      <c r="D85208" s="300">
        <v>286617.2501</v>
      </c>
      <c r="E85208" s="300">
        <v>4342.349899999972</v>
      </c>
      <c r="F85208" s="300">
        <v>98.507576343932286</v>
      </c>
    </row>
    <row r="85209" spans="1:6">
      <c r="A85209" s="758" t="s">
        <v>323</v>
      </c>
      <c r="B85209" s="151" t="s">
        <v>7102</v>
      </c>
      <c r="C85209" s="300">
        <v>290959.59999999998</v>
      </c>
      <c r="D85209" s="300">
        <v>286617.2501</v>
      </c>
      <c r="E85209" s="300">
        <v>4342.349899999972</v>
      </c>
      <c r="F85209" s="300">
        <v>98.507576343932286</v>
      </c>
    </row>
    <row r="85210" spans="1:6">
      <c r="A85210" s="758" t="s">
        <v>324</v>
      </c>
      <c r="B85210" s="151" t="s">
        <v>7103</v>
      </c>
      <c r="C85210" s="300">
        <v>290959.59999999998</v>
      </c>
      <c r="D85210" s="300">
        <v>286617.2501</v>
      </c>
      <c r="E85210" s="300">
        <v>4342.349899999972</v>
      </c>
      <c r="F85210" s="300">
        <v>98.507576343932286</v>
      </c>
    </row>
    <row r="85211" spans="1:6">
      <c r="A85211" s="758" t="s">
        <v>327</v>
      </c>
      <c r="B85211" s="151" t="s">
        <v>7116</v>
      </c>
      <c r="C85211" s="300">
        <v>210959.6</v>
      </c>
      <c r="D85211" s="300">
        <v>206617.2501</v>
      </c>
      <c r="E85211" s="300">
        <v>4342.3499000000011</v>
      </c>
      <c r="F85211" s="300">
        <v>97.941620149071198</v>
      </c>
    </row>
    <row r="85212" spans="1:6">
      <c r="A85212" s="758" t="s">
        <v>67</v>
      </c>
      <c r="B85212" s="151" t="s">
        <v>7117</v>
      </c>
      <c r="C85212" s="300">
        <v>30350.2</v>
      </c>
      <c r="D85212" s="300">
        <v>26399.610100000002</v>
      </c>
      <c r="E85212" s="300">
        <v>3950.589899999999</v>
      </c>
      <c r="F85212" s="300">
        <v>86.983315101712677</v>
      </c>
    </row>
    <row r="85213" spans="1:6">
      <c r="A85213" s="758" t="s">
        <v>68</v>
      </c>
      <c r="B85213" s="151" t="s">
        <v>7118</v>
      </c>
      <c r="C85213" s="300">
        <v>156636</v>
      </c>
      <c r="D85213" s="300">
        <v>155232</v>
      </c>
      <c r="E85213" s="300">
        <v>1404</v>
      </c>
      <c r="F85213" s="300">
        <v>99.103654332337399</v>
      </c>
    </row>
    <row r="85214" spans="1:6">
      <c r="A85214" s="758" t="s">
        <v>69</v>
      </c>
      <c r="B85214" s="151" t="s">
        <v>7119</v>
      </c>
      <c r="C85214" s="300">
        <v>23973.4</v>
      </c>
      <c r="D85214" s="300">
        <v>24985.64</v>
      </c>
      <c r="E85214" s="300">
        <v>-1012.239999999998</v>
      </c>
      <c r="F85214" s="300">
        <v>104.2223464339643</v>
      </c>
    </row>
    <row r="85215" spans="1:6">
      <c r="A85215" s="758" t="s">
        <v>330</v>
      </c>
      <c r="B85215" s="151" t="s">
        <v>7131</v>
      </c>
      <c r="C85215" s="300">
        <v>80000</v>
      </c>
      <c r="D85215" s="300">
        <v>80000</v>
      </c>
      <c r="E85215" s="300">
        <v>0</v>
      </c>
      <c r="F85215" s="300">
        <v>100</v>
      </c>
    </row>
    <row r="85216" spans="1:6">
      <c r="A85216" s="758" t="s">
        <v>83</v>
      </c>
      <c r="B85216" s="151" t="s">
        <v>7135</v>
      </c>
      <c r="C85216" s="300">
        <v>80000</v>
      </c>
      <c r="D85216" s="300">
        <v>80000</v>
      </c>
      <c r="E85216" s="300">
        <v>0</v>
      </c>
      <c r="F85216" s="300">
        <v>100</v>
      </c>
    </row>
    <row r="85217" spans="1:6">
      <c r="A85217" s="758" t="s">
        <v>600</v>
      </c>
      <c r="B85217" s="151" t="s">
        <v>7170</v>
      </c>
      <c r="C85217" s="300">
        <v>290959.59999999998</v>
      </c>
      <c r="D85217" s="300">
        <v>286617.2501</v>
      </c>
      <c r="E85217" s="300">
        <v>4342.349899999972</v>
      </c>
      <c r="F85217" s="300">
        <v>98.507576343932286</v>
      </c>
    </row>
    <row r="85218" spans="1:6">
      <c r="A85218" s="758" t="s">
        <v>6099</v>
      </c>
      <c r="B85218" s="151" t="s">
        <v>7173</v>
      </c>
      <c r="C85218" s="300">
        <v>290959.59999999998</v>
      </c>
      <c r="D85218" s="300">
        <v>286617.2501</v>
      </c>
      <c r="E85218" s="300">
        <v>4342.349899999972</v>
      </c>
      <c r="F85218" s="300">
        <v>98.507576343932286</v>
      </c>
    </row>
    <row r="85219" spans="1:6">
      <c r="A85219" s="758" t="s">
        <v>6100</v>
      </c>
      <c r="B85219" s="151" t="s">
        <v>7174</v>
      </c>
      <c r="C85219" s="300">
        <v>290959.59999999998</v>
      </c>
      <c r="D85219" s="300">
        <v>286617.2501</v>
      </c>
      <c r="E85219" s="300">
        <v>4342.349899999972</v>
      </c>
      <c r="F85219" s="300">
        <v>98.507576343932286</v>
      </c>
    </row>
    <row r="85220" spans="1:6">
      <c r="A85220" s="851"/>
      <c r="B85220" s="850" t="s">
        <v>5272</v>
      </c>
      <c r="C85220" s="820"/>
      <c r="D85220" s="820"/>
      <c r="E85220" s="820"/>
      <c r="F85220" s="820"/>
    </row>
    <row r="85221" spans="1:6">
      <c r="A85221" s="758" t="s">
        <v>599</v>
      </c>
      <c r="B85221" s="151" t="s">
        <v>7101</v>
      </c>
      <c r="C85221" s="300">
        <v>306988</v>
      </c>
      <c r="D85221" s="300">
        <v>231528.99116999999</v>
      </c>
      <c r="E85221" s="300">
        <v>75459.008830000006</v>
      </c>
      <c r="F85221" s="300">
        <v>75.419557497361453</v>
      </c>
    </row>
    <row r="85222" spans="1:6">
      <c r="A85222" s="758" t="s">
        <v>323</v>
      </c>
      <c r="B85222" s="151" t="s">
        <v>7102</v>
      </c>
      <c r="C85222" s="300">
        <v>306988</v>
      </c>
      <c r="D85222" s="300">
        <v>231528.99116999999</v>
      </c>
      <c r="E85222" s="300">
        <v>75459.008830000006</v>
      </c>
      <c r="F85222" s="300">
        <v>75.419557497361453</v>
      </c>
    </row>
    <row r="85223" spans="1:6">
      <c r="A85223" s="758" t="s">
        <v>324</v>
      </c>
      <c r="B85223" s="151" t="s">
        <v>7103</v>
      </c>
      <c r="C85223" s="300">
        <v>306988</v>
      </c>
      <c r="D85223" s="300">
        <v>231528.99116999999</v>
      </c>
      <c r="E85223" s="300">
        <v>75459.008830000006</v>
      </c>
      <c r="F85223" s="300">
        <v>75.419557497361453</v>
      </c>
    </row>
    <row r="85224" spans="1:6">
      <c r="A85224" s="758" t="s">
        <v>327</v>
      </c>
      <c r="B85224" s="151" t="s">
        <v>7116</v>
      </c>
      <c r="C85224" s="300">
        <v>231008</v>
      </c>
      <c r="D85224" s="300">
        <v>155548.99116999999</v>
      </c>
      <c r="E85224" s="300">
        <v>75459.008830000006</v>
      </c>
      <c r="F85224" s="300">
        <v>67.334893670349075</v>
      </c>
    </row>
    <row r="85225" spans="1:6">
      <c r="A85225" s="758" t="s">
        <v>67</v>
      </c>
      <c r="B85225" s="151" t="s">
        <v>7117</v>
      </c>
      <c r="C85225" s="300">
        <v>56713.9</v>
      </c>
      <c r="D85225" s="300">
        <v>59523.352250000004</v>
      </c>
      <c r="E85225" s="300">
        <v>-2809.4522500000021</v>
      </c>
      <c r="F85225" s="300">
        <v>104.95372783391726</v>
      </c>
    </row>
    <row r="85226" spans="1:6">
      <c r="A85226" s="758" t="s">
        <v>68</v>
      </c>
      <c r="B85226" s="151" t="s">
        <v>7118</v>
      </c>
      <c r="C85226" s="300">
        <v>76137.8</v>
      </c>
      <c r="D85226" s="300">
        <v>23083.559079999999</v>
      </c>
      <c r="E85226" s="300">
        <v>53054.240920000004</v>
      </c>
      <c r="F85226" s="300">
        <v>30.318132491351207</v>
      </c>
    </row>
    <row r="85227" spans="1:6">
      <c r="A85227" s="758" t="s">
        <v>69</v>
      </c>
      <c r="B85227" s="151" t="s">
        <v>7119</v>
      </c>
      <c r="C85227" s="300">
        <v>40796.300000000003</v>
      </c>
      <c r="D85227" s="300">
        <v>15582.07984</v>
      </c>
      <c r="E85227" s="300">
        <v>25214.220160000004</v>
      </c>
      <c r="F85227" s="300">
        <v>38.194835904236413</v>
      </c>
    </row>
    <row r="85228" spans="1:6">
      <c r="A85228" s="758" t="s">
        <v>70</v>
      </c>
      <c r="B85228" s="151" t="s">
        <v>7120</v>
      </c>
      <c r="C85228" s="300">
        <v>57360</v>
      </c>
      <c r="D85228" s="300">
        <v>57360</v>
      </c>
      <c r="E85228" s="300">
        <v>0</v>
      </c>
      <c r="F85228" s="300">
        <v>100</v>
      </c>
    </row>
    <row r="85229" spans="1:6">
      <c r="A85229" s="758" t="s">
        <v>330</v>
      </c>
      <c r="B85229" s="151" t="s">
        <v>7131</v>
      </c>
      <c r="C85229" s="300">
        <v>75980</v>
      </c>
      <c r="D85229" s="300">
        <v>75980</v>
      </c>
      <c r="E85229" s="300">
        <v>0</v>
      </c>
      <c r="F85229" s="300">
        <v>100</v>
      </c>
    </row>
    <row r="85230" spans="1:6">
      <c r="A85230" s="758" t="s">
        <v>83</v>
      </c>
      <c r="B85230" s="151" t="s">
        <v>7135</v>
      </c>
      <c r="C85230" s="300">
        <v>75980</v>
      </c>
      <c r="D85230" s="300">
        <v>75980</v>
      </c>
      <c r="E85230" s="300">
        <v>0</v>
      </c>
      <c r="F85230" s="300">
        <v>100</v>
      </c>
    </row>
    <row r="85231" spans="1:6">
      <c r="A85231" s="758" t="s">
        <v>600</v>
      </c>
      <c r="B85231" s="151" t="s">
        <v>7170</v>
      </c>
      <c r="C85231" s="300">
        <v>306988</v>
      </c>
      <c r="D85231" s="300">
        <v>231528.99116999999</v>
      </c>
      <c r="E85231" s="300">
        <v>75459.008830000006</v>
      </c>
      <c r="F85231" s="300">
        <v>75.419557497361453</v>
      </c>
    </row>
    <row r="85232" spans="1:6">
      <c r="A85232" s="758" t="s">
        <v>6096</v>
      </c>
      <c r="B85232" s="151" t="s">
        <v>7172</v>
      </c>
      <c r="C85232" s="300">
        <v>0</v>
      </c>
      <c r="D85232" s="300">
        <v>0</v>
      </c>
      <c r="E85232" s="300">
        <v>0</v>
      </c>
      <c r="F85232" s="300">
        <v>0</v>
      </c>
    </row>
    <row r="85233" spans="1:6">
      <c r="A85233" s="758" t="s">
        <v>6099</v>
      </c>
      <c r="B85233" s="151" t="s">
        <v>7173</v>
      </c>
      <c r="C85233" s="300">
        <v>306988</v>
      </c>
      <c r="D85233" s="300">
        <v>231528.99116999999</v>
      </c>
      <c r="E85233" s="300">
        <v>75459.008830000006</v>
      </c>
      <c r="F85233" s="300">
        <v>75.419557497361453</v>
      </c>
    </row>
    <row r="85234" spans="1:6">
      <c r="A85234" s="758" t="s">
        <v>6100</v>
      </c>
      <c r="B85234" s="151" t="s">
        <v>7174</v>
      </c>
      <c r="C85234" s="300">
        <v>306988</v>
      </c>
      <c r="D85234" s="300">
        <v>231528.99116999999</v>
      </c>
      <c r="E85234" s="300">
        <v>75459.008830000006</v>
      </c>
      <c r="F85234" s="300">
        <v>75.419557497361453</v>
      </c>
    </row>
    <row r="85235" spans="1:6">
      <c r="A85235" s="851"/>
      <c r="B85235" s="850" t="s">
        <v>5273</v>
      </c>
      <c r="C85235" s="820"/>
      <c r="D85235" s="820"/>
      <c r="E85235" s="820"/>
      <c r="F85235" s="820"/>
    </row>
    <row r="85236" spans="1:6">
      <c r="A85236" s="758" t="s">
        <v>599</v>
      </c>
      <c r="B85236" s="151" t="s">
        <v>7101</v>
      </c>
      <c r="C85236" s="300">
        <v>245239</v>
      </c>
      <c r="D85236" s="300">
        <v>229259.34066999998</v>
      </c>
      <c r="E85236" s="300">
        <v>15979.659330000024</v>
      </c>
      <c r="F85236" s="300">
        <v>93.484046448566488</v>
      </c>
    </row>
    <row r="85237" spans="1:6">
      <c r="A85237" s="758" t="s">
        <v>323</v>
      </c>
      <c r="B85237" s="151" t="s">
        <v>7102</v>
      </c>
      <c r="C85237" s="300">
        <v>245239</v>
      </c>
      <c r="D85237" s="300">
        <v>229259.34066999998</v>
      </c>
      <c r="E85237" s="300">
        <v>15979.659330000024</v>
      </c>
      <c r="F85237" s="300">
        <v>93.484046448566488</v>
      </c>
    </row>
    <row r="85238" spans="1:6">
      <c r="A85238" s="758" t="s">
        <v>324</v>
      </c>
      <c r="B85238" s="151" t="s">
        <v>7103</v>
      </c>
      <c r="C85238" s="300">
        <v>245239</v>
      </c>
      <c r="D85238" s="300">
        <v>229259.34066999998</v>
      </c>
      <c r="E85238" s="300">
        <v>15979.659330000024</v>
      </c>
      <c r="F85238" s="300">
        <v>93.484046448566488</v>
      </c>
    </row>
    <row r="85239" spans="1:6">
      <c r="A85239" s="758" t="s">
        <v>327</v>
      </c>
      <c r="B85239" s="151" t="s">
        <v>7116</v>
      </c>
      <c r="C85239" s="300">
        <v>224789</v>
      </c>
      <c r="D85239" s="300">
        <v>208809.34066999998</v>
      </c>
      <c r="E85239" s="300">
        <v>15979.659330000024</v>
      </c>
      <c r="F85239" s="300">
        <v>92.891262770865112</v>
      </c>
    </row>
    <row r="85240" spans="1:6">
      <c r="A85240" s="758" t="s">
        <v>67</v>
      </c>
      <c r="B85240" s="151" t="s">
        <v>7117</v>
      </c>
      <c r="C85240" s="300">
        <v>36500</v>
      </c>
      <c r="D85240" s="300">
        <v>23225.600670000003</v>
      </c>
      <c r="E85240" s="300">
        <v>13274.399329999997</v>
      </c>
      <c r="F85240" s="300">
        <v>63.631782657534252</v>
      </c>
    </row>
    <row r="85241" spans="1:6">
      <c r="A85241" s="758" t="s">
        <v>68</v>
      </c>
      <c r="B85241" s="151" t="s">
        <v>7118</v>
      </c>
      <c r="C85241" s="300">
        <v>143398.20000000001</v>
      </c>
      <c r="D85241" s="300">
        <v>136398.24</v>
      </c>
      <c r="E85241" s="300">
        <v>6999.960000000021</v>
      </c>
      <c r="F85241" s="300">
        <v>95.118516132001645</v>
      </c>
    </row>
    <row r="85242" spans="1:6">
      <c r="A85242" s="758" t="s">
        <v>69</v>
      </c>
      <c r="B85242" s="151" t="s">
        <v>7119</v>
      </c>
      <c r="C85242" s="300">
        <v>44890.8</v>
      </c>
      <c r="D85242" s="300">
        <v>49185.5</v>
      </c>
      <c r="E85242" s="300">
        <v>-4294.6999999999971</v>
      </c>
      <c r="F85242" s="300">
        <v>109.56699368244718</v>
      </c>
    </row>
    <row r="85243" spans="1:6">
      <c r="A85243" s="758" t="s">
        <v>330</v>
      </c>
      <c r="B85243" s="151" t="s">
        <v>7131</v>
      </c>
      <c r="C85243" s="300">
        <v>20450</v>
      </c>
      <c r="D85243" s="300">
        <v>20450</v>
      </c>
      <c r="E85243" s="300">
        <v>0</v>
      </c>
      <c r="F85243" s="300">
        <v>100</v>
      </c>
    </row>
    <row r="85244" spans="1:6">
      <c r="A85244" s="758" t="s">
        <v>83</v>
      </c>
      <c r="B85244" s="151" t="s">
        <v>7135</v>
      </c>
      <c r="C85244" s="300">
        <v>20450</v>
      </c>
      <c r="D85244" s="300">
        <v>20450</v>
      </c>
      <c r="E85244" s="300">
        <v>0</v>
      </c>
      <c r="F85244" s="300">
        <v>100</v>
      </c>
    </row>
    <row r="85245" spans="1:6">
      <c r="A85245" s="758" t="s">
        <v>600</v>
      </c>
      <c r="B85245" s="151" t="s">
        <v>7170</v>
      </c>
      <c r="C85245" s="300">
        <v>245239</v>
      </c>
      <c r="D85245" s="300">
        <v>229259.34066999998</v>
      </c>
      <c r="E85245" s="300">
        <v>15979.659330000024</v>
      </c>
      <c r="F85245" s="300">
        <v>93.484046448566488</v>
      </c>
    </row>
    <row r="85246" spans="1:6">
      <c r="A85246" s="758" t="s">
        <v>6096</v>
      </c>
      <c r="B85246" s="151" t="s">
        <v>7172</v>
      </c>
      <c r="C85246" s="300">
        <v>0</v>
      </c>
      <c r="D85246" s="300">
        <v>0</v>
      </c>
      <c r="E85246" s="300"/>
      <c r="F85246" s="300"/>
    </row>
    <row r="85247" spans="1:6">
      <c r="A85247" s="758" t="s">
        <v>6099</v>
      </c>
      <c r="B85247" s="151" t="s">
        <v>7173</v>
      </c>
      <c r="C85247" s="300">
        <v>245239</v>
      </c>
      <c r="D85247" s="300">
        <v>229259.34066999998</v>
      </c>
      <c r="E85247" s="300">
        <v>15979.659330000024</v>
      </c>
      <c r="F85247" s="300">
        <v>93.484046448566488</v>
      </c>
    </row>
    <row r="85248" spans="1:6">
      <c r="A85248" s="758" t="s">
        <v>6100</v>
      </c>
      <c r="B85248" s="151" t="s">
        <v>7174</v>
      </c>
      <c r="C85248" s="300">
        <v>245239</v>
      </c>
      <c r="D85248" s="300">
        <v>229259.34066999998</v>
      </c>
      <c r="E85248" s="300">
        <v>15979.659330000024</v>
      </c>
      <c r="F85248" s="300">
        <v>93.484046448566488</v>
      </c>
    </row>
    <row r="85249" spans="1:6">
      <c r="A85249" s="851"/>
      <c r="B85249" s="850" t="s">
        <v>5274</v>
      </c>
      <c r="C85249" s="820"/>
      <c r="D85249" s="820"/>
      <c r="E85249" s="820"/>
      <c r="F85249" s="820"/>
    </row>
    <row r="85250" spans="1:6">
      <c r="A85250" s="758" t="s">
        <v>599</v>
      </c>
      <c r="B85250" s="151" t="s">
        <v>7101</v>
      </c>
      <c r="C85250" s="300">
        <v>416411.6</v>
      </c>
      <c r="D85250" s="300">
        <v>416409.81648000004</v>
      </c>
      <c r="E85250" s="300">
        <v>1.783519999939017</v>
      </c>
      <c r="F85250" s="300">
        <v>99.99957169300761</v>
      </c>
    </row>
    <row r="85251" spans="1:6">
      <c r="A85251" s="758" t="s">
        <v>323</v>
      </c>
      <c r="B85251" s="151" t="s">
        <v>7102</v>
      </c>
      <c r="C85251" s="300">
        <v>416411.6</v>
      </c>
      <c r="D85251" s="300">
        <v>416409.81648000004</v>
      </c>
      <c r="E85251" s="300">
        <v>1.783519999939017</v>
      </c>
      <c r="F85251" s="300">
        <v>99.99957169300761</v>
      </c>
    </row>
    <row r="85252" spans="1:6">
      <c r="A85252" s="758" t="s">
        <v>324</v>
      </c>
      <c r="B85252" s="151" t="s">
        <v>7103</v>
      </c>
      <c r="C85252" s="300">
        <v>416411.6</v>
      </c>
      <c r="D85252" s="300">
        <v>416409.81648000004</v>
      </c>
      <c r="E85252" s="300">
        <v>1.783519999939017</v>
      </c>
      <c r="F85252" s="300">
        <v>99.99957169300761</v>
      </c>
    </row>
    <row r="85253" spans="1:6">
      <c r="A85253" s="758" t="s">
        <v>327</v>
      </c>
      <c r="B85253" s="151" t="s">
        <v>7116</v>
      </c>
      <c r="C85253" s="300">
        <v>336411.6</v>
      </c>
      <c r="D85253" s="300">
        <v>336409.81648000004</v>
      </c>
      <c r="E85253" s="300">
        <v>1.783519999939017</v>
      </c>
      <c r="F85253" s="300">
        <v>99.999469839922313</v>
      </c>
    </row>
    <row r="85254" spans="1:6">
      <c r="A85254" s="758" t="s">
        <v>67</v>
      </c>
      <c r="B85254" s="151" t="s">
        <v>7117</v>
      </c>
      <c r="C85254" s="300">
        <v>54085.4</v>
      </c>
      <c r="D85254" s="300">
        <v>47144.405549999996</v>
      </c>
      <c r="E85254" s="300">
        <v>6940.9944500000056</v>
      </c>
      <c r="F85254" s="300">
        <v>87.166602354794449</v>
      </c>
    </row>
    <row r="85255" spans="1:6">
      <c r="A85255" s="758" t="s">
        <v>68</v>
      </c>
      <c r="B85255" s="151" t="s">
        <v>7118</v>
      </c>
      <c r="C85255" s="300">
        <v>238681.1</v>
      </c>
      <c r="D85255" s="300">
        <v>254522.34424000001</v>
      </c>
      <c r="E85255" s="300">
        <v>-15841.24424</v>
      </c>
      <c r="F85255" s="300">
        <v>106.63699146685681</v>
      </c>
    </row>
    <row r="85256" spans="1:6">
      <c r="A85256" s="758" t="s">
        <v>69</v>
      </c>
      <c r="B85256" s="151" t="s">
        <v>7119</v>
      </c>
      <c r="C85256" s="300">
        <v>43645.1</v>
      </c>
      <c r="D85256" s="300">
        <v>34743.06669</v>
      </c>
      <c r="E85256" s="300">
        <v>8902.0333099999989</v>
      </c>
      <c r="F85256" s="300">
        <v>79.603590529062828</v>
      </c>
    </row>
    <row r="85257" spans="1:6">
      <c r="A85257" s="758" t="s">
        <v>330</v>
      </c>
      <c r="B85257" s="151" t="s">
        <v>7131</v>
      </c>
      <c r="C85257" s="300">
        <v>80000</v>
      </c>
      <c r="D85257" s="300">
        <v>80000</v>
      </c>
      <c r="E85257" s="300">
        <v>0</v>
      </c>
      <c r="F85257" s="300">
        <v>100</v>
      </c>
    </row>
    <row r="85258" spans="1:6">
      <c r="A85258" s="758" t="s">
        <v>83</v>
      </c>
      <c r="B85258" s="151" t="s">
        <v>7135</v>
      </c>
      <c r="C85258" s="300">
        <v>80000</v>
      </c>
      <c r="D85258" s="300">
        <v>80000</v>
      </c>
      <c r="E85258" s="300">
        <v>0</v>
      </c>
      <c r="F85258" s="300">
        <v>100</v>
      </c>
    </row>
    <row r="85259" spans="1:6">
      <c r="A85259" s="758" t="s">
        <v>600</v>
      </c>
      <c r="B85259" s="151" t="s">
        <v>7170</v>
      </c>
      <c r="C85259" s="300">
        <v>416411.6</v>
      </c>
      <c r="D85259" s="300">
        <v>416409.81648000004</v>
      </c>
      <c r="E85259" s="300">
        <v>1.783519999939017</v>
      </c>
      <c r="F85259" s="300">
        <v>99.99957169300761</v>
      </c>
    </row>
    <row r="85260" spans="1:6">
      <c r="A85260" s="758" t="s">
        <v>6096</v>
      </c>
      <c r="B85260" s="151" t="s">
        <v>7172</v>
      </c>
      <c r="C85260" s="300">
        <v>0</v>
      </c>
      <c r="D85260" s="300">
        <v>0</v>
      </c>
      <c r="E85260" s="300">
        <v>0</v>
      </c>
      <c r="F85260" s="300">
        <v>0</v>
      </c>
    </row>
    <row r="85261" spans="1:6">
      <c r="A85261" s="758" t="s">
        <v>6099</v>
      </c>
      <c r="B85261" s="151" t="s">
        <v>7173</v>
      </c>
      <c r="C85261" s="300">
        <v>416411.6</v>
      </c>
      <c r="D85261" s="300">
        <v>416409.81648000004</v>
      </c>
      <c r="E85261" s="300">
        <v>1.783519999939017</v>
      </c>
      <c r="F85261" s="300">
        <v>99.99957169300761</v>
      </c>
    </row>
    <row r="85262" spans="1:6">
      <c r="A85262" s="758" t="s">
        <v>6100</v>
      </c>
      <c r="B85262" s="151" t="s">
        <v>7174</v>
      </c>
      <c r="C85262" s="300">
        <v>416411.6</v>
      </c>
      <c r="D85262" s="300">
        <v>416409.81648000004</v>
      </c>
      <c r="E85262" s="300">
        <v>1.783519999939017</v>
      </c>
      <c r="F85262" s="300">
        <v>99.99957169300761</v>
      </c>
    </row>
    <row r="85263" spans="1:6">
      <c r="A85263" s="758" t="s">
        <v>356</v>
      </c>
      <c r="B85263" s="151" t="s">
        <v>7182</v>
      </c>
      <c r="C85263" s="1">
        <v>0</v>
      </c>
      <c r="D85263" s="1">
        <v>0</v>
      </c>
      <c r="E85263" s="1">
        <v>0</v>
      </c>
      <c r="F85263" s="1">
        <v>0</v>
      </c>
    </row>
    <row r="85264" spans="1:6">
      <c r="A85264" s="758" t="s">
        <v>360</v>
      </c>
      <c r="B85264" s="151" t="s">
        <v>7185</v>
      </c>
      <c r="C85264" s="1">
        <v>0</v>
      </c>
      <c r="D85264" s="1">
        <v>0</v>
      </c>
      <c r="E85264" s="1">
        <v>0</v>
      </c>
      <c r="F85264" s="1">
        <v>0</v>
      </c>
    </row>
    <row r="85265" spans="1:6">
      <c r="A85265" s="758" t="s">
        <v>361</v>
      </c>
      <c r="B85265" s="151" t="s">
        <v>7186</v>
      </c>
      <c r="C85265" s="1">
        <v>0</v>
      </c>
      <c r="D85265" s="1">
        <v>0</v>
      </c>
      <c r="E85265" s="1">
        <v>0</v>
      </c>
      <c r="F85265" s="1">
        <v>0</v>
      </c>
    </row>
    <row r="85266" spans="1:6">
      <c r="A85266" s="758" t="s">
        <v>362</v>
      </c>
      <c r="B85266" s="151" t="s">
        <v>7187</v>
      </c>
      <c r="C85266" s="1">
        <v>0</v>
      </c>
      <c r="D85266" s="1">
        <v>0</v>
      </c>
      <c r="E85266" s="1">
        <v>0</v>
      </c>
      <c r="F85266" s="1">
        <v>0</v>
      </c>
    </row>
    <row r="85267" spans="1:6">
      <c r="A85267" s="758" t="s">
        <v>363</v>
      </c>
      <c r="B85267" s="151" t="s">
        <v>7188</v>
      </c>
      <c r="C85267" s="1">
        <v>0</v>
      </c>
      <c r="D85267" s="1">
        <v>0</v>
      </c>
      <c r="E85267" s="1">
        <v>0</v>
      </c>
      <c r="F85267" s="1">
        <v>0</v>
      </c>
    </row>
    <row r="85268" spans="1:6">
      <c r="A85268" s="758" t="s">
        <v>365</v>
      </c>
      <c r="B85268" s="151" t="s">
        <v>7209</v>
      </c>
      <c r="C85268" s="1">
        <v>0</v>
      </c>
      <c r="D85268" s="1">
        <v>0</v>
      </c>
      <c r="E85268" s="1">
        <v>0</v>
      </c>
      <c r="F85268" s="1">
        <v>0</v>
      </c>
    </row>
    <row r="85269" spans="1:6">
      <c r="A85269" s="758" t="s">
        <v>366</v>
      </c>
      <c r="B85269" s="151" t="s">
        <v>7216</v>
      </c>
      <c r="C85269" s="1">
        <v>0</v>
      </c>
      <c r="D85269" s="1">
        <v>0</v>
      </c>
      <c r="E85269" s="1">
        <v>0</v>
      </c>
      <c r="F85269" s="1">
        <v>0</v>
      </c>
    </row>
    <row r="85270" spans="1:6">
      <c r="A85270" s="758" t="s">
        <v>367</v>
      </c>
      <c r="B85270" s="151" t="s">
        <v>7217</v>
      </c>
      <c r="C85270" s="1">
        <v>0</v>
      </c>
      <c r="D85270" s="1">
        <v>0</v>
      </c>
      <c r="E85270" s="1">
        <v>0</v>
      </c>
      <c r="F85270" s="1">
        <v>0</v>
      </c>
    </row>
    <row r="85271" spans="1:6">
      <c r="A85271" s="758" t="s">
        <v>372</v>
      </c>
      <c r="B85271" s="151" t="s">
        <v>7190</v>
      </c>
      <c r="C85271" s="1">
        <v>0</v>
      </c>
      <c r="D85271" s="1">
        <v>0</v>
      </c>
      <c r="E85271" s="1">
        <v>0</v>
      </c>
      <c r="F85271" s="1">
        <v>0</v>
      </c>
    </row>
    <row r="85272" spans="1:6">
      <c r="A85272" s="758" t="s">
        <v>376</v>
      </c>
      <c r="B85272" s="151" t="s">
        <v>7193</v>
      </c>
      <c r="C85272" s="1">
        <v>0</v>
      </c>
      <c r="D85272" s="1">
        <v>0</v>
      </c>
      <c r="E85272" s="1">
        <v>0</v>
      </c>
      <c r="F85272" s="1">
        <v>0</v>
      </c>
    </row>
    <row r="85273" spans="1:6">
      <c r="A85273" s="758" t="s">
        <v>378</v>
      </c>
      <c r="B85273" s="151" t="s">
        <v>7194</v>
      </c>
      <c r="C85273" s="1">
        <v>0</v>
      </c>
      <c r="D85273" s="1">
        <v>0</v>
      </c>
      <c r="E85273" s="1">
        <v>0</v>
      </c>
      <c r="F85273" s="1">
        <v>0</v>
      </c>
    </row>
    <row r="85274" spans="1:6">
      <c r="A85274" s="758" t="s">
        <v>380</v>
      </c>
      <c r="B85274" s="151" t="s">
        <v>7195</v>
      </c>
      <c r="C85274" s="1">
        <v>0</v>
      </c>
      <c r="D85274" s="1">
        <v>0</v>
      </c>
      <c r="E85274" s="1">
        <v>0</v>
      </c>
      <c r="F85274" s="1">
        <v>0</v>
      </c>
    </row>
    <row r="85275" spans="1:6">
      <c r="A85275" s="758" t="s">
        <v>381</v>
      </c>
      <c r="B85275" s="151" t="s">
        <v>7196</v>
      </c>
      <c r="C85275" s="1">
        <v>0</v>
      </c>
      <c r="D85275" s="1">
        <v>0</v>
      </c>
      <c r="E85275" s="1">
        <v>0</v>
      </c>
      <c r="F85275" s="1">
        <v>0</v>
      </c>
    </row>
    <row r="85276" spans="1:6">
      <c r="A85276" s="851"/>
      <c r="B85276" s="850" t="s">
        <v>5275</v>
      </c>
      <c r="C85276" s="820"/>
      <c r="D85276" s="820"/>
      <c r="E85276" s="820"/>
      <c r="F85276" s="820"/>
    </row>
    <row r="85277" spans="1:6">
      <c r="A85277" s="758" t="s">
        <v>599</v>
      </c>
      <c r="B85277" s="151" t="s">
        <v>7101</v>
      </c>
      <c r="C85277" s="300">
        <v>55670.400000000001</v>
      </c>
      <c r="D85277" s="300">
        <v>53227.224900000001</v>
      </c>
      <c r="E85277" s="300">
        <v>2443.1751000000004</v>
      </c>
      <c r="F85277" s="300">
        <v>95.611357022762547</v>
      </c>
    </row>
    <row r="85278" spans="1:6">
      <c r="A85278" s="758" t="s">
        <v>323</v>
      </c>
      <c r="B85278" s="151" t="s">
        <v>7102</v>
      </c>
      <c r="C85278" s="300">
        <v>55670.400000000001</v>
      </c>
      <c r="D85278" s="300">
        <v>53227.224900000001</v>
      </c>
      <c r="E85278" s="300">
        <v>2443.1751000000004</v>
      </c>
      <c r="F85278" s="300">
        <v>95.611357022762547</v>
      </c>
    </row>
    <row r="85279" spans="1:6">
      <c r="A85279" s="758" t="s">
        <v>324</v>
      </c>
      <c r="B85279" s="151" t="s">
        <v>7103</v>
      </c>
      <c r="C85279" s="300">
        <v>55670.400000000001</v>
      </c>
      <c r="D85279" s="300">
        <v>53227.224900000001</v>
      </c>
      <c r="E85279" s="300">
        <v>2443.1751000000004</v>
      </c>
      <c r="F85279" s="300">
        <v>95.611357022762547</v>
      </c>
    </row>
    <row r="85280" spans="1:6">
      <c r="A85280" s="758" t="s">
        <v>327</v>
      </c>
      <c r="B85280" s="151" t="s">
        <v>7116</v>
      </c>
      <c r="C85280" s="300">
        <v>24170.400000000001</v>
      </c>
      <c r="D85280" s="300">
        <v>21727.224899999997</v>
      </c>
      <c r="E85280" s="300">
        <v>2443.175100000004</v>
      </c>
      <c r="F85280" s="300">
        <v>89.891871462615413</v>
      </c>
    </row>
    <row r="85281" spans="1:6">
      <c r="A85281" s="758" t="s">
        <v>67</v>
      </c>
      <c r="B85281" s="151" t="s">
        <v>7117</v>
      </c>
      <c r="C85281" s="300">
        <v>9290.7000000000007</v>
      </c>
      <c r="D85281" s="300">
        <v>7723.0825199999999</v>
      </c>
      <c r="E85281" s="300">
        <v>1567.6174800000008</v>
      </c>
      <c r="F85281" s="300">
        <v>83.127025089605738</v>
      </c>
    </row>
    <row r="85282" spans="1:6">
      <c r="A85282" s="758" t="s">
        <v>68</v>
      </c>
      <c r="B85282" s="151" t="s">
        <v>7118</v>
      </c>
      <c r="C85282" s="300">
        <v>6471.4</v>
      </c>
      <c r="D85282" s="300">
        <v>6220.0354600000001</v>
      </c>
      <c r="E85282" s="300">
        <v>251.36453999999958</v>
      </c>
      <c r="F85282" s="300">
        <v>96.115762586148293</v>
      </c>
    </row>
    <row r="85283" spans="1:6">
      <c r="A85283" s="758" t="s">
        <v>69</v>
      </c>
      <c r="B85283" s="151" t="s">
        <v>7119</v>
      </c>
      <c r="C85283" s="300">
        <v>8408.2999999999993</v>
      </c>
      <c r="D85283" s="300">
        <v>7784.1069200000002</v>
      </c>
      <c r="E85283" s="300">
        <v>624.1930799999991</v>
      </c>
      <c r="F85283" s="300">
        <v>92.576465159425808</v>
      </c>
    </row>
    <row r="85284" spans="1:6">
      <c r="A85284" s="758" t="s">
        <v>330</v>
      </c>
      <c r="B85284" s="151" t="s">
        <v>7131</v>
      </c>
      <c r="C85284" s="300">
        <v>31500</v>
      </c>
      <c r="D85284" s="300">
        <v>31500</v>
      </c>
      <c r="E85284" s="300">
        <v>0</v>
      </c>
      <c r="F85284" s="300">
        <v>100</v>
      </c>
    </row>
    <row r="85285" spans="1:6">
      <c r="A85285" s="758" t="s">
        <v>83</v>
      </c>
      <c r="B85285" s="151" t="s">
        <v>7135</v>
      </c>
      <c r="C85285" s="300">
        <v>31500</v>
      </c>
      <c r="D85285" s="300">
        <v>31500</v>
      </c>
      <c r="E85285" s="300">
        <v>0</v>
      </c>
      <c r="F85285" s="300">
        <v>100</v>
      </c>
    </row>
    <row r="85286" spans="1:6">
      <c r="A85286" s="758" t="s">
        <v>600</v>
      </c>
      <c r="B85286" s="151" t="s">
        <v>7170</v>
      </c>
      <c r="C85286" s="300">
        <v>55670.400000000001</v>
      </c>
      <c r="D85286" s="300">
        <v>53227.224900000001</v>
      </c>
      <c r="E85286" s="300"/>
      <c r="F85286" s="300"/>
    </row>
    <row r="85287" spans="1:6">
      <c r="A85287" s="758" t="s">
        <v>6096</v>
      </c>
      <c r="B85287" s="151" t="s">
        <v>7172</v>
      </c>
      <c r="C85287" s="300">
        <v>0</v>
      </c>
      <c r="D85287" s="300">
        <v>0</v>
      </c>
      <c r="E85287" s="300">
        <v>0</v>
      </c>
      <c r="F85287" s="300">
        <v>0</v>
      </c>
    </row>
    <row r="85288" spans="1:6">
      <c r="A85288" s="758" t="s">
        <v>6099</v>
      </c>
      <c r="B85288" s="151" t="s">
        <v>7173</v>
      </c>
      <c r="C85288" s="300">
        <v>55670.400000000001</v>
      </c>
      <c r="D85288" s="300">
        <v>53227.224900000001</v>
      </c>
      <c r="E85288" s="300">
        <v>2443.1751000000004</v>
      </c>
      <c r="F85288" s="300">
        <v>95.611357022762547</v>
      </c>
    </row>
    <row r="85289" spans="1:6">
      <c r="A85289" s="758" t="s">
        <v>6100</v>
      </c>
      <c r="B85289" s="151" t="s">
        <v>7174</v>
      </c>
      <c r="C85289" s="300">
        <v>55670.400000000001</v>
      </c>
      <c r="D85289" s="300">
        <v>53227.224900000001</v>
      </c>
      <c r="E85289" s="300">
        <v>2443.1751000000004</v>
      </c>
      <c r="F85289" s="300">
        <v>95.611357022762547</v>
      </c>
    </row>
    <row r="85290" spans="1:6">
      <c r="A85290" s="851"/>
      <c r="B85290" s="850" t="s">
        <v>5276</v>
      </c>
      <c r="C85290" s="820"/>
      <c r="D85290" s="820"/>
      <c r="E85290" s="820"/>
      <c r="F85290" s="820"/>
    </row>
    <row r="85291" spans="1:6">
      <c r="A85291" s="758" t="s">
        <v>599</v>
      </c>
      <c r="B85291" s="151" t="s">
        <v>7101</v>
      </c>
      <c r="C85291" s="300">
        <v>237442.5</v>
      </c>
      <c r="D85291" s="300">
        <v>183250.13462</v>
      </c>
      <c r="E85291" s="300">
        <v>54192.365380000003</v>
      </c>
      <c r="F85291" s="300">
        <v>77.176636288785701</v>
      </c>
    </row>
    <row r="85292" spans="1:6">
      <c r="A85292" s="758" t="s">
        <v>323</v>
      </c>
      <c r="B85292" s="151" t="s">
        <v>7102</v>
      </c>
      <c r="C85292" s="300">
        <v>237442.5</v>
      </c>
      <c r="D85292" s="300">
        <v>183250.13462</v>
      </c>
      <c r="E85292" s="300">
        <v>54192.365380000003</v>
      </c>
      <c r="F85292" s="300">
        <v>77.176636288785701</v>
      </c>
    </row>
    <row r="85293" spans="1:6">
      <c r="A85293" s="758" t="s">
        <v>324</v>
      </c>
      <c r="B85293" s="151" t="s">
        <v>7103</v>
      </c>
      <c r="C85293" s="300">
        <v>237442.5</v>
      </c>
      <c r="D85293" s="300">
        <v>183250.13462</v>
      </c>
      <c r="E85293" s="300">
        <v>54192.365380000003</v>
      </c>
      <c r="F85293" s="300">
        <v>77.176636288785701</v>
      </c>
    </row>
    <row r="85294" spans="1:6">
      <c r="A85294" s="758" t="s">
        <v>327</v>
      </c>
      <c r="B85294" s="151" t="s">
        <v>7116</v>
      </c>
      <c r="C85294" s="300">
        <v>196731.8</v>
      </c>
      <c r="D85294" s="300">
        <v>142539.43462000001</v>
      </c>
      <c r="E85294" s="300">
        <v>54192.365379999974</v>
      </c>
      <c r="F85294" s="300">
        <v>72.453682942971099</v>
      </c>
    </row>
    <row r="85295" spans="1:6">
      <c r="A85295" s="758" t="s">
        <v>67</v>
      </c>
      <c r="B85295" s="151" t="s">
        <v>7117</v>
      </c>
      <c r="C85295" s="300">
        <v>81500</v>
      </c>
      <c r="D85295" s="300">
        <v>40399.6414</v>
      </c>
      <c r="E85295" s="300">
        <v>41100.3586</v>
      </c>
      <c r="F85295" s="300">
        <v>49.570112147239264</v>
      </c>
    </row>
    <row r="85296" spans="1:6">
      <c r="A85296" s="758" t="s">
        <v>68</v>
      </c>
      <c r="B85296" s="151" t="s">
        <v>7118</v>
      </c>
      <c r="C85296" s="300">
        <v>47500</v>
      </c>
      <c r="D85296" s="300">
        <v>30400</v>
      </c>
      <c r="E85296" s="300">
        <v>17100</v>
      </c>
      <c r="F85296" s="300">
        <v>64</v>
      </c>
    </row>
    <row r="85297" spans="1:6">
      <c r="A85297" s="758" t="s">
        <v>69</v>
      </c>
      <c r="B85297" s="151" t="s">
        <v>7119</v>
      </c>
      <c r="C85297" s="300">
        <v>67731.8</v>
      </c>
      <c r="D85297" s="300">
        <v>71739.793219999992</v>
      </c>
      <c r="E85297" s="300"/>
      <c r="F85297" s="300"/>
    </row>
    <row r="85298" spans="1:6">
      <c r="A85298" s="758" t="s">
        <v>330</v>
      </c>
      <c r="B85298" s="151" t="s">
        <v>7131</v>
      </c>
      <c r="C85298" s="300">
        <v>40710.699999999997</v>
      </c>
      <c r="D85298" s="300">
        <v>40710.699999999997</v>
      </c>
      <c r="E85298" s="300">
        <v>0</v>
      </c>
      <c r="F85298" s="300">
        <v>100</v>
      </c>
    </row>
    <row r="85299" spans="1:6">
      <c r="A85299" s="758" t="s">
        <v>83</v>
      </c>
      <c r="B85299" s="151" t="s">
        <v>7135</v>
      </c>
      <c r="C85299" s="300">
        <v>40710.699999999997</v>
      </c>
      <c r="D85299" s="300">
        <v>40710.699999999997</v>
      </c>
      <c r="E85299" s="300">
        <v>0</v>
      </c>
      <c r="F85299" s="300">
        <v>100</v>
      </c>
    </row>
    <row r="85300" spans="1:6">
      <c r="A85300" s="758" t="s">
        <v>600</v>
      </c>
      <c r="B85300" s="151" t="s">
        <v>7170</v>
      </c>
      <c r="C85300" s="300">
        <v>237442.5</v>
      </c>
      <c r="D85300" s="300">
        <v>183250.13462</v>
      </c>
      <c r="E85300" s="300">
        <v>54192.365380000003</v>
      </c>
      <c r="F85300" s="300">
        <v>77.176636288785701</v>
      </c>
    </row>
    <row r="85301" spans="1:6">
      <c r="A85301" s="758" t="s">
        <v>6099</v>
      </c>
      <c r="B85301" s="151" t="s">
        <v>7173</v>
      </c>
      <c r="C85301" s="300">
        <v>237442.5</v>
      </c>
      <c r="D85301" s="300">
        <v>183250.13462</v>
      </c>
      <c r="E85301" s="300">
        <v>54192.365380000003</v>
      </c>
      <c r="F85301" s="300">
        <v>77.176636288785701</v>
      </c>
    </row>
    <row r="85302" spans="1:6">
      <c r="A85302" s="758" t="s">
        <v>6100</v>
      </c>
      <c r="B85302" s="151" t="s">
        <v>7174</v>
      </c>
      <c r="C85302" s="300">
        <v>237442.5</v>
      </c>
      <c r="D85302" s="300">
        <v>183250.13462</v>
      </c>
      <c r="E85302" s="300">
        <v>54192.365380000003</v>
      </c>
      <c r="F85302" s="300">
        <v>77.176636288785701</v>
      </c>
    </row>
    <row r="85303" spans="1:6">
      <c r="A85303" s="851"/>
      <c r="B85303" s="850" t="s">
        <v>6432</v>
      </c>
      <c r="C85303" s="820"/>
      <c r="D85303" s="820"/>
      <c r="E85303" s="820"/>
      <c r="F85303" s="820"/>
    </row>
    <row r="85304" spans="1:6">
      <c r="A85304" s="758" t="s">
        <v>599</v>
      </c>
      <c r="B85304" s="151" t="s">
        <v>7101</v>
      </c>
      <c r="C85304" s="300">
        <v>142887.5</v>
      </c>
      <c r="D85304" s="300">
        <v>116930.66370999999</v>
      </c>
      <c r="E85304" s="300">
        <v>25956.836290000007</v>
      </c>
      <c r="F85304" s="300">
        <v>81.834074856093082</v>
      </c>
    </row>
    <row r="85305" spans="1:6">
      <c r="A85305" s="758" t="s">
        <v>323</v>
      </c>
      <c r="B85305" s="151" t="s">
        <v>7102</v>
      </c>
      <c r="C85305" s="300">
        <v>142887.5</v>
      </c>
      <c r="D85305" s="300">
        <v>116930.66370999999</v>
      </c>
      <c r="E85305" s="300">
        <v>25956.836290000007</v>
      </c>
      <c r="F85305" s="300">
        <v>81.834074856093082</v>
      </c>
    </row>
    <row r="85306" spans="1:6">
      <c r="A85306" s="758" t="s">
        <v>324</v>
      </c>
      <c r="B85306" s="151" t="s">
        <v>7103</v>
      </c>
      <c r="C85306" s="300">
        <v>142887.5</v>
      </c>
      <c r="D85306" s="300">
        <v>116930.66370999999</v>
      </c>
      <c r="E85306" s="300">
        <v>25956.836290000007</v>
      </c>
      <c r="F85306" s="300">
        <v>81.834074856093082</v>
      </c>
    </row>
    <row r="85307" spans="1:6">
      <c r="A85307" s="758" t="s">
        <v>327</v>
      </c>
      <c r="B85307" s="151" t="s">
        <v>7116</v>
      </c>
      <c r="C85307" s="300">
        <v>122887.5</v>
      </c>
      <c r="D85307" s="300">
        <v>96930.663709999993</v>
      </c>
      <c r="E85307" s="300">
        <v>25956.836290000007</v>
      </c>
      <c r="F85307" s="300">
        <v>78.877561761773975</v>
      </c>
    </row>
    <row r="85308" spans="1:6">
      <c r="A85308" s="758" t="s">
        <v>67</v>
      </c>
      <c r="B85308" s="151" t="s">
        <v>7117</v>
      </c>
      <c r="C85308" s="300">
        <v>44902.5</v>
      </c>
      <c r="D85308" s="300">
        <v>43594.279840000003</v>
      </c>
      <c r="E85308" s="300">
        <v>1308.2201599999971</v>
      </c>
      <c r="F85308" s="300">
        <v>97.086531573965814</v>
      </c>
    </row>
    <row r="85309" spans="1:6">
      <c r="A85309" s="758" t="s">
        <v>68</v>
      </c>
      <c r="B85309" s="151" t="s">
        <v>7118</v>
      </c>
      <c r="C85309" s="300">
        <v>41797.699999999997</v>
      </c>
      <c r="D85309" s="300">
        <v>25835.872640000001</v>
      </c>
      <c r="E85309" s="300">
        <v>15961.827359999996</v>
      </c>
      <c r="F85309" s="300">
        <v>61.811708873933256</v>
      </c>
    </row>
    <row r="85310" spans="1:6">
      <c r="A85310" s="758" t="s">
        <v>69</v>
      </c>
      <c r="B85310" s="151" t="s">
        <v>7119</v>
      </c>
      <c r="C85310" s="300">
        <v>36187.300000000003</v>
      </c>
      <c r="D85310" s="300">
        <v>27500.51123</v>
      </c>
      <c r="E85310" s="300">
        <v>8686.7887700000028</v>
      </c>
      <c r="F85310" s="300">
        <v>75.994924269011506</v>
      </c>
    </row>
    <row r="85311" spans="1:6">
      <c r="A85311" s="758" t="s">
        <v>330</v>
      </c>
      <c r="B85311" s="151" t="s">
        <v>7131</v>
      </c>
      <c r="C85311" s="300">
        <v>20000</v>
      </c>
      <c r="D85311" s="300">
        <v>20000</v>
      </c>
      <c r="E85311" s="300">
        <v>0</v>
      </c>
      <c r="F85311" s="300">
        <v>100</v>
      </c>
    </row>
    <row r="85312" spans="1:6">
      <c r="A85312" s="758" t="s">
        <v>83</v>
      </c>
      <c r="B85312" s="151" t="s">
        <v>7135</v>
      </c>
      <c r="C85312" s="300">
        <v>20000</v>
      </c>
      <c r="D85312" s="300">
        <v>20000</v>
      </c>
      <c r="E85312" s="300">
        <v>0</v>
      </c>
      <c r="F85312" s="300">
        <v>100</v>
      </c>
    </row>
    <row r="85313" spans="1:6">
      <c r="A85313" s="758" t="s">
        <v>600</v>
      </c>
      <c r="B85313" s="151" t="s">
        <v>7170</v>
      </c>
      <c r="C85313" s="300">
        <v>142887.5</v>
      </c>
      <c r="D85313" s="300">
        <v>116930.66370999999</v>
      </c>
      <c r="E85313" s="300">
        <v>25956.836290000007</v>
      </c>
      <c r="F85313" s="300">
        <v>81.834074856093082</v>
      </c>
    </row>
    <row r="85314" spans="1:6">
      <c r="A85314" s="758" t="s">
        <v>6096</v>
      </c>
      <c r="B85314" s="151" t="s">
        <v>7172</v>
      </c>
      <c r="C85314" s="300">
        <v>0</v>
      </c>
      <c r="D85314" s="300">
        <v>0</v>
      </c>
      <c r="E85314" s="300">
        <v>0</v>
      </c>
      <c r="F85314" s="300">
        <v>0</v>
      </c>
    </row>
    <row r="85315" spans="1:6">
      <c r="A85315" s="758" t="s">
        <v>6099</v>
      </c>
      <c r="B85315" s="151" t="s">
        <v>7173</v>
      </c>
      <c r="C85315" s="300">
        <v>142887.5</v>
      </c>
      <c r="D85315" s="300">
        <v>116930.66370999999</v>
      </c>
      <c r="E85315" s="300">
        <v>25956.836290000007</v>
      </c>
      <c r="F85315" s="300">
        <v>81.834074856093082</v>
      </c>
    </row>
    <row r="85316" spans="1:6">
      <c r="A85316" s="758" t="s">
        <v>6100</v>
      </c>
      <c r="B85316" s="151" t="s">
        <v>7174</v>
      </c>
      <c r="C85316" s="300">
        <v>142887.5</v>
      </c>
      <c r="D85316" s="300">
        <v>116930.66370999999</v>
      </c>
      <c r="E85316" s="300">
        <v>25956.836290000007</v>
      </c>
      <c r="F85316" s="300">
        <v>81.834074856093082</v>
      </c>
    </row>
    <row r="85317" spans="1:6">
      <c r="A85317" s="851"/>
      <c r="B85317" s="850" t="s">
        <v>5277</v>
      </c>
      <c r="C85317" s="820"/>
      <c r="D85317" s="820"/>
      <c r="E85317" s="820"/>
      <c r="F85317" s="820"/>
    </row>
    <row r="85318" spans="1:6">
      <c r="A85318" s="758" t="s">
        <v>599</v>
      </c>
      <c r="B85318" s="151" t="s">
        <v>7101</v>
      </c>
      <c r="C85318" s="300">
        <v>101328.6</v>
      </c>
      <c r="D85318" s="300">
        <v>96099.910040000002</v>
      </c>
      <c r="E85318" s="300">
        <v>5228.6899600000033</v>
      </c>
      <c r="F85318" s="300">
        <v>94.839867559603107</v>
      </c>
    </row>
    <row r="85319" spans="1:6">
      <c r="A85319" s="758" t="s">
        <v>323</v>
      </c>
      <c r="B85319" s="151" t="s">
        <v>7102</v>
      </c>
      <c r="C85319" s="300">
        <v>101328.6</v>
      </c>
      <c r="D85319" s="300">
        <v>96099.910040000002</v>
      </c>
      <c r="E85319" s="300">
        <v>5228.6899600000033</v>
      </c>
      <c r="F85319" s="300">
        <v>94.839867559603107</v>
      </c>
    </row>
    <row r="85320" spans="1:6">
      <c r="A85320" s="758" t="s">
        <v>324</v>
      </c>
      <c r="B85320" s="151" t="s">
        <v>7103</v>
      </c>
      <c r="C85320" s="300">
        <v>101328.6</v>
      </c>
      <c r="D85320" s="300">
        <v>96099.910040000002</v>
      </c>
      <c r="E85320" s="300">
        <v>5228.6899600000033</v>
      </c>
      <c r="F85320" s="300">
        <v>94.839867559603107</v>
      </c>
    </row>
    <row r="85321" spans="1:6">
      <c r="A85321" s="758" t="s">
        <v>327</v>
      </c>
      <c r="B85321" s="151" t="s">
        <v>7116</v>
      </c>
      <c r="C85321" s="300">
        <v>39328.6</v>
      </c>
      <c r="D85321" s="300">
        <v>34099.910040000002</v>
      </c>
      <c r="E85321" s="300">
        <v>5228.6899599999961</v>
      </c>
      <c r="F85321" s="300">
        <v>86.705120548404992</v>
      </c>
    </row>
    <row r="85322" spans="1:6">
      <c r="A85322" s="758" t="s">
        <v>67</v>
      </c>
      <c r="B85322" s="151" t="s">
        <v>7117</v>
      </c>
      <c r="C85322" s="300">
        <v>13200</v>
      </c>
      <c r="D85322" s="300">
        <v>10751.481390000001</v>
      </c>
      <c r="E85322" s="300">
        <v>2448.5186099999992</v>
      </c>
      <c r="F85322" s="300">
        <v>81.450616590909092</v>
      </c>
    </row>
    <row r="85323" spans="1:6">
      <c r="A85323" s="758" t="s">
        <v>68</v>
      </c>
      <c r="B85323" s="151" t="s">
        <v>7118</v>
      </c>
      <c r="C85323" s="300">
        <v>14618.3</v>
      </c>
      <c r="D85323" s="300">
        <v>13408.28737</v>
      </c>
      <c r="E85323" s="300">
        <v>1210.0126299999993</v>
      </c>
      <c r="F85323" s="300">
        <v>91.722617335805126</v>
      </c>
    </row>
    <row r="85324" spans="1:6">
      <c r="A85324" s="758" t="s">
        <v>69</v>
      </c>
      <c r="B85324" s="151" t="s">
        <v>7119</v>
      </c>
      <c r="C85324" s="300">
        <v>11510.3</v>
      </c>
      <c r="D85324" s="300">
        <v>9940.1412799999998</v>
      </c>
      <c r="E85324" s="300">
        <v>1570.1587199999994</v>
      </c>
      <c r="F85324" s="300">
        <v>86.358663805461205</v>
      </c>
    </row>
    <row r="85325" spans="1:6">
      <c r="A85325" s="758" t="s">
        <v>330</v>
      </c>
      <c r="B85325" s="151" t="s">
        <v>7131</v>
      </c>
      <c r="C85325" s="300">
        <v>62000</v>
      </c>
      <c r="D85325" s="300">
        <v>62000</v>
      </c>
      <c r="E85325" s="300">
        <v>0</v>
      </c>
      <c r="F85325" s="300">
        <v>100</v>
      </c>
    </row>
    <row r="85326" spans="1:6">
      <c r="A85326" s="758" t="s">
        <v>83</v>
      </c>
      <c r="B85326" s="151" t="s">
        <v>7135</v>
      </c>
      <c r="C85326" s="300">
        <v>62000</v>
      </c>
      <c r="D85326" s="300">
        <v>62000</v>
      </c>
      <c r="E85326" s="300">
        <v>0</v>
      </c>
      <c r="F85326" s="300">
        <v>100</v>
      </c>
    </row>
    <row r="85327" spans="1:6">
      <c r="A85327" s="758" t="s">
        <v>600</v>
      </c>
      <c r="B85327" s="151" t="s">
        <v>7170</v>
      </c>
      <c r="C85327" s="300">
        <v>101328.6</v>
      </c>
      <c r="D85327" s="300">
        <v>96099.910040000002</v>
      </c>
      <c r="E85327" s="300">
        <v>5228.6899600000033</v>
      </c>
      <c r="F85327" s="300">
        <v>94.839867559603107</v>
      </c>
    </row>
    <row r="85328" spans="1:6">
      <c r="A85328" s="758" t="s">
        <v>6099</v>
      </c>
      <c r="B85328" s="151" t="s">
        <v>7173</v>
      </c>
      <c r="C85328" s="300">
        <v>101328.6</v>
      </c>
      <c r="D85328" s="300">
        <v>96099.910040000002</v>
      </c>
      <c r="E85328" s="300">
        <v>5228.6899600000033</v>
      </c>
      <c r="F85328" s="300">
        <v>94.839867559603107</v>
      </c>
    </row>
    <row r="85329" spans="1:6">
      <c r="A85329" s="758" t="s">
        <v>6100</v>
      </c>
      <c r="B85329" s="151" t="s">
        <v>7174</v>
      </c>
      <c r="C85329" s="300">
        <v>101328.6</v>
      </c>
      <c r="D85329" s="300">
        <v>96099.910040000002</v>
      </c>
      <c r="E85329" s="300">
        <v>5228.6899600000033</v>
      </c>
      <c r="F85329" s="300">
        <v>94.839867559603107</v>
      </c>
    </row>
    <row r="85330" spans="1:6">
      <c r="A85330" s="851"/>
      <c r="B85330" s="850" t="s">
        <v>5278</v>
      </c>
      <c r="C85330" s="820"/>
      <c r="D85330" s="820"/>
      <c r="E85330" s="820"/>
      <c r="F85330" s="820"/>
    </row>
    <row r="85331" spans="1:6">
      <c r="A85331" s="758" t="s">
        <v>599</v>
      </c>
      <c r="B85331" s="151" t="s">
        <v>7101</v>
      </c>
      <c r="C85331" s="300">
        <v>164473</v>
      </c>
      <c r="D85331" s="300">
        <v>138991.88352999999</v>
      </c>
      <c r="E85331" s="300">
        <v>25481.116470000008</v>
      </c>
      <c r="F85331" s="300">
        <v>84.507416737093621</v>
      </c>
    </row>
    <row r="85332" spans="1:6">
      <c r="A85332" s="758" t="s">
        <v>323</v>
      </c>
      <c r="B85332" s="151" t="s">
        <v>7102</v>
      </c>
      <c r="C85332" s="300">
        <v>164473</v>
      </c>
      <c r="D85332" s="300">
        <v>138991.88352999999</v>
      </c>
      <c r="E85332" s="300">
        <v>25481.116470000008</v>
      </c>
      <c r="F85332" s="300">
        <v>84.507416737093621</v>
      </c>
    </row>
    <row r="85333" spans="1:6">
      <c r="A85333" s="758" t="s">
        <v>324</v>
      </c>
      <c r="B85333" s="151" t="s">
        <v>7103</v>
      </c>
      <c r="C85333" s="300">
        <v>164473</v>
      </c>
      <c r="D85333" s="300">
        <v>138991.88352999999</v>
      </c>
      <c r="E85333" s="300">
        <v>25481.116470000008</v>
      </c>
      <c r="F85333" s="300">
        <v>84.507416737093621</v>
      </c>
    </row>
    <row r="85334" spans="1:6">
      <c r="A85334" s="758" t="s">
        <v>327</v>
      </c>
      <c r="B85334" s="151" t="s">
        <v>7116</v>
      </c>
      <c r="C85334" s="300">
        <v>154473</v>
      </c>
      <c r="D85334" s="300">
        <v>128991.88353000001</v>
      </c>
      <c r="E85334" s="300">
        <v>25481.116469999994</v>
      </c>
      <c r="F85334" s="300">
        <v>83.504485269270361</v>
      </c>
    </row>
    <row r="85335" spans="1:6">
      <c r="A85335" s="758" t="s">
        <v>67</v>
      </c>
      <c r="B85335" s="151" t="s">
        <v>7117</v>
      </c>
      <c r="C85335" s="300">
        <v>141153</v>
      </c>
      <c r="D85335" s="300">
        <v>115671.88353000001</v>
      </c>
      <c r="E85335" s="300">
        <v>25481.116469999994</v>
      </c>
      <c r="F85335" s="300">
        <v>81.947874667913538</v>
      </c>
    </row>
    <row r="85336" spans="1:6">
      <c r="A85336" s="758" t="s">
        <v>69</v>
      </c>
      <c r="B85336" s="151" t="s">
        <v>7119</v>
      </c>
      <c r="C85336" s="300">
        <v>13320</v>
      </c>
      <c r="D85336" s="300">
        <v>13320</v>
      </c>
      <c r="E85336" s="300">
        <v>0</v>
      </c>
      <c r="F85336" s="300">
        <v>100</v>
      </c>
    </row>
    <row r="85337" spans="1:6">
      <c r="A85337" s="758" t="s">
        <v>330</v>
      </c>
      <c r="B85337" s="151" t="s">
        <v>7131</v>
      </c>
      <c r="C85337" s="300">
        <v>10000</v>
      </c>
      <c r="D85337" s="300">
        <v>10000</v>
      </c>
      <c r="E85337" s="300">
        <v>0</v>
      </c>
      <c r="F85337" s="300">
        <v>100</v>
      </c>
    </row>
    <row r="85338" spans="1:6">
      <c r="A85338" s="758" t="s">
        <v>83</v>
      </c>
      <c r="B85338" s="151" t="s">
        <v>7135</v>
      </c>
      <c r="C85338" s="300">
        <v>10000</v>
      </c>
      <c r="D85338" s="300">
        <v>10000</v>
      </c>
      <c r="E85338" s="300">
        <v>0</v>
      </c>
      <c r="F85338" s="300">
        <v>100</v>
      </c>
    </row>
    <row r="85339" spans="1:6">
      <c r="A85339" s="758" t="s">
        <v>600</v>
      </c>
      <c r="B85339" s="151" t="s">
        <v>7170</v>
      </c>
      <c r="C85339" s="300">
        <v>164473</v>
      </c>
      <c r="D85339" s="300">
        <v>138991.88352999999</v>
      </c>
      <c r="E85339" s="300">
        <v>25481.116470000008</v>
      </c>
      <c r="F85339" s="300">
        <v>84.507416737093621</v>
      </c>
    </row>
    <row r="85340" spans="1:6">
      <c r="A85340" s="758" t="s">
        <v>6096</v>
      </c>
      <c r="B85340" s="151" t="s">
        <v>7172</v>
      </c>
      <c r="C85340" s="300">
        <v>0</v>
      </c>
      <c r="D85340" s="300">
        <v>0</v>
      </c>
      <c r="E85340" s="300">
        <v>0</v>
      </c>
      <c r="F85340" s="300">
        <v>0</v>
      </c>
    </row>
    <row r="85341" spans="1:6">
      <c r="A85341" s="758" t="s">
        <v>6099</v>
      </c>
      <c r="B85341" s="151" t="s">
        <v>7173</v>
      </c>
      <c r="C85341" s="300">
        <v>164473</v>
      </c>
      <c r="D85341" s="300">
        <v>138991.88352999999</v>
      </c>
      <c r="E85341" s="300">
        <v>25481.116470000008</v>
      </c>
      <c r="F85341" s="300">
        <v>84.507416737093621</v>
      </c>
    </row>
    <row r="85342" spans="1:6">
      <c r="A85342" s="758" t="s">
        <v>6100</v>
      </c>
      <c r="B85342" s="151" t="s">
        <v>7174</v>
      </c>
      <c r="C85342" s="300">
        <v>164473</v>
      </c>
      <c r="D85342" s="300">
        <v>138991.88352999999</v>
      </c>
      <c r="E85342" s="300">
        <v>25481.116470000008</v>
      </c>
      <c r="F85342" s="300">
        <v>84.507416737093621</v>
      </c>
    </row>
    <row r="85343" spans="1:6">
      <c r="A85343" s="851"/>
      <c r="B85343" s="850" t="s">
        <v>5279</v>
      </c>
      <c r="C85343" s="820"/>
      <c r="D85343" s="820"/>
      <c r="E85343" s="820"/>
      <c r="F85343" s="820"/>
    </row>
    <row r="85344" spans="1:6">
      <c r="A85344" s="758" t="s">
        <v>599</v>
      </c>
      <c r="B85344" s="151" t="s">
        <v>7101</v>
      </c>
      <c r="C85344" s="300">
        <v>75269.100000000006</v>
      </c>
      <c r="D85344" s="300">
        <v>68417.984580000004</v>
      </c>
      <c r="E85344" s="300">
        <v>6851.1154200000019</v>
      </c>
      <c r="F85344" s="300">
        <v>90.89783799726581</v>
      </c>
    </row>
    <row r="85345" spans="1:6">
      <c r="A85345" s="758" t="s">
        <v>323</v>
      </c>
      <c r="B85345" s="151" t="s">
        <v>7102</v>
      </c>
      <c r="C85345" s="300">
        <v>75269.100000000006</v>
      </c>
      <c r="D85345" s="300">
        <v>68417.984580000004</v>
      </c>
      <c r="E85345" s="300">
        <v>6851.1154200000019</v>
      </c>
      <c r="F85345" s="300">
        <v>90.89783799726581</v>
      </c>
    </row>
    <row r="85346" spans="1:6">
      <c r="A85346" s="758" t="s">
        <v>324</v>
      </c>
      <c r="B85346" s="151" t="s">
        <v>7103</v>
      </c>
      <c r="C85346" s="300">
        <v>75269.100000000006</v>
      </c>
      <c r="D85346" s="300">
        <v>68417.984580000004</v>
      </c>
      <c r="E85346" s="300">
        <v>6851.1154200000019</v>
      </c>
      <c r="F85346" s="300">
        <v>90.89783799726581</v>
      </c>
    </row>
    <row r="85347" spans="1:6">
      <c r="A85347" s="758" t="s">
        <v>327</v>
      </c>
      <c r="B85347" s="151" t="s">
        <v>7116</v>
      </c>
      <c r="C85347" s="300">
        <v>51303.1</v>
      </c>
      <c r="D85347" s="300">
        <v>44451.984579999997</v>
      </c>
      <c r="E85347" s="300">
        <v>6851.1154200000019</v>
      </c>
      <c r="F85347" s="300">
        <v>86.645806159861678</v>
      </c>
    </row>
    <row r="85348" spans="1:6">
      <c r="A85348" s="758" t="s">
        <v>67</v>
      </c>
      <c r="B85348" s="151" t="s">
        <v>7117</v>
      </c>
      <c r="C85348" s="300">
        <v>16086</v>
      </c>
      <c r="D85348" s="300">
        <v>13848.274939999999</v>
      </c>
      <c r="E85348" s="300">
        <v>2237.7250600000007</v>
      </c>
      <c r="F85348" s="300">
        <v>86.088990053462638</v>
      </c>
    </row>
    <row r="85349" spans="1:6">
      <c r="A85349" s="758" t="s">
        <v>68</v>
      </c>
      <c r="B85349" s="151" t="s">
        <v>7118</v>
      </c>
      <c r="C85349" s="300">
        <v>22483.1</v>
      </c>
      <c r="D85349" s="300">
        <v>17045.945609999999</v>
      </c>
      <c r="E85349" s="300">
        <v>5437.1543899999997</v>
      </c>
      <c r="F85349" s="300">
        <v>75.816705036227205</v>
      </c>
    </row>
    <row r="85350" spans="1:6">
      <c r="A85350" s="758" t="s">
        <v>69</v>
      </c>
      <c r="B85350" s="151" t="s">
        <v>7119</v>
      </c>
      <c r="C85350" s="300">
        <v>12734</v>
      </c>
      <c r="D85350" s="300">
        <v>13557.764029999998</v>
      </c>
      <c r="E85350" s="300">
        <v>-823.76402999999846</v>
      </c>
      <c r="F85350" s="300">
        <v>106.46901232919741</v>
      </c>
    </row>
    <row r="85351" spans="1:6">
      <c r="A85351" s="758" t="s">
        <v>330</v>
      </c>
      <c r="B85351" s="151" t="s">
        <v>7131</v>
      </c>
      <c r="C85351" s="300">
        <v>23966</v>
      </c>
      <c r="D85351" s="300">
        <v>23966</v>
      </c>
      <c r="E85351" s="300"/>
      <c r="F85351" s="300"/>
    </row>
    <row r="85352" spans="1:6">
      <c r="A85352" s="758" t="s">
        <v>83</v>
      </c>
      <c r="B85352" s="151" t="s">
        <v>7135</v>
      </c>
      <c r="C85352" s="300">
        <v>23966</v>
      </c>
      <c r="D85352" s="300">
        <v>23966</v>
      </c>
      <c r="E85352" s="300">
        <v>0</v>
      </c>
      <c r="F85352" s="300">
        <v>100</v>
      </c>
    </row>
    <row r="85353" spans="1:6">
      <c r="A85353" s="758" t="s">
        <v>600</v>
      </c>
      <c r="B85353" s="151" t="s">
        <v>7170</v>
      </c>
      <c r="C85353" s="300">
        <v>75269.100000000006</v>
      </c>
      <c r="D85353" s="300">
        <v>68417.984580000004</v>
      </c>
      <c r="E85353" s="300">
        <v>6851.1154200000019</v>
      </c>
      <c r="F85353" s="300">
        <v>90.89783799726581</v>
      </c>
    </row>
    <row r="85354" spans="1:6">
      <c r="A85354" s="758" t="s">
        <v>6096</v>
      </c>
      <c r="B85354" s="151" t="s">
        <v>7172</v>
      </c>
      <c r="C85354" s="300">
        <v>0</v>
      </c>
      <c r="D85354" s="300">
        <v>0</v>
      </c>
      <c r="E85354" s="300">
        <v>0</v>
      </c>
      <c r="F85354" s="300">
        <v>0</v>
      </c>
    </row>
    <row r="85355" spans="1:6">
      <c r="A85355" s="758" t="s">
        <v>6099</v>
      </c>
      <c r="B85355" s="151" t="s">
        <v>7173</v>
      </c>
      <c r="C85355" s="300">
        <v>75269.100000000006</v>
      </c>
      <c r="D85355" s="300">
        <v>68417.984580000004</v>
      </c>
      <c r="E85355" s="300">
        <v>6851.1154200000019</v>
      </c>
      <c r="F85355" s="300">
        <v>90.89783799726581</v>
      </c>
    </row>
    <row r="85356" spans="1:6">
      <c r="A85356" s="758" t="s">
        <v>6100</v>
      </c>
      <c r="B85356" s="151" t="s">
        <v>7174</v>
      </c>
      <c r="C85356" s="300">
        <v>75269.100000000006</v>
      </c>
      <c r="D85356" s="300">
        <v>68417.984580000004</v>
      </c>
      <c r="E85356" s="300">
        <v>6851.1154200000019</v>
      </c>
      <c r="F85356" s="300">
        <v>90.89783799726581</v>
      </c>
    </row>
    <row r="85357" spans="1:6">
      <c r="A85357" s="851"/>
      <c r="B85357" s="850" t="s">
        <v>5280</v>
      </c>
      <c r="C85357" s="820"/>
      <c r="D85357" s="820"/>
      <c r="E85357" s="820"/>
      <c r="F85357" s="820"/>
    </row>
    <row r="85358" spans="1:6">
      <c r="A85358" s="758" t="s">
        <v>599</v>
      </c>
      <c r="B85358" s="151" t="s">
        <v>7101</v>
      </c>
      <c r="C85358" s="300">
        <v>376825.3</v>
      </c>
      <c r="D85358" s="300">
        <v>373766.32895999996</v>
      </c>
      <c r="E85358" s="300">
        <v>3058.9710400000331</v>
      </c>
      <c r="F85358" s="300">
        <v>99.188225673806926</v>
      </c>
    </row>
    <row r="85359" spans="1:6">
      <c r="A85359" s="758" t="s">
        <v>323</v>
      </c>
      <c r="B85359" s="151" t="s">
        <v>7102</v>
      </c>
      <c r="C85359" s="300">
        <v>376825.3</v>
      </c>
      <c r="D85359" s="300">
        <v>373766.32895999996</v>
      </c>
      <c r="E85359" s="300">
        <v>3058.9710400000331</v>
      </c>
      <c r="F85359" s="300">
        <v>99.188225673806926</v>
      </c>
    </row>
    <row r="85360" spans="1:6">
      <c r="A85360" s="758" t="s">
        <v>324</v>
      </c>
      <c r="B85360" s="151" t="s">
        <v>7103</v>
      </c>
      <c r="C85360" s="300">
        <v>376825.3</v>
      </c>
      <c r="D85360" s="300">
        <v>373766.32895999996</v>
      </c>
      <c r="E85360" s="300">
        <v>3058.9710400000331</v>
      </c>
      <c r="F85360" s="300">
        <v>99.188225673806926</v>
      </c>
    </row>
    <row r="85361" spans="1:6">
      <c r="A85361" s="758" t="s">
        <v>327</v>
      </c>
      <c r="B85361" s="151" t="s">
        <v>7116</v>
      </c>
      <c r="C85361" s="300">
        <v>280635</v>
      </c>
      <c r="D85361" s="300">
        <v>277576.02895999997</v>
      </c>
      <c r="E85361" s="300">
        <v>3058.9710400000331</v>
      </c>
      <c r="F85361" s="300">
        <v>98.909982347176921</v>
      </c>
    </row>
    <row r="85362" spans="1:6">
      <c r="A85362" s="758" t="s">
        <v>67</v>
      </c>
      <c r="B85362" s="151" t="s">
        <v>7117</v>
      </c>
      <c r="C85362" s="300">
        <v>86713.2</v>
      </c>
      <c r="D85362" s="300">
        <v>72826.52003</v>
      </c>
      <c r="E85362" s="300">
        <v>13886.679969999997</v>
      </c>
      <c r="F85362" s="300">
        <v>83.985506278167563</v>
      </c>
    </row>
    <row r="85363" spans="1:6">
      <c r="A85363" s="758" t="s">
        <v>68</v>
      </c>
      <c r="B85363" s="151" t="s">
        <v>7118</v>
      </c>
      <c r="C85363" s="300">
        <v>156589.29999999999</v>
      </c>
      <c r="D85363" s="300">
        <v>173748.96</v>
      </c>
      <c r="E85363" s="300">
        <v>-17159.660000000003</v>
      </c>
      <c r="F85363" s="300">
        <v>110.95838604553441</v>
      </c>
    </row>
    <row r="85364" spans="1:6">
      <c r="A85364" s="758" t="s">
        <v>69</v>
      </c>
      <c r="B85364" s="151" t="s">
        <v>7119</v>
      </c>
      <c r="C85364" s="300">
        <v>37332.5</v>
      </c>
      <c r="D85364" s="300">
        <v>31000.548930000001</v>
      </c>
      <c r="E85364" s="300">
        <v>6331.9510699999992</v>
      </c>
      <c r="F85364" s="300">
        <v>83.039038183888039</v>
      </c>
    </row>
    <row r="85365" spans="1:6">
      <c r="A85365" s="758" t="s">
        <v>330</v>
      </c>
      <c r="B85365" s="151" t="s">
        <v>7131</v>
      </c>
      <c r="C85365" s="300">
        <v>96190.3</v>
      </c>
      <c r="D85365" s="300">
        <v>96190.3</v>
      </c>
      <c r="E85365" s="300">
        <v>0</v>
      </c>
      <c r="F85365" s="300">
        <v>100</v>
      </c>
    </row>
    <row r="85366" spans="1:6">
      <c r="A85366" s="758" t="s">
        <v>83</v>
      </c>
      <c r="B85366" s="151" t="s">
        <v>7135</v>
      </c>
      <c r="C85366" s="300">
        <v>96190.3</v>
      </c>
      <c r="D85366" s="300">
        <v>96190.3</v>
      </c>
      <c r="E85366" s="300">
        <v>0</v>
      </c>
      <c r="F85366" s="300">
        <v>100</v>
      </c>
    </row>
    <row r="85367" spans="1:6">
      <c r="A85367" s="758" t="s">
        <v>600</v>
      </c>
      <c r="B85367" s="151" t="s">
        <v>7170</v>
      </c>
      <c r="C85367" s="300">
        <v>376825.3</v>
      </c>
      <c r="D85367" s="300">
        <v>373766.32895999996</v>
      </c>
      <c r="E85367" s="300">
        <v>3058.9710400000331</v>
      </c>
      <c r="F85367" s="300">
        <v>99.188225673806926</v>
      </c>
    </row>
    <row r="85368" spans="1:6">
      <c r="A85368" s="758" t="s">
        <v>6095</v>
      </c>
      <c r="B85368" s="151" t="s">
        <v>7171</v>
      </c>
      <c r="C85368" s="300">
        <v>0</v>
      </c>
      <c r="D85368" s="300">
        <v>0</v>
      </c>
      <c r="E85368" s="300">
        <v>0</v>
      </c>
      <c r="F85368" s="300">
        <v>0</v>
      </c>
    </row>
    <row r="85369" spans="1:6">
      <c r="A85369" s="758" t="s">
        <v>6096</v>
      </c>
      <c r="B85369" s="151" t="s">
        <v>7172</v>
      </c>
      <c r="C85369" s="300">
        <v>0</v>
      </c>
      <c r="D85369" s="300">
        <v>0</v>
      </c>
      <c r="E85369" s="300">
        <v>0</v>
      </c>
      <c r="F85369" s="300">
        <v>0</v>
      </c>
    </row>
    <row r="85370" spans="1:6">
      <c r="A85370" s="758" t="s">
        <v>6099</v>
      </c>
      <c r="B85370" s="151" t="s">
        <v>7173</v>
      </c>
      <c r="C85370" s="300">
        <v>376825.3</v>
      </c>
      <c r="D85370" s="300">
        <v>373766.32895999996</v>
      </c>
      <c r="E85370" s="300">
        <v>3058.9710400000331</v>
      </c>
      <c r="F85370" s="300">
        <v>99.188225673806926</v>
      </c>
    </row>
    <row r="85371" spans="1:6">
      <c r="A85371" s="758" t="s">
        <v>6100</v>
      </c>
      <c r="B85371" s="151" t="s">
        <v>7174</v>
      </c>
      <c r="C85371" s="300">
        <v>376825.3</v>
      </c>
      <c r="D85371" s="300">
        <v>373766.32895999996</v>
      </c>
      <c r="E85371" s="300">
        <v>3058.9710400000331</v>
      </c>
      <c r="F85371" s="300">
        <v>99.188225673806926</v>
      </c>
    </row>
    <row r="85372" spans="1:6">
      <c r="A85372" s="851"/>
      <c r="B85372" s="850" t="s">
        <v>5281</v>
      </c>
      <c r="C85372" s="820"/>
      <c r="D85372" s="820"/>
      <c r="E85372" s="820"/>
      <c r="F85372" s="820"/>
    </row>
    <row r="85373" spans="1:6">
      <c r="A85373" s="758" t="s">
        <v>599</v>
      </c>
      <c r="B85373" s="151" t="s">
        <v>7101</v>
      </c>
      <c r="C85373" s="300">
        <v>88259.5</v>
      </c>
      <c r="D85373" s="300">
        <v>72739.516969999997</v>
      </c>
      <c r="E85373" s="300">
        <v>15519.983030000003</v>
      </c>
      <c r="F85373" s="300">
        <v>82.415509911114384</v>
      </c>
    </row>
    <row r="85374" spans="1:6">
      <c r="A85374" s="758" t="s">
        <v>323</v>
      </c>
      <c r="B85374" s="151" t="s">
        <v>7102</v>
      </c>
      <c r="C85374" s="300">
        <v>88259.5</v>
      </c>
      <c r="D85374" s="300">
        <v>72739.516969999997</v>
      </c>
      <c r="E85374" s="300">
        <v>15519.983030000003</v>
      </c>
      <c r="F85374" s="300">
        <v>82.415509911114384</v>
      </c>
    </row>
    <row r="85375" spans="1:6">
      <c r="A85375" s="758" t="s">
        <v>324</v>
      </c>
      <c r="B85375" s="151" t="s">
        <v>7103</v>
      </c>
      <c r="C85375" s="300">
        <v>88259.5</v>
      </c>
      <c r="D85375" s="300">
        <v>72739.516969999997</v>
      </c>
      <c r="E85375" s="300">
        <v>15519.983030000003</v>
      </c>
      <c r="F85375" s="300">
        <v>82.415509911114384</v>
      </c>
    </row>
    <row r="85376" spans="1:6">
      <c r="A85376" s="758" t="s">
        <v>327</v>
      </c>
      <c r="B85376" s="151" t="s">
        <v>7116</v>
      </c>
      <c r="C85376" s="300">
        <v>70391.100000000006</v>
      </c>
      <c r="D85376" s="300">
        <v>54871.116969999995</v>
      </c>
      <c r="E85376" s="300">
        <v>15519.98303000001</v>
      </c>
      <c r="F85376" s="300">
        <v>77.951782213944639</v>
      </c>
    </row>
    <row r="85377" spans="1:6">
      <c r="A85377" s="758" t="s">
        <v>67</v>
      </c>
      <c r="B85377" s="151" t="s">
        <v>7117</v>
      </c>
      <c r="C85377" s="300">
        <v>64139.4</v>
      </c>
      <c r="D85377" s="300">
        <v>48639.036970000001</v>
      </c>
      <c r="E85377" s="300">
        <v>15500.36303</v>
      </c>
      <c r="F85377" s="300">
        <v>75.833320813727596</v>
      </c>
    </row>
    <row r="85378" spans="1:6">
      <c r="A85378" s="758" t="s">
        <v>69</v>
      </c>
      <c r="B85378" s="151" t="s">
        <v>7119</v>
      </c>
      <c r="C85378" s="300">
        <v>6251.7</v>
      </c>
      <c r="D85378" s="300">
        <v>6232.08</v>
      </c>
      <c r="E85378" s="300">
        <v>19.619999999999891</v>
      </c>
      <c r="F85378" s="300">
        <v>99.68616536302126</v>
      </c>
    </row>
    <row r="85379" spans="1:6">
      <c r="A85379" s="758" t="s">
        <v>330</v>
      </c>
      <c r="B85379" s="151" t="s">
        <v>7131</v>
      </c>
      <c r="C85379" s="300">
        <v>17868.400000000001</v>
      </c>
      <c r="D85379" s="300">
        <v>17868.400000000001</v>
      </c>
      <c r="E85379" s="300">
        <v>0</v>
      </c>
      <c r="F85379" s="300">
        <v>100</v>
      </c>
    </row>
    <row r="85380" spans="1:6">
      <c r="A85380" s="758" t="s">
        <v>83</v>
      </c>
      <c r="B85380" s="151" t="s">
        <v>7135</v>
      </c>
      <c r="C85380" s="300">
        <v>17868.400000000001</v>
      </c>
      <c r="D85380" s="300">
        <v>17868.400000000001</v>
      </c>
      <c r="E85380" s="300">
        <v>0</v>
      </c>
      <c r="F85380" s="300">
        <v>100</v>
      </c>
    </row>
    <row r="85381" spans="1:6">
      <c r="A85381" s="758" t="s">
        <v>600</v>
      </c>
      <c r="B85381" s="151" t="s">
        <v>7170</v>
      </c>
      <c r="C85381" s="300">
        <v>88259.5</v>
      </c>
      <c r="D85381" s="300">
        <v>72739.516969999997</v>
      </c>
      <c r="E85381" s="300">
        <v>15519.983030000003</v>
      </c>
      <c r="F85381" s="300">
        <v>82.415509911114384</v>
      </c>
    </row>
    <row r="85382" spans="1:6">
      <c r="A85382" s="758" t="s">
        <v>6096</v>
      </c>
      <c r="B85382" s="151" t="s">
        <v>7172</v>
      </c>
      <c r="C85382" s="300">
        <v>0</v>
      </c>
      <c r="D85382" s="300">
        <v>0</v>
      </c>
      <c r="E85382" s="300">
        <v>0</v>
      </c>
      <c r="F85382" s="300">
        <v>0</v>
      </c>
    </row>
    <row r="85383" spans="1:6">
      <c r="A85383" s="758" t="s">
        <v>6099</v>
      </c>
      <c r="B85383" s="151" t="s">
        <v>7173</v>
      </c>
      <c r="C85383" s="300">
        <v>88259.5</v>
      </c>
      <c r="D85383" s="300">
        <v>72739.516969999997</v>
      </c>
      <c r="E85383" s="300">
        <v>15519.983030000003</v>
      </c>
      <c r="F85383" s="300">
        <v>82.415509911114384</v>
      </c>
    </row>
    <row r="85384" spans="1:6">
      <c r="A85384" s="758" t="s">
        <v>6100</v>
      </c>
      <c r="B85384" s="151" t="s">
        <v>7174</v>
      </c>
      <c r="C85384" s="300">
        <v>88259.5</v>
      </c>
      <c r="D85384" s="300">
        <v>72739.516969999997</v>
      </c>
      <c r="E85384" s="300">
        <v>15519.983030000003</v>
      </c>
      <c r="F85384" s="300">
        <v>82.415509911114384</v>
      </c>
    </row>
    <row r="85385" spans="1:6">
      <c r="A85385" s="851"/>
      <c r="B85385" s="850" t="s">
        <v>5282</v>
      </c>
      <c r="C85385" s="820"/>
      <c r="D85385" s="820"/>
      <c r="E85385" s="820"/>
      <c r="F85385" s="820"/>
    </row>
    <row r="85386" spans="1:6">
      <c r="A85386" s="758" t="s">
        <v>599</v>
      </c>
      <c r="B85386" s="151" t="s">
        <v>7101</v>
      </c>
      <c r="C85386" s="300">
        <v>288883.09999999998</v>
      </c>
      <c r="D85386" s="300">
        <v>227712.20003000001</v>
      </c>
      <c r="E85386" s="300">
        <v>61170.899969999969</v>
      </c>
      <c r="F85386" s="300">
        <v>78.825033388938309</v>
      </c>
    </row>
    <row r="85387" spans="1:6">
      <c r="A85387" s="758" t="s">
        <v>323</v>
      </c>
      <c r="B85387" s="151" t="s">
        <v>7102</v>
      </c>
      <c r="C85387" s="300">
        <v>288883.09999999998</v>
      </c>
      <c r="D85387" s="300">
        <v>227712.20003000001</v>
      </c>
      <c r="E85387" s="300">
        <v>61170.899969999969</v>
      </c>
      <c r="F85387" s="300">
        <v>78.825033388938309</v>
      </c>
    </row>
    <row r="85388" spans="1:6">
      <c r="A85388" s="758" t="s">
        <v>324</v>
      </c>
      <c r="B85388" s="151" t="s">
        <v>7103</v>
      </c>
      <c r="C85388" s="300">
        <v>288883.09999999998</v>
      </c>
      <c r="D85388" s="300">
        <v>227712.20003000001</v>
      </c>
      <c r="E85388" s="300">
        <v>61170.899969999969</v>
      </c>
      <c r="F85388" s="300">
        <v>78.825033388938309</v>
      </c>
    </row>
    <row r="85389" spans="1:6">
      <c r="A85389" s="758" t="s">
        <v>327</v>
      </c>
      <c r="B85389" s="151" t="s">
        <v>7116</v>
      </c>
      <c r="C85389" s="300">
        <v>278883.09999999998</v>
      </c>
      <c r="D85389" s="300">
        <v>217712.20003000001</v>
      </c>
      <c r="E85389" s="300"/>
      <c r="F85389" s="300"/>
    </row>
    <row r="85390" spans="1:6">
      <c r="A85390" s="758" t="s">
        <v>67</v>
      </c>
      <c r="B85390" s="151" t="s">
        <v>7117</v>
      </c>
      <c r="C85390" s="300">
        <v>243901.6</v>
      </c>
      <c r="D85390" s="300">
        <v>178715.78002999999</v>
      </c>
      <c r="E85390" s="300">
        <v>65185.819970000011</v>
      </c>
      <c r="F85390" s="300">
        <v>73.273721873903241</v>
      </c>
    </row>
    <row r="85391" spans="1:6">
      <c r="A85391" s="758" t="s">
        <v>69</v>
      </c>
      <c r="B85391" s="151" t="s">
        <v>7119</v>
      </c>
      <c r="C85391" s="300">
        <v>34981.5</v>
      </c>
      <c r="D85391" s="300">
        <v>38996.42</v>
      </c>
      <c r="E85391" s="300">
        <v>-4014.9199999999983</v>
      </c>
      <c r="F85391" s="300">
        <v>111.47726655517916</v>
      </c>
    </row>
    <row r="85392" spans="1:6">
      <c r="A85392" s="758" t="s">
        <v>330</v>
      </c>
      <c r="B85392" s="151" t="s">
        <v>7131</v>
      </c>
      <c r="C85392" s="300">
        <v>10000</v>
      </c>
      <c r="D85392" s="300">
        <v>10000</v>
      </c>
      <c r="E85392" s="300">
        <v>0</v>
      </c>
      <c r="F85392" s="300">
        <v>100</v>
      </c>
    </row>
    <row r="85393" spans="1:6">
      <c r="A85393" s="758" t="s">
        <v>83</v>
      </c>
      <c r="B85393" s="151" t="s">
        <v>7135</v>
      </c>
      <c r="C85393" s="300">
        <v>10000</v>
      </c>
      <c r="D85393" s="300">
        <v>10000</v>
      </c>
      <c r="E85393" s="300">
        <v>0</v>
      </c>
      <c r="F85393" s="300">
        <v>100</v>
      </c>
    </row>
    <row r="85394" spans="1:6">
      <c r="A85394" s="758" t="s">
        <v>600</v>
      </c>
      <c r="B85394" s="151" t="s">
        <v>7170</v>
      </c>
      <c r="C85394" s="300">
        <v>288883.09999999998</v>
      </c>
      <c r="D85394" s="300">
        <v>227712.20003000001</v>
      </c>
      <c r="E85394" s="300">
        <v>61170.899969999969</v>
      </c>
      <c r="F85394" s="300">
        <v>78.825033388938309</v>
      </c>
    </row>
    <row r="85395" spans="1:6">
      <c r="A85395" s="758" t="s">
        <v>6095</v>
      </c>
      <c r="B85395" s="151" t="s">
        <v>7171</v>
      </c>
      <c r="C85395" s="300">
        <v>0</v>
      </c>
      <c r="D85395" s="300">
        <v>0</v>
      </c>
      <c r="E85395" s="300">
        <v>0</v>
      </c>
      <c r="F85395" s="300">
        <v>0</v>
      </c>
    </row>
    <row r="85396" spans="1:6">
      <c r="A85396" s="758" t="s">
        <v>6096</v>
      </c>
      <c r="B85396" s="151" t="s">
        <v>7172</v>
      </c>
      <c r="C85396" s="300">
        <v>0</v>
      </c>
      <c r="D85396" s="300">
        <v>0</v>
      </c>
      <c r="E85396" s="300">
        <v>0</v>
      </c>
      <c r="F85396" s="300">
        <v>0</v>
      </c>
    </row>
    <row r="85397" spans="1:6">
      <c r="A85397" s="758" t="s">
        <v>6099</v>
      </c>
      <c r="B85397" s="151" t="s">
        <v>7173</v>
      </c>
      <c r="C85397" s="300">
        <v>288883.09999999998</v>
      </c>
      <c r="D85397" s="300">
        <v>227712.20003000001</v>
      </c>
      <c r="E85397" s="300">
        <v>61170.899969999969</v>
      </c>
      <c r="F85397" s="300">
        <v>78.825033388938309</v>
      </c>
    </row>
    <row r="85398" spans="1:6">
      <c r="A85398" s="758" t="s">
        <v>6100</v>
      </c>
      <c r="B85398" s="151" t="s">
        <v>7174</v>
      </c>
      <c r="C85398" s="300">
        <v>288883.09999999998</v>
      </c>
      <c r="D85398" s="300">
        <v>227712.20003000001</v>
      </c>
      <c r="E85398" s="300">
        <v>61170.899969999969</v>
      </c>
      <c r="F85398" s="300">
        <v>78.825033388938309</v>
      </c>
    </row>
    <row r="85399" spans="1:6">
      <c r="A85399" s="851"/>
      <c r="B85399" s="850" t="s">
        <v>5283</v>
      </c>
      <c r="C85399" s="820"/>
      <c r="D85399" s="820"/>
      <c r="E85399" s="820"/>
      <c r="F85399" s="820"/>
    </row>
    <row r="85400" spans="1:6">
      <c r="A85400" s="758" t="s">
        <v>599</v>
      </c>
      <c r="B85400" s="151" t="s">
        <v>7101</v>
      </c>
      <c r="C85400" s="300">
        <v>38792.6</v>
      </c>
      <c r="D85400" s="300">
        <v>36906.960950000001</v>
      </c>
      <c r="E85400" s="300">
        <v>1885.639049999998</v>
      </c>
      <c r="F85400" s="300">
        <v>95.139178477338476</v>
      </c>
    </row>
    <row r="85401" spans="1:6">
      <c r="A85401" s="758" t="s">
        <v>323</v>
      </c>
      <c r="B85401" s="151" t="s">
        <v>7102</v>
      </c>
      <c r="C85401" s="300">
        <v>38792.6</v>
      </c>
      <c r="D85401" s="300">
        <v>36906.960950000001</v>
      </c>
      <c r="E85401" s="300">
        <v>1885.639049999998</v>
      </c>
      <c r="F85401" s="300">
        <v>95.139178477338476</v>
      </c>
    </row>
    <row r="85402" spans="1:6">
      <c r="A85402" s="758" t="s">
        <v>324</v>
      </c>
      <c r="B85402" s="151" t="s">
        <v>7103</v>
      </c>
      <c r="C85402" s="300">
        <v>38792.6</v>
      </c>
      <c r="D85402" s="300">
        <v>36906.960950000001</v>
      </c>
      <c r="E85402" s="300">
        <v>1885.639049999998</v>
      </c>
      <c r="F85402" s="300">
        <v>95.139178477338476</v>
      </c>
    </row>
    <row r="85403" spans="1:6">
      <c r="A85403" s="758" t="s">
        <v>327</v>
      </c>
      <c r="B85403" s="151" t="s">
        <v>7116</v>
      </c>
      <c r="C85403" s="300">
        <v>28792.6</v>
      </c>
      <c r="D85403" s="300">
        <v>26906.960950000001</v>
      </c>
      <c r="E85403" s="300">
        <v>1885.639049999998</v>
      </c>
      <c r="F85403" s="300">
        <v>93.450959447913704</v>
      </c>
    </row>
    <row r="85404" spans="1:6">
      <c r="A85404" s="758" t="s">
        <v>67</v>
      </c>
      <c r="B85404" s="151" t="s">
        <v>7117</v>
      </c>
      <c r="C85404" s="300">
        <v>4812.3999999999996</v>
      </c>
      <c r="D85404" s="300">
        <v>4373.1265800000001</v>
      </c>
      <c r="E85404" s="300">
        <v>439.27341999999953</v>
      </c>
      <c r="F85404" s="300">
        <v>90.87205095170809</v>
      </c>
    </row>
    <row r="85405" spans="1:6">
      <c r="A85405" s="758" t="s">
        <v>68</v>
      </c>
      <c r="B85405" s="151" t="s">
        <v>7118</v>
      </c>
      <c r="C85405" s="300">
        <v>14833.4</v>
      </c>
      <c r="D85405" s="300">
        <v>14339.22615</v>
      </c>
      <c r="E85405" s="300">
        <v>494.17384999999922</v>
      </c>
      <c r="F85405" s="300">
        <v>96.668505871883724</v>
      </c>
    </row>
    <row r="85406" spans="1:6">
      <c r="A85406" s="758" t="s">
        <v>69</v>
      </c>
      <c r="B85406" s="151" t="s">
        <v>7119</v>
      </c>
      <c r="C85406" s="300">
        <v>9146.7999999999993</v>
      </c>
      <c r="D85406" s="300">
        <v>8194.6082200000001</v>
      </c>
      <c r="E85406" s="300">
        <v>952.1917799999992</v>
      </c>
      <c r="F85406" s="300">
        <v>89.58989176542616</v>
      </c>
    </row>
    <row r="85407" spans="1:6">
      <c r="A85407" s="758" t="s">
        <v>330</v>
      </c>
      <c r="B85407" s="151" t="s">
        <v>7131</v>
      </c>
      <c r="C85407" s="300">
        <v>10000</v>
      </c>
      <c r="D85407" s="300">
        <v>10000</v>
      </c>
      <c r="E85407" s="300">
        <v>0</v>
      </c>
      <c r="F85407" s="300">
        <v>100</v>
      </c>
    </row>
    <row r="85408" spans="1:6">
      <c r="A85408" s="758" t="s">
        <v>83</v>
      </c>
      <c r="B85408" s="151" t="s">
        <v>7135</v>
      </c>
      <c r="C85408" s="300">
        <v>10000</v>
      </c>
      <c r="D85408" s="300">
        <v>10000</v>
      </c>
      <c r="E85408" s="300">
        <v>0</v>
      </c>
      <c r="F85408" s="300">
        <v>100</v>
      </c>
    </row>
    <row r="85409" spans="1:6">
      <c r="A85409" s="758" t="s">
        <v>600</v>
      </c>
      <c r="B85409" s="151" t="s">
        <v>7170</v>
      </c>
      <c r="C85409" s="300">
        <v>38792.6</v>
      </c>
      <c r="D85409" s="300">
        <v>36906.960950000001</v>
      </c>
      <c r="E85409" s="300">
        <v>1885.639049999998</v>
      </c>
      <c r="F85409" s="300">
        <v>95.139178477338476</v>
      </c>
    </row>
    <row r="85410" spans="1:6">
      <c r="A85410" s="758" t="s">
        <v>6099</v>
      </c>
      <c r="B85410" s="151" t="s">
        <v>7173</v>
      </c>
      <c r="C85410" s="300">
        <v>38792.6</v>
      </c>
      <c r="D85410" s="300">
        <v>36906.960950000001</v>
      </c>
      <c r="E85410" s="300">
        <v>1885.639049999998</v>
      </c>
      <c r="F85410" s="300">
        <v>95.139178477338476</v>
      </c>
    </row>
    <row r="85411" spans="1:6">
      <c r="A85411" s="758" t="s">
        <v>6100</v>
      </c>
      <c r="B85411" s="151" t="s">
        <v>7174</v>
      </c>
      <c r="C85411" s="300">
        <v>38792.6</v>
      </c>
      <c r="D85411" s="300">
        <v>36906.960950000001</v>
      </c>
      <c r="E85411" s="300">
        <v>1885.639049999998</v>
      </c>
      <c r="F85411" s="300">
        <v>95.139178477338476</v>
      </c>
    </row>
    <row r="85412" spans="1:6">
      <c r="A85412" s="851"/>
      <c r="B85412" s="850" t="s">
        <v>5284</v>
      </c>
      <c r="C85412" s="820"/>
      <c r="D85412" s="820"/>
      <c r="E85412" s="820"/>
      <c r="F85412" s="820"/>
    </row>
    <row r="85413" spans="1:6">
      <c r="A85413" s="758" t="s">
        <v>599</v>
      </c>
      <c r="B85413" s="151" t="s">
        <v>7101</v>
      </c>
      <c r="C85413" s="300">
        <v>54655.199999999997</v>
      </c>
      <c r="D85413" s="300">
        <v>50197.005590000001</v>
      </c>
      <c r="E85413" s="300">
        <v>4458.1944099999964</v>
      </c>
      <c r="F85413" s="300">
        <v>91.843055354293838</v>
      </c>
    </row>
    <row r="85414" spans="1:6">
      <c r="A85414" s="758" t="s">
        <v>323</v>
      </c>
      <c r="B85414" s="151" t="s">
        <v>7102</v>
      </c>
      <c r="C85414" s="300">
        <v>54655.199999999997</v>
      </c>
      <c r="D85414" s="300">
        <v>50197.005590000001</v>
      </c>
      <c r="E85414" s="300">
        <v>4458.1944099999964</v>
      </c>
      <c r="F85414" s="300">
        <v>91.843055354293838</v>
      </c>
    </row>
    <row r="85415" spans="1:6">
      <c r="A85415" s="758" t="s">
        <v>324</v>
      </c>
      <c r="B85415" s="151" t="s">
        <v>7103</v>
      </c>
      <c r="C85415" s="300">
        <v>54655.199999999997</v>
      </c>
      <c r="D85415" s="300">
        <v>50197.005590000001</v>
      </c>
      <c r="E85415" s="300">
        <v>4458.1944099999964</v>
      </c>
      <c r="F85415" s="300">
        <v>91.843055354293838</v>
      </c>
    </row>
    <row r="85416" spans="1:6">
      <c r="A85416" s="758" t="s">
        <v>327</v>
      </c>
      <c r="B85416" s="151" t="s">
        <v>7116</v>
      </c>
      <c r="C85416" s="300">
        <v>47155.199999999997</v>
      </c>
      <c r="D85416" s="300">
        <v>42697.005590000001</v>
      </c>
      <c r="E85416" s="300">
        <v>4458.1944099999964</v>
      </c>
      <c r="F85416" s="300">
        <v>90.545699286611026</v>
      </c>
    </row>
    <row r="85417" spans="1:6">
      <c r="A85417" s="758" t="s">
        <v>67</v>
      </c>
      <c r="B85417" s="151" t="s">
        <v>7117</v>
      </c>
      <c r="C85417" s="300">
        <v>10168.1</v>
      </c>
      <c r="D85417" s="300">
        <v>10709.63279</v>
      </c>
      <c r="E85417" s="300">
        <v>-541.5327899999993</v>
      </c>
      <c r="F85417" s="300">
        <v>105.32580118212842</v>
      </c>
    </row>
    <row r="85418" spans="1:6">
      <c r="A85418" s="758" t="s">
        <v>68</v>
      </c>
      <c r="B85418" s="151" t="s">
        <v>7118</v>
      </c>
      <c r="C85418" s="300">
        <v>31783.9</v>
      </c>
      <c r="D85418" s="300">
        <v>26784.1728</v>
      </c>
      <c r="E85418" s="300">
        <v>4999.7272000000012</v>
      </c>
      <c r="F85418" s="300">
        <v>84.269623299846771</v>
      </c>
    </row>
    <row r="85419" spans="1:6">
      <c r="A85419" s="758" t="s">
        <v>69</v>
      </c>
      <c r="B85419" s="151" t="s">
        <v>7119</v>
      </c>
      <c r="C85419" s="300">
        <v>5203.2</v>
      </c>
      <c r="D85419" s="300">
        <v>5203.2</v>
      </c>
      <c r="E85419" s="300">
        <v>0</v>
      </c>
      <c r="F85419" s="300">
        <v>100</v>
      </c>
    </row>
    <row r="85420" spans="1:6">
      <c r="A85420" s="758" t="s">
        <v>330</v>
      </c>
      <c r="B85420" s="151" t="s">
        <v>7131</v>
      </c>
      <c r="C85420" s="300">
        <v>7500</v>
      </c>
      <c r="D85420" s="300">
        <v>7500</v>
      </c>
      <c r="E85420" s="300">
        <v>0</v>
      </c>
      <c r="F85420" s="300">
        <v>100</v>
      </c>
    </row>
    <row r="85421" spans="1:6">
      <c r="A85421" s="758" t="s">
        <v>83</v>
      </c>
      <c r="B85421" s="151" t="s">
        <v>7135</v>
      </c>
      <c r="C85421" s="300">
        <v>7500</v>
      </c>
      <c r="D85421" s="300">
        <v>7500</v>
      </c>
      <c r="E85421" s="300">
        <v>0</v>
      </c>
      <c r="F85421" s="300">
        <v>100</v>
      </c>
    </row>
    <row r="85422" spans="1:6">
      <c r="A85422" s="758" t="s">
        <v>600</v>
      </c>
      <c r="B85422" s="151" t="s">
        <v>7170</v>
      </c>
      <c r="C85422" s="300">
        <v>54655.199999999997</v>
      </c>
      <c r="D85422" s="300">
        <v>50197.005590000001</v>
      </c>
      <c r="E85422" s="300">
        <v>4458.1944099999964</v>
      </c>
      <c r="F85422" s="300">
        <v>91.843055354293838</v>
      </c>
    </row>
    <row r="85423" spans="1:6">
      <c r="A85423" s="758" t="s">
        <v>6096</v>
      </c>
      <c r="B85423" s="151" t="s">
        <v>7172</v>
      </c>
      <c r="C85423" s="300">
        <v>0</v>
      </c>
      <c r="D85423" s="300">
        <v>0</v>
      </c>
      <c r="E85423" s="300">
        <v>0</v>
      </c>
      <c r="F85423" s="300">
        <v>0</v>
      </c>
    </row>
    <row r="85424" spans="1:6">
      <c r="A85424" s="758" t="s">
        <v>6099</v>
      </c>
      <c r="B85424" s="151" t="s">
        <v>7173</v>
      </c>
      <c r="C85424" s="300">
        <v>54655.199999999997</v>
      </c>
      <c r="D85424" s="300">
        <v>50197.005590000001</v>
      </c>
      <c r="E85424" s="300">
        <v>4458.1944099999964</v>
      </c>
      <c r="F85424" s="300">
        <v>91.843055354293838</v>
      </c>
    </row>
    <row r="85425" spans="1:6">
      <c r="A85425" s="758" t="s">
        <v>6100</v>
      </c>
      <c r="B85425" s="151" t="s">
        <v>7174</v>
      </c>
      <c r="C85425" s="300">
        <v>54655.199999999997</v>
      </c>
      <c r="D85425" s="300">
        <v>50197.005590000001</v>
      </c>
      <c r="E85425" s="300">
        <v>4458.1944099999964</v>
      </c>
      <c r="F85425" s="300">
        <v>91.843055354293838</v>
      </c>
    </row>
    <row r="85426" spans="1:6">
      <c r="A85426" s="851"/>
      <c r="B85426" s="850" t="s">
        <v>5285</v>
      </c>
      <c r="C85426" s="820"/>
      <c r="D85426" s="820"/>
      <c r="E85426" s="820"/>
      <c r="F85426" s="820"/>
    </row>
    <row r="85427" spans="1:6">
      <c r="A85427" s="758" t="s">
        <v>599</v>
      </c>
      <c r="B85427" s="151" t="s">
        <v>7101</v>
      </c>
      <c r="C85427" s="300">
        <v>60976.6</v>
      </c>
      <c r="D85427" s="300">
        <v>56524.722439999998</v>
      </c>
      <c r="E85427" s="300">
        <v>4451.8775600000008</v>
      </c>
      <c r="F85427" s="300">
        <v>92.699039369200648</v>
      </c>
    </row>
    <row r="85428" spans="1:6">
      <c r="A85428" s="758" t="s">
        <v>323</v>
      </c>
      <c r="B85428" s="151" t="s">
        <v>7102</v>
      </c>
      <c r="C85428" s="300">
        <v>60976.6</v>
      </c>
      <c r="D85428" s="300">
        <v>56524.722439999998</v>
      </c>
      <c r="E85428" s="300">
        <v>4451.8775600000008</v>
      </c>
      <c r="F85428" s="300">
        <v>92.699039369200648</v>
      </c>
    </row>
    <row r="85429" spans="1:6">
      <c r="A85429" s="758" t="s">
        <v>324</v>
      </c>
      <c r="B85429" s="151" t="s">
        <v>7103</v>
      </c>
      <c r="C85429" s="300">
        <v>60976.6</v>
      </c>
      <c r="D85429" s="300">
        <v>56524.722439999998</v>
      </c>
      <c r="E85429" s="300">
        <v>4451.8775600000008</v>
      </c>
      <c r="F85429" s="300">
        <v>92.699039369200648</v>
      </c>
    </row>
    <row r="85430" spans="1:6">
      <c r="A85430" s="758" t="s">
        <v>327</v>
      </c>
      <c r="B85430" s="151" t="s">
        <v>7116</v>
      </c>
      <c r="C85430" s="300">
        <v>39062.1</v>
      </c>
      <c r="D85430" s="300">
        <v>34610.222439999998</v>
      </c>
      <c r="E85430" s="300">
        <v>4451.8775600000008</v>
      </c>
      <c r="F85430" s="300">
        <v>88.603076741905838</v>
      </c>
    </row>
    <row r="85431" spans="1:6">
      <c r="A85431" s="758" t="s">
        <v>67</v>
      </c>
      <c r="B85431" s="151" t="s">
        <v>7117</v>
      </c>
      <c r="C85431" s="300">
        <v>12277.6</v>
      </c>
      <c r="D85431" s="300">
        <v>7826.0496399999993</v>
      </c>
      <c r="E85431" s="300">
        <v>4451.5503600000011</v>
      </c>
      <c r="F85431" s="300">
        <v>63.742503746660574</v>
      </c>
    </row>
    <row r="85432" spans="1:6">
      <c r="A85432" s="758" t="s">
        <v>68</v>
      </c>
      <c r="B85432" s="151" t="s">
        <v>7118</v>
      </c>
      <c r="C85432" s="300">
        <v>26784.5</v>
      </c>
      <c r="D85432" s="300">
        <v>26784.1728</v>
      </c>
      <c r="E85432" s="300">
        <v>0.3271999999997206</v>
      </c>
      <c r="F85432" s="300">
        <v>99.998778397954041</v>
      </c>
    </row>
    <row r="85433" spans="1:6">
      <c r="A85433" s="758" t="s">
        <v>330</v>
      </c>
      <c r="B85433" s="151" t="s">
        <v>7131</v>
      </c>
      <c r="C85433" s="300">
        <v>21914.5</v>
      </c>
      <c r="D85433" s="300">
        <v>21914.5</v>
      </c>
      <c r="E85433" s="300">
        <v>0</v>
      </c>
      <c r="F85433" s="300">
        <v>100</v>
      </c>
    </row>
    <row r="85434" spans="1:6">
      <c r="A85434" s="758" t="s">
        <v>83</v>
      </c>
      <c r="B85434" s="151" t="s">
        <v>7135</v>
      </c>
      <c r="C85434" s="300">
        <v>21914.5</v>
      </c>
      <c r="D85434" s="300">
        <v>21914.5</v>
      </c>
      <c r="E85434" s="300">
        <v>0</v>
      </c>
      <c r="F85434" s="300">
        <v>100</v>
      </c>
    </row>
    <row r="85435" spans="1:6">
      <c r="A85435" s="758" t="s">
        <v>600</v>
      </c>
      <c r="B85435" s="151" t="s">
        <v>7170</v>
      </c>
      <c r="C85435" s="300">
        <v>60976.6</v>
      </c>
      <c r="D85435" s="300">
        <v>56524.722439999998</v>
      </c>
      <c r="E85435" s="300"/>
      <c r="F85435" s="300"/>
    </row>
    <row r="85436" spans="1:6">
      <c r="A85436" s="758" t="s">
        <v>6096</v>
      </c>
      <c r="B85436" s="151" t="s">
        <v>7172</v>
      </c>
      <c r="C85436" s="300">
        <v>0</v>
      </c>
      <c r="D85436" s="300">
        <v>0</v>
      </c>
      <c r="E85436" s="300">
        <v>0</v>
      </c>
      <c r="F85436" s="300">
        <v>0</v>
      </c>
    </row>
    <row r="85437" spans="1:6">
      <c r="A85437" s="758" t="s">
        <v>6099</v>
      </c>
      <c r="B85437" s="151" t="s">
        <v>7173</v>
      </c>
      <c r="C85437" s="300">
        <v>60976.6</v>
      </c>
      <c r="D85437" s="300">
        <v>56524.722439999998</v>
      </c>
      <c r="E85437" s="300">
        <v>4451.8775600000008</v>
      </c>
      <c r="F85437" s="300">
        <v>92.699039369200648</v>
      </c>
    </row>
    <row r="85438" spans="1:6">
      <c r="A85438" s="758" t="s">
        <v>6100</v>
      </c>
      <c r="B85438" s="151" t="s">
        <v>7174</v>
      </c>
      <c r="C85438" s="300">
        <v>60976.6</v>
      </c>
      <c r="D85438" s="300">
        <v>56524.722439999998</v>
      </c>
      <c r="E85438" s="300">
        <v>4451.8775600000008</v>
      </c>
      <c r="F85438" s="300">
        <v>92.699039369200648</v>
      </c>
    </row>
    <row r="85439" spans="1:6">
      <c r="A85439" s="851"/>
      <c r="B85439" s="850" t="s">
        <v>5286</v>
      </c>
      <c r="C85439" s="820"/>
      <c r="D85439" s="820"/>
      <c r="E85439" s="820"/>
      <c r="F85439" s="820"/>
    </row>
    <row r="85440" spans="1:6">
      <c r="A85440" s="758" t="s">
        <v>599</v>
      </c>
      <c r="B85440" s="151" t="s">
        <v>7101</v>
      </c>
      <c r="C85440" s="300">
        <v>10000</v>
      </c>
      <c r="D85440" s="300">
        <v>10000</v>
      </c>
      <c r="E85440" s="300">
        <v>0</v>
      </c>
      <c r="F85440" s="300">
        <v>100</v>
      </c>
    </row>
    <row r="85441" spans="1:6">
      <c r="A85441" s="758" t="s">
        <v>323</v>
      </c>
      <c r="B85441" s="151" t="s">
        <v>7102</v>
      </c>
      <c r="C85441" s="300">
        <v>10000</v>
      </c>
      <c r="D85441" s="300">
        <v>10000</v>
      </c>
      <c r="E85441" s="300">
        <v>0</v>
      </c>
      <c r="F85441" s="300">
        <v>100</v>
      </c>
    </row>
    <row r="85442" spans="1:6">
      <c r="A85442" s="758" t="s">
        <v>324</v>
      </c>
      <c r="B85442" s="151" t="s">
        <v>7103</v>
      </c>
      <c r="C85442" s="300">
        <v>10000</v>
      </c>
      <c r="D85442" s="300">
        <v>10000</v>
      </c>
      <c r="E85442" s="300">
        <v>0</v>
      </c>
      <c r="F85442" s="300">
        <v>100</v>
      </c>
    </row>
    <row r="85443" spans="1:6">
      <c r="A85443" s="758" t="s">
        <v>330</v>
      </c>
      <c r="B85443" s="151" t="s">
        <v>7131</v>
      </c>
      <c r="C85443" s="300">
        <v>10000</v>
      </c>
      <c r="D85443" s="300">
        <v>10000</v>
      </c>
      <c r="E85443" s="300">
        <v>0</v>
      </c>
      <c r="F85443" s="300">
        <v>100</v>
      </c>
    </row>
    <row r="85444" spans="1:6">
      <c r="A85444" s="758" t="s">
        <v>83</v>
      </c>
      <c r="B85444" s="151" t="s">
        <v>7135</v>
      </c>
      <c r="C85444" s="300">
        <v>10000</v>
      </c>
      <c r="D85444" s="300">
        <v>10000</v>
      </c>
      <c r="E85444" s="300">
        <v>0</v>
      </c>
      <c r="F85444" s="300">
        <v>100</v>
      </c>
    </row>
    <row r="85445" spans="1:6">
      <c r="A85445" s="758" t="s">
        <v>600</v>
      </c>
      <c r="B85445" s="151" t="s">
        <v>7170</v>
      </c>
      <c r="C85445" s="300">
        <v>10000</v>
      </c>
      <c r="D85445" s="300">
        <v>10000</v>
      </c>
      <c r="E85445" s="300"/>
      <c r="F85445" s="300"/>
    </row>
    <row r="85446" spans="1:6">
      <c r="A85446" s="758" t="s">
        <v>6099</v>
      </c>
      <c r="B85446" s="151" t="s">
        <v>7173</v>
      </c>
      <c r="C85446" s="300">
        <v>10000</v>
      </c>
      <c r="D85446" s="300">
        <v>10000</v>
      </c>
      <c r="E85446" s="300">
        <v>0</v>
      </c>
      <c r="F85446" s="300">
        <v>100</v>
      </c>
    </row>
    <row r="85447" spans="1:6">
      <c r="A85447" s="758" t="s">
        <v>6100</v>
      </c>
      <c r="B85447" s="151" t="s">
        <v>7174</v>
      </c>
      <c r="C85447" s="300">
        <v>10000</v>
      </c>
      <c r="D85447" s="300">
        <v>10000</v>
      </c>
      <c r="E85447" s="300">
        <v>0</v>
      </c>
      <c r="F85447" s="300">
        <v>100</v>
      </c>
    </row>
    <row r="85448" spans="1:6">
      <c r="A85448" s="851"/>
      <c r="B85448" s="850" t="s">
        <v>5287</v>
      </c>
      <c r="C85448" s="820"/>
      <c r="D85448" s="820"/>
      <c r="E85448" s="820"/>
      <c r="F85448" s="820"/>
    </row>
    <row r="85449" spans="1:6">
      <c r="A85449" s="758" t="s">
        <v>599</v>
      </c>
      <c r="B85449" s="151" t="s">
        <v>7101</v>
      </c>
      <c r="C85449" s="300">
        <v>10000</v>
      </c>
      <c r="D85449" s="300">
        <v>10000</v>
      </c>
      <c r="E85449" s="300">
        <v>0</v>
      </c>
      <c r="F85449" s="300">
        <v>100</v>
      </c>
    </row>
    <row r="85450" spans="1:6">
      <c r="A85450" s="758" t="s">
        <v>323</v>
      </c>
      <c r="B85450" s="151" t="s">
        <v>7102</v>
      </c>
      <c r="C85450" s="300">
        <v>10000</v>
      </c>
      <c r="D85450" s="300">
        <v>10000</v>
      </c>
      <c r="E85450" s="300">
        <v>0</v>
      </c>
      <c r="F85450" s="300">
        <v>100</v>
      </c>
    </row>
    <row r="85451" spans="1:6">
      <c r="A85451" s="758" t="s">
        <v>324</v>
      </c>
      <c r="B85451" s="151" t="s">
        <v>7103</v>
      </c>
      <c r="C85451" s="300">
        <v>10000</v>
      </c>
      <c r="D85451" s="300">
        <v>10000</v>
      </c>
      <c r="E85451" s="300">
        <v>0</v>
      </c>
      <c r="F85451" s="300">
        <v>100</v>
      </c>
    </row>
    <row r="85452" spans="1:6">
      <c r="A85452" s="758" t="s">
        <v>330</v>
      </c>
      <c r="B85452" s="151" t="s">
        <v>7131</v>
      </c>
      <c r="C85452" s="300">
        <v>10000</v>
      </c>
      <c r="D85452" s="300">
        <v>10000</v>
      </c>
      <c r="E85452" s="300">
        <v>0</v>
      </c>
      <c r="F85452" s="300">
        <v>100</v>
      </c>
    </row>
    <row r="85453" spans="1:6">
      <c r="A85453" s="758" t="s">
        <v>83</v>
      </c>
      <c r="B85453" s="151" t="s">
        <v>7135</v>
      </c>
      <c r="C85453" s="300">
        <v>10000</v>
      </c>
      <c r="D85453" s="300">
        <v>10000</v>
      </c>
      <c r="E85453" s="300">
        <v>0</v>
      </c>
      <c r="F85453" s="300">
        <v>100</v>
      </c>
    </row>
    <row r="85454" spans="1:6">
      <c r="A85454" s="758" t="s">
        <v>600</v>
      </c>
      <c r="B85454" s="151" t="s">
        <v>7170</v>
      </c>
      <c r="C85454" s="300">
        <v>10000</v>
      </c>
      <c r="D85454" s="300">
        <v>10000</v>
      </c>
      <c r="E85454" s="300">
        <v>0</v>
      </c>
      <c r="F85454" s="300">
        <v>100</v>
      </c>
    </row>
    <row r="85455" spans="1:6">
      <c r="A85455" s="758" t="s">
        <v>6099</v>
      </c>
      <c r="B85455" s="151" t="s">
        <v>7173</v>
      </c>
      <c r="C85455" s="300">
        <v>10000</v>
      </c>
      <c r="D85455" s="300">
        <v>10000</v>
      </c>
      <c r="E85455" s="300">
        <v>0</v>
      </c>
      <c r="F85455" s="300">
        <v>100</v>
      </c>
    </row>
    <row r="85456" spans="1:6">
      <c r="A85456" s="758" t="s">
        <v>6100</v>
      </c>
      <c r="B85456" s="151" t="s">
        <v>7174</v>
      </c>
      <c r="C85456" s="300">
        <v>10000</v>
      </c>
      <c r="D85456" s="300">
        <v>10000</v>
      </c>
      <c r="E85456" s="300">
        <v>0</v>
      </c>
      <c r="F85456" s="300">
        <v>100</v>
      </c>
    </row>
    <row r="85457" spans="1:6">
      <c r="A85457" s="851"/>
      <c r="B85457" s="850" t="s">
        <v>5288</v>
      </c>
      <c r="C85457" s="820"/>
      <c r="D85457" s="820"/>
      <c r="E85457" s="820"/>
      <c r="F85457" s="820"/>
    </row>
    <row r="85458" spans="1:6">
      <c r="A85458" s="758" t="s">
        <v>599</v>
      </c>
      <c r="B85458" s="151" t="s">
        <v>7101</v>
      </c>
      <c r="C85458" s="300">
        <v>111063.5</v>
      </c>
      <c r="D85458" s="300">
        <v>99202.089120000004</v>
      </c>
      <c r="E85458" s="300">
        <v>11861.410879999996</v>
      </c>
      <c r="F85458" s="300">
        <v>89.320153893943555</v>
      </c>
    </row>
    <row r="85459" spans="1:6">
      <c r="A85459" s="758" t="s">
        <v>323</v>
      </c>
      <c r="B85459" s="151" t="s">
        <v>7102</v>
      </c>
      <c r="C85459" s="300">
        <v>111063.5</v>
      </c>
      <c r="D85459" s="300">
        <v>99202.089120000004</v>
      </c>
      <c r="E85459" s="300">
        <v>11861.410879999996</v>
      </c>
      <c r="F85459" s="300">
        <v>89.320153893943555</v>
      </c>
    </row>
    <row r="85460" spans="1:6">
      <c r="A85460" s="758" t="s">
        <v>324</v>
      </c>
      <c r="B85460" s="151" t="s">
        <v>7103</v>
      </c>
      <c r="C85460" s="300">
        <v>111063.5</v>
      </c>
      <c r="D85460" s="300">
        <v>99202.089120000004</v>
      </c>
      <c r="E85460" s="300">
        <v>11861.410879999996</v>
      </c>
      <c r="F85460" s="300">
        <v>89.320153893943555</v>
      </c>
    </row>
    <row r="85461" spans="1:6">
      <c r="A85461" s="758" t="s">
        <v>327</v>
      </c>
      <c r="B85461" s="151" t="s">
        <v>7116</v>
      </c>
      <c r="C85461" s="300">
        <v>94063.5</v>
      </c>
      <c r="D85461" s="300">
        <v>82202.089120000004</v>
      </c>
      <c r="E85461" s="300">
        <v>11861.410879999996</v>
      </c>
      <c r="F85461" s="300">
        <v>87.38999624721599</v>
      </c>
    </row>
    <row r="85462" spans="1:6">
      <c r="A85462" s="758" t="s">
        <v>67</v>
      </c>
      <c r="B85462" s="151" t="s">
        <v>7117</v>
      </c>
      <c r="C85462" s="300">
        <v>71852.7</v>
      </c>
      <c r="D85462" s="300">
        <v>60093.785960000001</v>
      </c>
      <c r="E85462" s="300">
        <v>11758.914039999996</v>
      </c>
      <c r="F85462" s="300">
        <v>83.634694256444092</v>
      </c>
    </row>
    <row r="85463" spans="1:6">
      <c r="A85463" s="758" t="s">
        <v>69</v>
      </c>
      <c r="B85463" s="151" t="s">
        <v>7119</v>
      </c>
      <c r="C85463" s="300">
        <v>22210.799999999999</v>
      </c>
      <c r="D85463" s="300">
        <v>22108.303159999999</v>
      </c>
      <c r="E85463" s="300">
        <v>102.49683999999979</v>
      </c>
      <c r="F85463" s="300">
        <v>99.538527022889767</v>
      </c>
    </row>
    <row r="85464" spans="1:6">
      <c r="A85464" s="758" t="s">
        <v>330</v>
      </c>
      <c r="B85464" s="151" t="s">
        <v>7131</v>
      </c>
      <c r="C85464" s="300">
        <v>17000</v>
      </c>
      <c r="D85464" s="300">
        <v>17000</v>
      </c>
      <c r="E85464" s="300">
        <v>0</v>
      </c>
      <c r="F85464" s="300">
        <v>100</v>
      </c>
    </row>
    <row r="85465" spans="1:6">
      <c r="A85465" s="758" t="s">
        <v>83</v>
      </c>
      <c r="B85465" s="151" t="s">
        <v>7135</v>
      </c>
      <c r="C85465" s="300">
        <v>17000</v>
      </c>
      <c r="D85465" s="300">
        <v>17000</v>
      </c>
      <c r="E85465" s="300">
        <v>0</v>
      </c>
      <c r="F85465" s="300">
        <v>100</v>
      </c>
    </row>
    <row r="85466" spans="1:6">
      <c r="A85466" s="758" t="s">
        <v>600</v>
      </c>
      <c r="B85466" s="151" t="s">
        <v>7170</v>
      </c>
      <c r="C85466" s="300">
        <v>111063.5</v>
      </c>
      <c r="D85466" s="300">
        <v>99202.089120000004</v>
      </c>
      <c r="E85466" s="300">
        <v>11861.410879999996</v>
      </c>
      <c r="F85466" s="300">
        <v>89.320153893943555</v>
      </c>
    </row>
    <row r="85467" spans="1:6">
      <c r="A85467" s="758" t="s">
        <v>6096</v>
      </c>
      <c r="B85467" s="151" t="s">
        <v>7172</v>
      </c>
      <c r="C85467" s="300">
        <v>0</v>
      </c>
      <c r="D85467" s="300">
        <v>0</v>
      </c>
      <c r="E85467" s="300">
        <v>0</v>
      </c>
      <c r="F85467" s="300">
        <v>0</v>
      </c>
    </row>
    <row r="85468" spans="1:6">
      <c r="A85468" s="758" t="s">
        <v>6099</v>
      </c>
      <c r="B85468" s="151" t="s">
        <v>7173</v>
      </c>
      <c r="C85468" s="300">
        <v>111063.5</v>
      </c>
      <c r="D85468" s="300">
        <v>99202.089120000004</v>
      </c>
      <c r="E85468" s="300">
        <v>11861.410879999996</v>
      </c>
      <c r="F85468" s="300">
        <v>89.320153893943555</v>
      </c>
    </row>
    <row r="85469" spans="1:6">
      <c r="A85469" s="758" t="s">
        <v>6100</v>
      </c>
      <c r="B85469" s="151" t="s">
        <v>7174</v>
      </c>
      <c r="C85469" s="300">
        <v>111063.5</v>
      </c>
      <c r="D85469" s="300">
        <v>99202.089120000004</v>
      </c>
      <c r="E85469" s="300">
        <v>11861.410879999996</v>
      </c>
      <c r="F85469" s="300">
        <v>89.320153893943555</v>
      </c>
    </row>
    <row r="85470" spans="1:6">
      <c r="A85470" s="851"/>
      <c r="B85470" s="850" t="s">
        <v>5289</v>
      </c>
      <c r="C85470" s="820"/>
      <c r="D85470" s="820"/>
      <c r="E85470" s="820"/>
      <c r="F85470" s="820"/>
    </row>
    <row r="85471" spans="1:6">
      <c r="A85471" s="758" t="s">
        <v>599</v>
      </c>
      <c r="B85471" s="151" t="s">
        <v>7101</v>
      </c>
      <c r="C85471" s="300">
        <v>114963.1</v>
      </c>
      <c r="D85471" s="300">
        <v>103214.87396</v>
      </c>
      <c r="E85471" s="300">
        <v>11748.226040000009</v>
      </c>
      <c r="F85471" s="300">
        <v>89.780872262491172</v>
      </c>
    </row>
    <row r="85472" spans="1:6">
      <c r="A85472" s="758" t="s">
        <v>323</v>
      </c>
      <c r="B85472" s="151" t="s">
        <v>7102</v>
      </c>
      <c r="C85472" s="300">
        <v>114963.1</v>
      </c>
      <c r="D85472" s="300">
        <v>103214.87396</v>
      </c>
      <c r="E85472" s="300">
        <v>11748.226040000009</v>
      </c>
      <c r="F85472" s="300">
        <v>89.780872262491172</v>
      </c>
    </row>
    <row r="85473" spans="1:6">
      <c r="A85473" s="758" t="s">
        <v>324</v>
      </c>
      <c r="B85473" s="151" t="s">
        <v>7103</v>
      </c>
      <c r="C85473" s="300">
        <v>114963.1</v>
      </c>
      <c r="D85473" s="300">
        <v>103214.87396</v>
      </c>
      <c r="E85473" s="300">
        <v>11748.226040000009</v>
      </c>
      <c r="F85473" s="300">
        <v>89.780872262491172</v>
      </c>
    </row>
    <row r="85474" spans="1:6">
      <c r="A85474" s="758" t="s">
        <v>327</v>
      </c>
      <c r="B85474" s="151" t="s">
        <v>7116</v>
      </c>
      <c r="C85474" s="300">
        <v>79963.100000000006</v>
      </c>
      <c r="D85474" s="300">
        <v>68214.873959999997</v>
      </c>
      <c r="E85474" s="300">
        <v>11748.226040000009</v>
      </c>
      <c r="F85474" s="300">
        <v>85.307940737665234</v>
      </c>
    </row>
    <row r="85475" spans="1:6">
      <c r="A85475" s="758" t="s">
        <v>67</v>
      </c>
      <c r="B85475" s="151" t="s">
        <v>7117</v>
      </c>
      <c r="C85475" s="300">
        <v>67963.100000000006</v>
      </c>
      <c r="D85475" s="300">
        <v>53767.654289999999</v>
      </c>
      <c r="E85475" s="300">
        <v>14195.445710000007</v>
      </c>
      <c r="F85475" s="300">
        <v>79.11301028057872</v>
      </c>
    </row>
    <row r="85476" spans="1:6">
      <c r="A85476" s="758" t="s">
        <v>69</v>
      </c>
      <c r="B85476" s="151" t="s">
        <v>7119</v>
      </c>
      <c r="C85476" s="300">
        <v>12000</v>
      </c>
      <c r="D85476" s="300">
        <v>14447.21967</v>
      </c>
      <c r="E85476" s="300">
        <v>-2447.2196700000004</v>
      </c>
      <c r="F85476" s="300">
        <v>120.39349725000001</v>
      </c>
    </row>
    <row r="85477" spans="1:6">
      <c r="A85477" s="758" t="s">
        <v>330</v>
      </c>
      <c r="B85477" s="151" t="s">
        <v>7131</v>
      </c>
      <c r="C85477" s="300">
        <v>35000</v>
      </c>
      <c r="D85477" s="300">
        <v>35000</v>
      </c>
      <c r="E85477" s="300">
        <v>0</v>
      </c>
      <c r="F85477" s="300">
        <v>100</v>
      </c>
    </row>
    <row r="85478" spans="1:6">
      <c r="A85478" s="758" t="s">
        <v>83</v>
      </c>
      <c r="B85478" s="151" t="s">
        <v>7135</v>
      </c>
      <c r="C85478" s="300">
        <v>35000</v>
      </c>
      <c r="D85478" s="300">
        <v>35000</v>
      </c>
      <c r="E85478" s="300">
        <v>0</v>
      </c>
      <c r="F85478" s="300">
        <v>100</v>
      </c>
    </row>
    <row r="85479" spans="1:6">
      <c r="A85479" s="758" t="s">
        <v>600</v>
      </c>
      <c r="B85479" s="151" t="s">
        <v>7170</v>
      </c>
      <c r="C85479" s="300">
        <v>114963.1</v>
      </c>
      <c r="D85479" s="300">
        <v>103214.87396</v>
      </c>
      <c r="E85479" s="300">
        <v>11748.226040000009</v>
      </c>
      <c r="F85479" s="300">
        <v>89.780872262491172</v>
      </c>
    </row>
    <row r="85480" spans="1:6">
      <c r="A85480" s="758" t="s">
        <v>6096</v>
      </c>
      <c r="B85480" s="151" t="s">
        <v>7172</v>
      </c>
      <c r="C85480" s="300">
        <v>0</v>
      </c>
      <c r="D85480" s="300">
        <v>0</v>
      </c>
      <c r="E85480" s="300">
        <v>0</v>
      </c>
      <c r="F85480" s="300">
        <v>0</v>
      </c>
    </row>
    <row r="85481" spans="1:6">
      <c r="A85481" s="758" t="s">
        <v>6099</v>
      </c>
      <c r="B85481" s="151" t="s">
        <v>7173</v>
      </c>
      <c r="C85481" s="300">
        <v>114963.1</v>
      </c>
      <c r="D85481" s="300">
        <v>103214.87396</v>
      </c>
      <c r="E85481" s="300">
        <v>11748.226040000009</v>
      </c>
      <c r="F85481" s="300">
        <v>89.780872262491172</v>
      </c>
    </row>
    <row r="85482" spans="1:6">
      <c r="A85482" s="758" t="s">
        <v>6100</v>
      </c>
      <c r="B85482" s="151" t="s">
        <v>7174</v>
      </c>
      <c r="C85482" s="300">
        <v>114963.1</v>
      </c>
      <c r="D85482" s="300">
        <v>103214.87396</v>
      </c>
      <c r="E85482" s="300">
        <v>11748.226040000009</v>
      </c>
      <c r="F85482" s="300">
        <v>89.780872262491172</v>
      </c>
    </row>
    <row r="85483" spans="1:6">
      <c r="A85483" s="851"/>
      <c r="B85483" s="850" t="s">
        <v>5290</v>
      </c>
      <c r="C85483" s="820"/>
      <c r="D85483" s="820"/>
      <c r="E85483" s="820"/>
      <c r="F85483" s="820"/>
    </row>
    <row r="85484" spans="1:6">
      <c r="A85484" s="758" t="s">
        <v>599</v>
      </c>
      <c r="B85484" s="151" t="s">
        <v>7101</v>
      </c>
      <c r="C85484" s="300">
        <v>71032.2</v>
      </c>
      <c r="D85484" s="300">
        <v>58497.16663</v>
      </c>
      <c r="E85484" s="300">
        <v>12535.033369999997</v>
      </c>
      <c r="F85484" s="300">
        <v>82.353026697751162</v>
      </c>
    </row>
    <row r="85485" spans="1:6">
      <c r="A85485" s="758" t="s">
        <v>323</v>
      </c>
      <c r="B85485" s="151" t="s">
        <v>7102</v>
      </c>
      <c r="C85485" s="300">
        <v>71032.2</v>
      </c>
      <c r="D85485" s="300">
        <v>58497.16663</v>
      </c>
      <c r="E85485" s="300">
        <v>12535.033369999997</v>
      </c>
      <c r="F85485" s="300">
        <v>82.353026697751162</v>
      </c>
    </row>
    <row r="85486" spans="1:6">
      <c r="A85486" s="758" t="s">
        <v>324</v>
      </c>
      <c r="B85486" s="151" t="s">
        <v>7103</v>
      </c>
      <c r="C85486" s="300">
        <v>71032.2</v>
      </c>
      <c r="D85486" s="300">
        <v>58497.16663</v>
      </c>
      <c r="E85486" s="300">
        <v>12535.033369999997</v>
      </c>
      <c r="F85486" s="300">
        <v>82.353026697751162</v>
      </c>
    </row>
    <row r="85487" spans="1:6">
      <c r="A85487" s="758" t="s">
        <v>327</v>
      </c>
      <c r="B85487" s="151" t="s">
        <v>7116</v>
      </c>
      <c r="C85487" s="300">
        <v>46032.2</v>
      </c>
      <c r="D85487" s="300">
        <v>33497.16663</v>
      </c>
      <c r="E85487" s="300">
        <v>12535.033369999997</v>
      </c>
      <c r="F85487" s="300">
        <v>72.76898916410687</v>
      </c>
    </row>
    <row r="85488" spans="1:6">
      <c r="A85488" s="758" t="s">
        <v>67</v>
      </c>
      <c r="B85488" s="151" t="s">
        <v>7117</v>
      </c>
      <c r="C85488" s="300">
        <v>19946.8</v>
      </c>
      <c r="D85488" s="300">
        <v>15525.943949999999</v>
      </c>
      <c r="E85488" s="300">
        <v>4420.8560500000003</v>
      </c>
      <c r="F85488" s="300">
        <v>77.836765546353291</v>
      </c>
    </row>
    <row r="85489" spans="1:6">
      <c r="A85489" s="758" t="s">
        <v>68</v>
      </c>
      <c r="B85489" s="151" t="s">
        <v>7118</v>
      </c>
      <c r="C85489" s="300">
        <v>16512.900000000001</v>
      </c>
      <c r="D85489" s="300">
        <v>9241.5319799999997</v>
      </c>
      <c r="E85489" s="300">
        <v>7271.3680200000017</v>
      </c>
      <c r="F85489" s="300">
        <v>55.96552985847427</v>
      </c>
    </row>
    <row r="85490" spans="1:6">
      <c r="A85490" s="758" t="s">
        <v>69</v>
      </c>
      <c r="B85490" s="151" t="s">
        <v>7119</v>
      </c>
      <c r="C85490" s="300">
        <v>9572.5</v>
      </c>
      <c r="D85490" s="300">
        <v>8729.6906999999992</v>
      </c>
      <c r="E85490" s="300">
        <v>842.8093000000008</v>
      </c>
      <c r="F85490" s="300">
        <v>91.195515278140491</v>
      </c>
    </row>
    <row r="85491" spans="1:6">
      <c r="A85491" s="758" t="s">
        <v>330</v>
      </c>
      <c r="B85491" s="151" t="s">
        <v>7131</v>
      </c>
      <c r="C85491" s="300">
        <v>25000</v>
      </c>
      <c r="D85491" s="300">
        <v>25000</v>
      </c>
      <c r="E85491" s="300">
        <v>0</v>
      </c>
      <c r="F85491" s="300">
        <v>100</v>
      </c>
    </row>
    <row r="85492" spans="1:6">
      <c r="A85492" s="758" t="s">
        <v>83</v>
      </c>
      <c r="B85492" s="151" t="s">
        <v>7135</v>
      </c>
      <c r="C85492" s="300">
        <v>25000</v>
      </c>
      <c r="D85492" s="300">
        <v>25000</v>
      </c>
      <c r="E85492" s="300">
        <v>0</v>
      </c>
      <c r="F85492" s="300">
        <v>100</v>
      </c>
    </row>
    <row r="85493" spans="1:6">
      <c r="A85493" s="758" t="s">
        <v>600</v>
      </c>
      <c r="B85493" s="151" t="s">
        <v>7170</v>
      </c>
      <c r="C85493" s="300">
        <v>71032.2</v>
      </c>
      <c r="D85493" s="300">
        <v>58497.16663</v>
      </c>
      <c r="E85493" s="300">
        <v>12535.033369999997</v>
      </c>
      <c r="F85493" s="300">
        <v>82.353026697751162</v>
      </c>
    </row>
    <row r="85494" spans="1:6">
      <c r="A85494" s="758" t="s">
        <v>6096</v>
      </c>
      <c r="B85494" s="151" t="s">
        <v>7172</v>
      </c>
      <c r="C85494" s="300">
        <v>0</v>
      </c>
      <c r="D85494" s="300">
        <v>0</v>
      </c>
      <c r="E85494" s="300">
        <v>0</v>
      </c>
      <c r="F85494" s="300">
        <v>0</v>
      </c>
    </row>
    <row r="85495" spans="1:6">
      <c r="A85495" s="758" t="s">
        <v>6099</v>
      </c>
      <c r="B85495" s="151" t="s">
        <v>7173</v>
      </c>
      <c r="C85495" s="300">
        <v>71032.2</v>
      </c>
      <c r="D85495" s="300">
        <v>58497.16663</v>
      </c>
      <c r="E85495" s="300">
        <v>12535.033369999997</v>
      </c>
      <c r="F85495" s="300">
        <v>82.353026697751162</v>
      </c>
    </row>
    <row r="85496" spans="1:6">
      <c r="A85496" s="758" t="s">
        <v>6100</v>
      </c>
      <c r="B85496" s="151" t="s">
        <v>7174</v>
      </c>
      <c r="C85496" s="300">
        <v>71032.2</v>
      </c>
      <c r="D85496" s="300">
        <v>58497.16663</v>
      </c>
      <c r="E85496" s="300">
        <v>12535.033369999997</v>
      </c>
      <c r="F85496" s="300">
        <v>82.353026697751162</v>
      </c>
    </row>
    <row r="85497" spans="1:6">
      <c r="A85497" s="851"/>
      <c r="B85497" s="850" t="s">
        <v>5291</v>
      </c>
      <c r="C85497" s="820"/>
      <c r="D85497" s="820"/>
      <c r="E85497" s="820"/>
      <c r="F85497" s="820"/>
    </row>
    <row r="85498" spans="1:6">
      <c r="A85498" s="758" t="s">
        <v>599</v>
      </c>
      <c r="B85498" s="151" t="s">
        <v>7101</v>
      </c>
      <c r="C85498" s="300">
        <v>65484.5</v>
      </c>
      <c r="D85498" s="300">
        <v>52782.094499999999</v>
      </c>
      <c r="E85498" s="300">
        <v>12702.405500000001</v>
      </c>
      <c r="F85498" s="300">
        <v>80.602424237796725</v>
      </c>
    </row>
    <row r="85499" spans="1:6">
      <c r="A85499" s="758" t="s">
        <v>323</v>
      </c>
      <c r="B85499" s="151" t="s">
        <v>7102</v>
      </c>
      <c r="C85499" s="300">
        <v>65484.5</v>
      </c>
      <c r="D85499" s="300">
        <v>52782.094499999999</v>
      </c>
      <c r="E85499" s="300">
        <v>12702.405500000001</v>
      </c>
      <c r="F85499" s="300">
        <v>80.602424237796725</v>
      </c>
    </row>
    <row r="85500" spans="1:6">
      <c r="A85500" s="758" t="s">
        <v>324</v>
      </c>
      <c r="B85500" s="151" t="s">
        <v>7103</v>
      </c>
      <c r="C85500" s="300">
        <v>65484.5</v>
      </c>
      <c r="D85500" s="300">
        <v>52782.094499999999</v>
      </c>
      <c r="E85500" s="300">
        <v>12702.405500000001</v>
      </c>
      <c r="F85500" s="300">
        <v>80.602424237796725</v>
      </c>
    </row>
    <row r="85501" spans="1:6">
      <c r="A85501" s="758" t="s">
        <v>327</v>
      </c>
      <c r="B85501" s="151" t="s">
        <v>7116</v>
      </c>
      <c r="C85501" s="300">
        <v>41884.5</v>
      </c>
      <c r="D85501" s="300">
        <v>29187.2945</v>
      </c>
      <c r="E85501" s="300">
        <v>12697.2055</v>
      </c>
      <c r="F85501" s="300">
        <v>69.685192613019126</v>
      </c>
    </row>
    <row r="85502" spans="1:6">
      <c r="A85502" s="758" t="s">
        <v>67</v>
      </c>
      <c r="B85502" s="151" t="s">
        <v>7117</v>
      </c>
      <c r="C85502" s="300">
        <v>15679.4</v>
      </c>
      <c r="D85502" s="300">
        <v>10524.784659999999</v>
      </c>
      <c r="E85502" s="300">
        <v>5154.6153400000003</v>
      </c>
      <c r="F85502" s="300">
        <v>67.124919703560082</v>
      </c>
    </row>
    <row r="85503" spans="1:6">
      <c r="A85503" s="758" t="s">
        <v>68</v>
      </c>
      <c r="B85503" s="151" t="s">
        <v>7118</v>
      </c>
      <c r="C85503" s="300">
        <v>11075.1</v>
      </c>
      <c r="D85503" s="300">
        <v>4332.5098399999997</v>
      </c>
      <c r="E85503" s="300"/>
      <c r="F85503" s="300"/>
    </row>
    <row r="85504" spans="1:6">
      <c r="A85504" s="758" t="s">
        <v>69</v>
      </c>
      <c r="B85504" s="151" t="s">
        <v>7119</v>
      </c>
      <c r="C85504" s="300">
        <v>15130</v>
      </c>
      <c r="D85504" s="300">
        <v>14330</v>
      </c>
      <c r="E85504" s="300">
        <v>800</v>
      </c>
      <c r="F85504" s="300">
        <v>94.712491738268341</v>
      </c>
    </row>
    <row r="85505" spans="1:6">
      <c r="A85505" s="758" t="s">
        <v>330</v>
      </c>
      <c r="B85505" s="151" t="s">
        <v>7131</v>
      </c>
      <c r="C85505" s="300">
        <v>23600</v>
      </c>
      <c r="D85505" s="300">
        <v>23594.799999999999</v>
      </c>
      <c r="E85505" s="300">
        <v>5.2000000000007276</v>
      </c>
      <c r="F85505" s="300">
        <v>99.977966101694918</v>
      </c>
    </row>
    <row r="85506" spans="1:6">
      <c r="A85506" s="758" t="s">
        <v>83</v>
      </c>
      <c r="B85506" s="151" t="s">
        <v>7135</v>
      </c>
      <c r="C85506" s="300">
        <v>23600</v>
      </c>
      <c r="D85506" s="300">
        <v>23594.799999999999</v>
      </c>
      <c r="E85506" s="300">
        <v>5.2000000000007276</v>
      </c>
      <c r="F85506" s="300">
        <v>99.977966101694918</v>
      </c>
    </row>
    <row r="85507" spans="1:6">
      <c r="A85507" s="758" t="s">
        <v>600</v>
      </c>
      <c r="B85507" s="151" t="s">
        <v>7170</v>
      </c>
      <c r="C85507" s="300">
        <v>65484.5</v>
      </c>
      <c r="D85507" s="300">
        <v>52782.094499999999</v>
      </c>
      <c r="E85507" s="300">
        <v>12702.405500000001</v>
      </c>
      <c r="F85507" s="300">
        <v>80.602424237796725</v>
      </c>
    </row>
    <row r="85508" spans="1:6">
      <c r="A85508" s="758" t="s">
        <v>6096</v>
      </c>
      <c r="B85508" s="151" t="s">
        <v>7172</v>
      </c>
      <c r="C85508" s="300">
        <v>0</v>
      </c>
      <c r="D85508" s="300">
        <v>0</v>
      </c>
      <c r="E85508" s="300">
        <v>0</v>
      </c>
      <c r="F85508" s="300">
        <v>0</v>
      </c>
    </row>
    <row r="85509" spans="1:6">
      <c r="A85509" s="758" t="s">
        <v>6099</v>
      </c>
      <c r="B85509" s="151" t="s">
        <v>7173</v>
      </c>
      <c r="C85509" s="300">
        <v>65484.5</v>
      </c>
      <c r="D85509" s="300">
        <v>52782.094499999999</v>
      </c>
      <c r="E85509" s="300">
        <v>12702.405500000001</v>
      </c>
      <c r="F85509" s="300">
        <v>80.602424237796725</v>
      </c>
    </row>
    <row r="85510" spans="1:6">
      <c r="A85510" s="758" t="s">
        <v>6100</v>
      </c>
      <c r="B85510" s="151" t="s">
        <v>7174</v>
      </c>
      <c r="C85510" s="300">
        <v>65484.5</v>
      </c>
      <c r="D85510" s="300">
        <v>52782.094499999999</v>
      </c>
      <c r="E85510" s="300">
        <v>12702.405500000001</v>
      </c>
      <c r="F85510" s="300">
        <v>80.602424237796725</v>
      </c>
    </row>
    <row r="85511" spans="1:6">
      <c r="A85511" s="851"/>
      <c r="B85511" s="850" t="s">
        <v>5292</v>
      </c>
      <c r="C85511" s="820"/>
      <c r="D85511" s="820"/>
      <c r="E85511" s="820"/>
      <c r="F85511" s="820"/>
    </row>
    <row r="85512" spans="1:6">
      <c r="A85512" s="758" t="s">
        <v>599</v>
      </c>
      <c r="B85512" s="151" t="s">
        <v>7101</v>
      </c>
      <c r="C85512" s="300">
        <v>57538.7</v>
      </c>
      <c r="D85512" s="300">
        <v>38170.395649999999</v>
      </c>
      <c r="E85512" s="300">
        <v>19368.304349999999</v>
      </c>
      <c r="F85512" s="300">
        <v>66.33864798822357</v>
      </c>
    </row>
    <row r="85513" spans="1:6">
      <c r="A85513" s="758" t="s">
        <v>323</v>
      </c>
      <c r="B85513" s="151" t="s">
        <v>7102</v>
      </c>
      <c r="C85513" s="300">
        <v>57538.7</v>
      </c>
      <c r="D85513" s="300">
        <v>38170.395649999999</v>
      </c>
      <c r="E85513" s="300">
        <v>19368.304349999999</v>
      </c>
      <c r="F85513" s="300">
        <v>66.33864798822357</v>
      </c>
    </row>
    <row r="85514" spans="1:6">
      <c r="A85514" s="758" t="s">
        <v>324</v>
      </c>
      <c r="B85514" s="151" t="s">
        <v>7103</v>
      </c>
      <c r="C85514" s="300">
        <v>57538.7</v>
      </c>
      <c r="D85514" s="300">
        <v>38170.395649999999</v>
      </c>
      <c r="E85514" s="300">
        <v>19368.304349999999</v>
      </c>
      <c r="F85514" s="300">
        <v>66.33864798822357</v>
      </c>
    </row>
    <row r="85515" spans="1:6">
      <c r="A85515" s="758" t="s">
        <v>327</v>
      </c>
      <c r="B85515" s="151" t="s">
        <v>7116</v>
      </c>
      <c r="C85515" s="300">
        <v>52538.7</v>
      </c>
      <c r="D85515" s="300">
        <v>33170.395649999999</v>
      </c>
      <c r="E85515" s="300">
        <v>19368.304349999999</v>
      </c>
      <c r="F85515" s="300">
        <v>63.135166363080927</v>
      </c>
    </row>
    <row r="85516" spans="1:6">
      <c r="A85516" s="758" t="s">
        <v>67</v>
      </c>
      <c r="B85516" s="151" t="s">
        <v>7117</v>
      </c>
      <c r="C85516" s="300">
        <v>44190.5</v>
      </c>
      <c r="D85516" s="300">
        <v>25761.895649999999</v>
      </c>
      <c r="E85516" s="300">
        <v>18428.604350000001</v>
      </c>
      <c r="F85516" s="300">
        <v>58.297361763274914</v>
      </c>
    </row>
    <row r="85517" spans="1:6">
      <c r="A85517" s="758" t="s">
        <v>69</v>
      </c>
      <c r="B85517" s="151" t="s">
        <v>7119</v>
      </c>
      <c r="C85517" s="300">
        <v>8348.2000000000007</v>
      </c>
      <c r="D85517" s="300">
        <v>7408.5</v>
      </c>
      <c r="E85517" s="300">
        <v>939.70000000000073</v>
      </c>
      <c r="F85517" s="300">
        <v>88.743681272609649</v>
      </c>
    </row>
    <row r="85518" spans="1:6">
      <c r="A85518" s="758" t="s">
        <v>330</v>
      </c>
      <c r="B85518" s="151" t="s">
        <v>7131</v>
      </c>
      <c r="C85518" s="300">
        <v>5000</v>
      </c>
      <c r="D85518" s="300">
        <v>5000</v>
      </c>
      <c r="E85518" s="300">
        <v>0</v>
      </c>
      <c r="F85518" s="300">
        <v>100</v>
      </c>
    </row>
    <row r="85519" spans="1:6">
      <c r="A85519" s="758" t="s">
        <v>83</v>
      </c>
      <c r="B85519" s="151" t="s">
        <v>7135</v>
      </c>
      <c r="C85519" s="300">
        <v>5000</v>
      </c>
      <c r="D85519" s="300">
        <v>5000</v>
      </c>
      <c r="E85519" s="300">
        <v>0</v>
      </c>
      <c r="F85519" s="300">
        <v>100</v>
      </c>
    </row>
    <row r="85520" spans="1:6">
      <c r="A85520" s="758" t="s">
        <v>600</v>
      </c>
      <c r="B85520" s="151" t="s">
        <v>7170</v>
      </c>
      <c r="C85520" s="300">
        <v>57538.7</v>
      </c>
      <c r="D85520" s="300">
        <v>38170.395649999999</v>
      </c>
      <c r="E85520" s="300">
        <v>19368.304349999999</v>
      </c>
      <c r="F85520" s="300">
        <v>66.33864798822357</v>
      </c>
    </row>
    <row r="85521" spans="1:6">
      <c r="A85521" s="758" t="s">
        <v>6099</v>
      </c>
      <c r="B85521" s="151" t="s">
        <v>7173</v>
      </c>
      <c r="C85521" s="300">
        <v>57538.7</v>
      </c>
      <c r="D85521" s="300">
        <v>38170.395649999999</v>
      </c>
      <c r="E85521" s="300">
        <v>19368.304349999999</v>
      </c>
      <c r="F85521" s="300">
        <v>66.33864798822357</v>
      </c>
    </row>
    <row r="85522" spans="1:6">
      <c r="A85522" s="758" t="s">
        <v>6100</v>
      </c>
      <c r="B85522" s="151" t="s">
        <v>7174</v>
      </c>
      <c r="C85522" s="300">
        <v>57538.7</v>
      </c>
      <c r="D85522" s="300">
        <v>38170.395649999999</v>
      </c>
      <c r="E85522" s="300">
        <v>19368.304349999999</v>
      </c>
      <c r="F85522" s="300">
        <v>66.33864798822357</v>
      </c>
    </row>
    <row r="85523" spans="1:6">
      <c r="A85523" s="851"/>
      <c r="B85523" s="850" t="s">
        <v>5293</v>
      </c>
      <c r="C85523" s="820"/>
      <c r="D85523" s="820"/>
      <c r="E85523" s="820"/>
      <c r="F85523" s="820"/>
    </row>
    <row r="85524" spans="1:6">
      <c r="A85524" s="758" t="s">
        <v>599</v>
      </c>
      <c r="B85524" s="151" t="s">
        <v>7101</v>
      </c>
      <c r="C85524" s="300">
        <v>155680.5</v>
      </c>
      <c r="D85524" s="300">
        <v>142109.14992</v>
      </c>
      <c r="E85524" s="300">
        <v>13571.350080000004</v>
      </c>
      <c r="F85524" s="300">
        <v>91.282562633085064</v>
      </c>
    </row>
    <row r="85525" spans="1:6">
      <c r="A85525" s="758" t="s">
        <v>323</v>
      </c>
      <c r="B85525" s="151" t="s">
        <v>7102</v>
      </c>
      <c r="C85525" s="300">
        <v>155680.5</v>
      </c>
      <c r="D85525" s="300">
        <v>142109.14992</v>
      </c>
      <c r="E85525" s="300">
        <v>13571.350080000004</v>
      </c>
      <c r="F85525" s="300">
        <v>91.282562633085064</v>
      </c>
    </row>
    <row r="85526" spans="1:6">
      <c r="A85526" s="758" t="s">
        <v>324</v>
      </c>
      <c r="B85526" s="151" t="s">
        <v>7103</v>
      </c>
      <c r="C85526" s="300">
        <v>155680.5</v>
      </c>
      <c r="D85526" s="300">
        <v>142109.14992</v>
      </c>
      <c r="E85526" s="300">
        <v>13571.350080000004</v>
      </c>
      <c r="F85526" s="300">
        <v>91.282562633085064</v>
      </c>
    </row>
    <row r="85527" spans="1:6">
      <c r="A85527" s="758" t="s">
        <v>327</v>
      </c>
      <c r="B85527" s="151" t="s">
        <v>7116</v>
      </c>
      <c r="C85527" s="300">
        <v>114384.8</v>
      </c>
      <c r="D85527" s="300">
        <v>100813.44992</v>
      </c>
      <c r="E85527" s="300">
        <v>13571.350080000004</v>
      </c>
      <c r="F85527" s="300">
        <v>88.135355326931546</v>
      </c>
    </row>
    <row r="85528" spans="1:6">
      <c r="A85528" s="758" t="s">
        <v>67</v>
      </c>
      <c r="B85528" s="151" t="s">
        <v>7117</v>
      </c>
      <c r="C85528" s="300">
        <v>88114.8</v>
      </c>
      <c r="D85528" s="300">
        <v>73274.449919999999</v>
      </c>
      <c r="E85528" s="300">
        <v>14840.350080000004</v>
      </c>
      <c r="F85528" s="300">
        <v>83.157937054842094</v>
      </c>
    </row>
    <row r="85529" spans="1:6">
      <c r="A85529" s="758" t="s">
        <v>69</v>
      </c>
      <c r="B85529" s="151" t="s">
        <v>7119</v>
      </c>
      <c r="C85529" s="300">
        <v>26270</v>
      </c>
      <c r="D85529" s="300">
        <v>27539</v>
      </c>
      <c r="E85529" s="300">
        <v>-1269</v>
      </c>
      <c r="F85529" s="300">
        <v>104.83060525314048</v>
      </c>
    </row>
    <row r="85530" spans="1:6">
      <c r="A85530" s="758" t="s">
        <v>330</v>
      </c>
      <c r="B85530" s="151" t="s">
        <v>7131</v>
      </c>
      <c r="C85530" s="300">
        <v>41295.699999999997</v>
      </c>
      <c r="D85530" s="300">
        <v>41295.699999999997</v>
      </c>
      <c r="E85530" s="300">
        <v>0</v>
      </c>
      <c r="F85530" s="300">
        <v>100</v>
      </c>
    </row>
    <row r="85531" spans="1:6">
      <c r="A85531" s="758" t="s">
        <v>83</v>
      </c>
      <c r="B85531" s="151" t="s">
        <v>7135</v>
      </c>
      <c r="C85531" s="300">
        <v>41295.699999999997</v>
      </c>
      <c r="D85531" s="300">
        <v>41295.699999999997</v>
      </c>
      <c r="E85531" s="300">
        <v>0</v>
      </c>
      <c r="F85531" s="300">
        <v>100</v>
      </c>
    </row>
    <row r="85532" spans="1:6">
      <c r="A85532" s="758" t="s">
        <v>600</v>
      </c>
      <c r="B85532" s="151" t="s">
        <v>7170</v>
      </c>
      <c r="C85532" s="300">
        <v>155680.5</v>
      </c>
      <c r="D85532" s="300">
        <v>142109.14992</v>
      </c>
      <c r="E85532" s="300">
        <v>13571.350080000004</v>
      </c>
      <c r="F85532" s="300">
        <v>91.282562633085064</v>
      </c>
    </row>
    <row r="85533" spans="1:6">
      <c r="A85533" s="758" t="s">
        <v>6096</v>
      </c>
      <c r="B85533" s="151" t="s">
        <v>7172</v>
      </c>
      <c r="C85533" s="300">
        <v>0</v>
      </c>
      <c r="D85533" s="300">
        <v>0</v>
      </c>
      <c r="E85533" s="300">
        <v>0</v>
      </c>
      <c r="F85533" s="300">
        <v>0</v>
      </c>
    </row>
    <row r="85534" spans="1:6">
      <c r="A85534" s="758" t="s">
        <v>6099</v>
      </c>
      <c r="B85534" s="151" t="s">
        <v>7173</v>
      </c>
      <c r="C85534" s="300">
        <v>155680.5</v>
      </c>
      <c r="D85534" s="300">
        <v>142109.14992</v>
      </c>
      <c r="E85534" s="300">
        <v>13571.350080000004</v>
      </c>
      <c r="F85534" s="300">
        <v>91.282562633085064</v>
      </c>
    </row>
    <row r="85535" spans="1:6">
      <c r="A85535" s="758" t="s">
        <v>6100</v>
      </c>
      <c r="B85535" s="151" t="s">
        <v>7174</v>
      </c>
      <c r="C85535" s="300">
        <v>155680.5</v>
      </c>
      <c r="D85535" s="300">
        <v>142109.14992</v>
      </c>
      <c r="E85535" s="300">
        <v>13571.350080000004</v>
      </c>
      <c r="F85535" s="300">
        <v>91.282562633085064</v>
      </c>
    </row>
    <row r="85536" spans="1:6">
      <c r="A85536" s="851"/>
      <c r="B85536" s="850" t="s">
        <v>5294</v>
      </c>
      <c r="C85536" s="820"/>
      <c r="D85536" s="820"/>
      <c r="E85536" s="820"/>
      <c r="F85536" s="820"/>
    </row>
    <row r="85537" spans="1:6">
      <c r="A85537" s="758" t="s">
        <v>599</v>
      </c>
      <c r="B85537" s="151" t="s">
        <v>7101</v>
      </c>
      <c r="C85537" s="300">
        <v>56099.9</v>
      </c>
      <c r="D85537" s="300">
        <v>45323.911950000002</v>
      </c>
      <c r="E85537" s="300">
        <v>10775.98805</v>
      </c>
      <c r="F85537" s="300">
        <v>80.791430911641555</v>
      </c>
    </row>
    <row r="85538" spans="1:6">
      <c r="A85538" s="758" t="s">
        <v>323</v>
      </c>
      <c r="B85538" s="151" t="s">
        <v>7102</v>
      </c>
      <c r="C85538" s="300">
        <v>56099.9</v>
      </c>
      <c r="D85538" s="300">
        <v>45323.911950000002</v>
      </c>
      <c r="E85538" s="300">
        <v>10775.98805</v>
      </c>
      <c r="F85538" s="300">
        <v>80.791430911641555</v>
      </c>
    </row>
    <row r="85539" spans="1:6">
      <c r="A85539" s="758" t="s">
        <v>324</v>
      </c>
      <c r="B85539" s="151" t="s">
        <v>7103</v>
      </c>
      <c r="C85539" s="300">
        <v>56099.9</v>
      </c>
      <c r="D85539" s="300">
        <v>45323.911950000002</v>
      </c>
      <c r="E85539" s="300">
        <v>10775.98805</v>
      </c>
      <c r="F85539" s="300">
        <v>80.791430911641555</v>
      </c>
    </row>
    <row r="85540" spans="1:6">
      <c r="A85540" s="758" t="s">
        <v>327</v>
      </c>
      <c r="B85540" s="151" t="s">
        <v>7116</v>
      </c>
      <c r="C85540" s="300">
        <v>46099.9</v>
      </c>
      <c r="D85540" s="300">
        <v>35323.911950000002</v>
      </c>
      <c r="E85540" s="300">
        <v>10775.98805</v>
      </c>
      <c r="F85540" s="300">
        <v>76.624704066603172</v>
      </c>
    </row>
    <row r="85541" spans="1:6">
      <c r="A85541" s="758" t="s">
        <v>67</v>
      </c>
      <c r="B85541" s="151" t="s">
        <v>7117</v>
      </c>
      <c r="C85541" s="300">
        <v>12609.2</v>
      </c>
      <c r="D85541" s="300">
        <v>10114.50267</v>
      </c>
      <c r="E85541" s="300">
        <v>2494.6973300000009</v>
      </c>
      <c r="F85541" s="300">
        <v>80.215260841290487</v>
      </c>
    </row>
    <row r="85542" spans="1:6">
      <c r="A85542" s="758" t="s">
        <v>68</v>
      </c>
      <c r="B85542" s="151" t="s">
        <v>7118</v>
      </c>
      <c r="C85542" s="300">
        <v>22459.8</v>
      </c>
      <c r="D85542" s="300">
        <v>16691.578829999999</v>
      </c>
      <c r="E85542" s="300">
        <v>5768.2211700000007</v>
      </c>
      <c r="F85542" s="300">
        <v>74.317575534955779</v>
      </c>
    </row>
    <row r="85543" spans="1:6">
      <c r="A85543" s="758" t="s">
        <v>69</v>
      </c>
      <c r="B85543" s="151" t="s">
        <v>7119</v>
      </c>
      <c r="C85543" s="300">
        <v>11030.9</v>
      </c>
      <c r="D85543" s="300">
        <v>8517.8304499999995</v>
      </c>
      <c r="E85543" s="300">
        <v>2513.0695500000002</v>
      </c>
      <c r="F85543" s="300">
        <v>77.217910143324659</v>
      </c>
    </row>
    <row r="85544" spans="1:6">
      <c r="A85544" s="758" t="s">
        <v>330</v>
      </c>
      <c r="B85544" s="151" t="s">
        <v>7131</v>
      </c>
      <c r="C85544" s="300">
        <v>10000</v>
      </c>
      <c r="D85544" s="300">
        <v>10000</v>
      </c>
      <c r="E85544" s="300">
        <v>0</v>
      </c>
      <c r="F85544" s="300">
        <v>100</v>
      </c>
    </row>
    <row r="85545" spans="1:6">
      <c r="A85545" s="758" t="s">
        <v>83</v>
      </c>
      <c r="B85545" s="151" t="s">
        <v>7135</v>
      </c>
      <c r="C85545" s="300">
        <v>10000</v>
      </c>
      <c r="D85545" s="300">
        <v>10000</v>
      </c>
      <c r="E85545" s="300">
        <v>0</v>
      </c>
      <c r="F85545" s="300">
        <v>100</v>
      </c>
    </row>
    <row r="85546" spans="1:6">
      <c r="A85546" s="758" t="s">
        <v>600</v>
      </c>
      <c r="B85546" s="151" t="s">
        <v>7170</v>
      </c>
      <c r="C85546" s="300">
        <v>56099.9</v>
      </c>
      <c r="D85546" s="300">
        <v>45323.911950000002</v>
      </c>
      <c r="E85546" s="300">
        <v>10775.98805</v>
      </c>
      <c r="F85546" s="300">
        <v>80.791430911641555</v>
      </c>
    </row>
    <row r="85547" spans="1:6">
      <c r="A85547" s="758" t="s">
        <v>6096</v>
      </c>
      <c r="B85547" s="151" t="s">
        <v>7172</v>
      </c>
      <c r="C85547" s="300">
        <v>0</v>
      </c>
      <c r="D85547" s="300">
        <v>0</v>
      </c>
      <c r="E85547" s="300">
        <v>0</v>
      </c>
      <c r="F85547" s="300">
        <v>0</v>
      </c>
    </row>
    <row r="85548" spans="1:6">
      <c r="A85548" s="758" t="s">
        <v>6099</v>
      </c>
      <c r="B85548" s="151" t="s">
        <v>7173</v>
      </c>
      <c r="C85548" s="300">
        <v>56099.9</v>
      </c>
      <c r="D85548" s="300">
        <v>45323.911950000002</v>
      </c>
      <c r="E85548" s="300">
        <v>10775.98805</v>
      </c>
      <c r="F85548" s="300">
        <v>80.791430911641555</v>
      </c>
    </row>
    <row r="85549" spans="1:6">
      <c r="A85549" s="758" t="s">
        <v>6100</v>
      </c>
      <c r="B85549" s="151" t="s">
        <v>7174</v>
      </c>
      <c r="C85549" s="300">
        <v>56099.9</v>
      </c>
      <c r="D85549" s="300">
        <v>45323.911950000002</v>
      </c>
      <c r="E85549" s="300">
        <v>10775.98805</v>
      </c>
      <c r="F85549" s="300">
        <v>80.791430911641555</v>
      </c>
    </row>
    <row r="85550" spans="1:6">
      <c r="A85550" s="851"/>
      <c r="B85550" s="850" t="s">
        <v>5295</v>
      </c>
      <c r="C85550" s="820"/>
      <c r="D85550" s="820"/>
      <c r="E85550" s="820"/>
      <c r="F85550" s="820"/>
    </row>
    <row r="85551" spans="1:6">
      <c r="A85551" s="758" t="s">
        <v>599</v>
      </c>
      <c r="B85551" s="151" t="s">
        <v>7101</v>
      </c>
      <c r="C85551" s="300">
        <v>83648.899999999994</v>
      </c>
      <c r="D85551" s="300">
        <v>76787.330499999996</v>
      </c>
      <c r="E85551" s="300">
        <v>6861.5694999999978</v>
      </c>
      <c r="F85551" s="300">
        <v>91.797179042402234</v>
      </c>
    </row>
    <row r="85552" spans="1:6">
      <c r="A85552" s="758" t="s">
        <v>323</v>
      </c>
      <c r="B85552" s="151" t="s">
        <v>7102</v>
      </c>
      <c r="C85552" s="300">
        <v>83648.899999999994</v>
      </c>
      <c r="D85552" s="300">
        <v>76787.330499999996</v>
      </c>
      <c r="E85552" s="300">
        <v>6861.5694999999978</v>
      </c>
      <c r="F85552" s="300">
        <v>91.797179042402234</v>
      </c>
    </row>
    <row r="85553" spans="1:6">
      <c r="A85553" s="758" t="s">
        <v>324</v>
      </c>
      <c r="B85553" s="151" t="s">
        <v>7103</v>
      </c>
      <c r="C85553" s="300">
        <v>83648.899999999994</v>
      </c>
      <c r="D85553" s="300">
        <v>76787.330499999996</v>
      </c>
      <c r="E85553" s="300">
        <v>6861.5694999999978</v>
      </c>
      <c r="F85553" s="300">
        <v>91.797179042402234</v>
      </c>
    </row>
    <row r="85554" spans="1:6">
      <c r="A85554" s="758" t="s">
        <v>327</v>
      </c>
      <c r="B85554" s="151" t="s">
        <v>7116</v>
      </c>
      <c r="C85554" s="300">
        <v>61758.9</v>
      </c>
      <c r="D85554" s="300">
        <v>54897.330499999996</v>
      </c>
      <c r="E85554" s="300">
        <v>6861.5695000000051</v>
      </c>
      <c r="F85554" s="300">
        <v>88.889747874395425</v>
      </c>
    </row>
    <row r="85555" spans="1:6">
      <c r="A85555" s="758" t="s">
        <v>67</v>
      </c>
      <c r="B85555" s="151" t="s">
        <v>7117</v>
      </c>
      <c r="C85555" s="300">
        <v>50617.1</v>
      </c>
      <c r="D85555" s="300">
        <v>43787.652499999997</v>
      </c>
      <c r="E85555" s="300">
        <v>6829.447500000002</v>
      </c>
      <c r="F85555" s="300">
        <v>86.507627856989032</v>
      </c>
    </row>
    <row r="85556" spans="1:6">
      <c r="A85556" s="758" t="s">
        <v>69</v>
      </c>
      <c r="B85556" s="151" t="s">
        <v>7119</v>
      </c>
      <c r="C85556" s="300">
        <v>11141.8</v>
      </c>
      <c r="D85556" s="300">
        <v>11109.678</v>
      </c>
      <c r="E85556" s="300">
        <v>32.121999999999389</v>
      </c>
      <c r="F85556" s="300">
        <v>99.711698289324886</v>
      </c>
    </row>
    <row r="85557" spans="1:6">
      <c r="A85557" s="758" t="s">
        <v>330</v>
      </c>
      <c r="B85557" s="151" t="s">
        <v>7131</v>
      </c>
      <c r="C85557" s="300">
        <v>21890</v>
      </c>
      <c r="D85557" s="300">
        <v>21890</v>
      </c>
      <c r="E85557" s="300">
        <v>0</v>
      </c>
      <c r="F85557" s="300">
        <v>100</v>
      </c>
    </row>
    <row r="85558" spans="1:6">
      <c r="A85558" s="758" t="s">
        <v>83</v>
      </c>
      <c r="B85558" s="151" t="s">
        <v>7135</v>
      </c>
      <c r="C85558" s="300">
        <v>21890</v>
      </c>
      <c r="D85558" s="300">
        <v>21890</v>
      </c>
      <c r="E85558" s="300">
        <v>0</v>
      </c>
      <c r="F85558" s="300">
        <v>100</v>
      </c>
    </row>
    <row r="85559" spans="1:6">
      <c r="A85559" s="758" t="s">
        <v>600</v>
      </c>
      <c r="B85559" s="151" t="s">
        <v>7170</v>
      </c>
      <c r="C85559" s="300">
        <v>83648.899999999994</v>
      </c>
      <c r="D85559" s="300">
        <v>76787.330499999996</v>
      </c>
      <c r="E85559" s="300">
        <v>6861.5694999999978</v>
      </c>
      <c r="F85559" s="300">
        <v>91.797179042402234</v>
      </c>
    </row>
    <row r="85560" spans="1:6">
      <c r="A85560" s="758" t="s">
        <v>6096</v>
      </c>
      <c r="B85560" s="151" t="s">
        <v>7172</v>
      </c>
      <c r="C85560" s="300">
        <v>0</v>
      </c>
      <c r="D85560" s="300">
        <v>0</v>
      </c>
      <c r="E85560" s="300">
        <v>0</v>
      </c>
      <c r="F85560" s="300">
        <v>0</v>
      </c>
    </row>
    <row r="85561" spans="1:6">
      <c r="A85561" s="758" t="s">
        <v>6099</v>
      </c>
      <c r="B85561" s="151" t="s">
        <v>7173</v>
      </c>
      <c r="C85561" s="300">
        <v>83648.899999999994</v>
      </c>
      <c r="D85561" s="300">
        <v>76787.330499999996</v>
      </c>
      <c r="E85561" s="300">
        <v>6861.5694999999978</v>
      </c>
      <c r="F85561" s="300">
        <v>91.797179042402234</v>
      </c>
    </row>
    <row r="85562" spans="1:6">
      <c r="A85562" s="758" t="s">
        <v>6100</v>
      </c>
      <c r="B85562" s="151" t="s">
        <v>7174</v>
      </c>
      <c r="C85562" s="300">
        <v>83648.899999999994</v>
      </c>
      <c r="D85562" s="300">
        <v>76787.330499999996</v>
      </c>
      <c r="E85562" s="300">
        <v>6861.5694999999978</v>
      </c>
      <c r="F85562" s="300">
        <v>91.797179042402234</v>
      </c>
    </row>
    <row r="85563" spans="1:6">
      <c r="A85563" s="851"/>
      <c r="B85563" s="850" t="s">
        <v>5296</v>
      </c>
      <c r="C85563" s="820"/>
      <c r="D85563" s="820"/>
      <c r="E85563" s="820"/>
      <c r="F85563" s="820"/>
    </row>
    <row r="85564" spans="1:6">
      <c r="A85564" s="758" t="s">
        <v>599</v>
      </c>
      <c r="B85564" s="151" t="s">
        <v>7101</v>
      </c>
      <c r="C85564" s="300">
        <v>94026.3</v>
      </c>
      <c r="D85564" s="300">
        <v>81885.623170000006</v>
      </c>
      <c r="E85564" s="300">
        <v>12140.676829999997</v>
      </c>
      <c r="F85564" s="300">
        <v>87.08799896411962</v>
      </c>
    </row>
    <row r="85565" spans="1:6">
      <c r="A85565" s="758" t="s">
        <v>323</v>
      </c>
      <c r="B85565" s="151" t="s">
        <v>7102</v>
      </c>
      <c r="C85565" s="300">
        <v>94026.3</v>
      </c>
      <c r="D85565" s="300">
        <v>81885.623170000006</v>
      </c>
      <c r="E85565" s="300">
        <v>12140.676829999997</v>
      </c>
      <c r="F85565" s="300">
        <v>87.08799896411962</v>
      </c>
    </row>
    <row r="85566" spans="1:6">
      <c r="A85566" s="758" t="s">
        <v>324</v>
      </c>
      <c r="B85566" s="151" t="s">
        <v>7103</v>
      </c>
      <c r="C85566" s="300">
        <v>94026.3</v>
      </c>
      <c r="D85566" s="300">
        <v>81885.623170000006</v>
      </c>
      <c r="E85566" s="300">
        <v>12140.676829999997</v>
      </c>
      <c r="F85566" s="300">
        <v>87.08799896411962</v>
      </c>
    </row>
    <row r="85567" spans="1:6">
      <c r="A85567" s="758" t="s">
        <v>327</v>
      </c>
      <c r="B85567" s="151" t="s">
        <v>7116</v>
      </c>
      <c r="C85567" s="300">
        <v>89026.3</v>
      </c>
      <c r="D85567" s="300">
        <v>76885.623170000006</v>
      </c>
      <c r="E85567" s="300">
        <v>12140.676829999997</v>
      </c>
      <c r="F85567" s="300">
        <v>86.362819941972219</v>
      </c>
    </row>
    <row r="85568" spans="1:6">
      <c r="A85568" s="758" t="s">
        <v>67</v>
      </c>
      <c r="B85568" s="151" t="s">
        <v>7117</v>
      </c>
      <c r="C85568" s="300">
        <v>65722.899999999994</v>
      </c>
      <c r="D85568" s="300">
        <v>51265.123169999999</v>
      </c>
      <c r="E85568" s="300">
        <v>14457.776829999995</v>
      </c>
      <c r="F85568" s="300">
        <v>78.001918920193731</v>
      </c>
    </row>
    <row r="85569" spans="1:6">
      <c r="A85569" s="758" t="s">
        <v>69</v>
      </c>
      <c r="B85569" s="151" t="s">
        <v>7119</v>
      </c>
      <c r="C85569" s="300">
        <v>23303.4</v>
      </c>
      <c r="D85569" s="300">
        <v>25620.5</v>
      </c>
      <c r="E85569" s="300">
        <v>-2317.0999999999985</v>
      </c>
      <c r="F85569" s="300">
        <v>109.94318425637459</v>
      </c>
    </row>
    <row r="85570" spans="1:6">
      <c r="A85570" s="758" t="s">
        <v>330</v>
      </c>
      <c r="B85570" s="151" t="s">
        <v>7131</v>
      </c>
      <c r="C85570" s="300">
        <v>5000</v>
      </c>
      <c r="D85570" s="300">
        <v>5000</v>
      </c>
      <c r="E85570" s="300">
        <v>0</v>
      </c>
      <c r="F85570" s="300">
        <v>100</v>
      </c>
    </row>
    <row r="85571" spans="1:6">
      <c r="A85571" s="758" t="s">
        <v>83</v>
      </c>
      <c r="B85571" s="151" t="s">
        <v>7135</v>
      </c>
      <c r="C85571" s="300">
        <v>5000</v>
      </c>
      <c r="D85571" s="300">
        <v>5000</v>
      </c>
      <c r="E85571" s="300"/>
      <c r="F85571" s="300"/>
    </row>
    <row r="85572" spans="1:6">
      <c r="A85572" s="758" t="s">
        <v>600</v>
      </c>
      <c r="B85572" s="151" t="s">
        <v>7170</v>
      </c>
      <c r="C85572" s="300">
        <v>94026.3</v>
      </c>
      <c r="D85572" s="300">
        <v>81885.623170000006</v>
      </c>
      <c r="E85572" s="300">
        <v>12140.676829999997</v>
      </c>
      <c r="F85572" s="300">
        <v>87.08799896411962</v>
      </c>
    </row>
    <row r="85573" spans="1:6">
      <c r="A85573" s="758" t="s">
        <v>6099</v>
      </c>
      <c r="B85573" s="151" t="s">
        <v>7173</v>
      </c>
      <c r="C85573" s="300">
        <v>94026.3</v>
      </c>
      <c r="D85573" s="300">
        <v>81885.623170000006</v>
      </c>
      <c r="E85573" s="300">
        <v>12140.676829999997</v>
      </c>
      <c r="F85573" s="300">
        <v>87.08799896411962</v>
      </c>
    </row>
    <row r="85574" spans="1:6">
      <c r="A85574" s="758" t="s">
        <v>6100</v>
      </c>
      <c r="B85574" s="151" t="s">
        <v>7174</v>
      </c>
      <c r="C85574" s="300">
        <v>94026.3</v>
      </c>
      <c r="D85574" s="300">
        <v>81885.623170000006</v>
      </c>
      <c r="E85574" s="300">
        <v>12140.676829999997</v>
      </c>
      <c r="F85574" s="300">
        <v>87.08799896411962</v>
      </c>
    </row>
    <row r="85575" spans="1:6">
      <c r="A85575" s="851"/>
      <c r="B85575" s="850" t="s">
        <v>5297</v>
      </c>
      <c r="C85575" s="820"/>
      <c r="D85575" s="820"/>
      <c r="E85575" s="820"/>
      <c r="F85575" s="820"/>
    </row>
    <row r="85576" spans="1:6">
      <c r="A85576" s="758" t="s">
        <v>599</v>
      </c>
      <c r="B85576" s="151" t="s">
        <v>7101</v>
      </c>
      <c r="C85576" s="300">
        <v>129423.7</v>
      </c>
      <c r="D85576" s="300">
        <v>97815.436900000001</v>
      </c>
      <c r="E85576" s="300">
        <v>31608.263099999996</v>
      </c>
      <c r="F85576" s="300">
        <v>75.577685462554385</v>
      </c>
    </row>
    <row r="85577" spans="1:6">
      <c r="A85577" s="758" t="s">
        <v>323</v>
      </c>
      <c r="B85577" s="151" t="s">
        <v>7102</v>
      </c>
      <c r="C85577" s="300">
        <v>129423.7</v>
      </c>
      <c r="D85577" s="300">
        <v>97815.436900000001</v>
      </c>
      <c r="E85577" s="300">
        <v>31608.263099999996</v>
      </c>
      <c r="F85577" s="300">
        <v>75.577685462554385</v>
      </c>
    </row>
    <row r="85578" spans="1:6">
      <c r="A85578" s="758" t="s">
        <v>324</v>
      </c>
      <c r="B85578" s="151" t="s">
        <v>7103</v>
      </c>
      <c r="C85578" s="300">
        <v>129423.7</v>
      </c>
      <c r="D85578" s="300">
        <v>97815.436900000001</v>
      </c>
      <c r="E85578" s="300">
        <v>31608.263099999996</v>
      </c>
      <c r="F85578" s="300">
        <v>75.577685462554385</v>
      </c>
    </row>
    <row r="85579" spans="1:6">
      <c r="A85579" s="758" t="s">
        <v>327</v>
      </c>
      <c r="B85579" s="151" t="s">
        <v>7116</v>
      </c>
      <c r="C85579" s="300">
        <v>123423.7</v>
      </c>
      <c r="D85579" s="300">
        <v>91815.436900000001</v>
      </c>
      <c r="E85579" s="300">
        <v>31608.263099999996</v>
      </c>
      <c r="F85579" s="300">
        <v>74.390442759372803</v>
      </c>
    </row>
    <row r="85580" spans="1:6">
      <c r="A85580" s="758" t="s">
        <v>67</v>
      </c>
      <c r="B85580" s="151" t="s">
        <v>7117</v>
      </c>
      <c r="C85580" s="300">
        <v>107730.1</v>
      </c>
      <c r="D85580" s="300">
        <v>76121.896519999995</v>
      </c>
      <c r="E85580" s="300">
        <v>31608.203480000011</v>
      </c>
      <c r="F85580" s="300">
        <v>70.659821646874903</v>
      </c>
    </row>
    <row r="85581" spans="1:6">
      <c r="A85581" s="758" t="s">
        <v>69</v>
      </c>
      <c r="B85581" s="151" t="s">
        <v>7119</v>
      </c>
      <c r="C85581" s="300">
        <v>15693.6</v>
      </c>
      <c r="D85581" s="300">
        <v>15693.54038</v>
      </c>
      <c r="E85581" s="300">
        <v>5.9619999999995343E-2</v>
      </c>
      <c r="F85581" s="300">
        <v>99.999620099913344</v>
      </c>
    </row>
    <row r="85582" spans="1:6">
      <c r="A85582" s="758" t="s">
        <v>330</v>
      </c>
      <c r="B85582" s="151" t="s">
        <v>7131</v>
      </c>
      <c r="C85582" s="300">
        <v>6000</v>
      </c>
      <c r="D85582" s="300">
        <v>6000</v>
      </c>
      <c r="E85582" s="300">
        <v>0</v>
      </c>
      <c r="F85582" s="300">
        <v>100</v>
      </c>
    </row>
    <row r="85583" spans="1:6">
      <c r="A85583" s="758" t="s">
        <v>83</v>
      </c>
      <c r="B85583" s="151" t="s">
        <v>7135</v>
      </c>
      <c r="C85583" s="300">
        <v>6000</v>
      </c>
      <c r="D85583" s="300">
        <v>6000</v>
      </c>
      <c r="E85583" s="300">
        <v>0</v>
      </c>
      <c r="F85583" s="300">
        <v>100</v>
      </c>
    </row>
    <row r="85584" spans="1:6">
      <c r="A85584" s="758" t="s">
        <v>600</v>
      </c>
      <c r="B85584" s="151" t="s">
        <v>7170</v>
      </c>
      <c r="C85584" s="300">
        <v>129423.7</v>
      </c>
      <c r="D85584" s="300">
        <v>97815.436900000001</v>
      </c>
      <c r="E85584" s="300">
        <v>31608.263099999996</v>
      </c>
      <c r="F85584" s="300">
        <v>75.577685462554385</v>
      </c>
    </row>
    <row r="85585" spans="1:6">
      <c r="A85585" s="758" t="s">
        <v>6096</v>
      </c>
      <c r="B85585" s="151" t="s">
        <v>7172</v>
      </c>
      <c r="C85585" s="300">
        <v>0</v>
      </c>
      <c r="D85585" s="300">
        <v>0</v>
      </c>
      <c r="E85585" s="300">
        <v>0</v>
      </c>
      <c r="F85585" s="300">
        <v>0</v>
      </c>
    </row>
    <row r="85586" spans="1:6">
      <c r="A85586" s="758" t="s">
        <v>6099</v>
      </c>
      <c r="B85586" s="151" t="s">
        <v>7173</v>
      </c>
      <c r="C85586" s="300">
        <v>129423.7</v>
      </c>
      <c r="D85586" s="300">
        <v>97815.436900000001</v>
      </c>
      <c r="E85586" s="300">
        <v>31608.263099999996</v>
      </c>
      <c r="F85586" s="300">
        <v>75.577685462554385</v>
      </c>
    </row>
    <row r="85587" spans="1:6">
      <c r="A85587" s="758" t="s">
        <v>6100</v>
      </c>
      <c r="B85587" s="151" t="s">
        <v>7174</v>
      </c>
      <c r="C85587" s="300">
        <v>129423.7</v>
      </c>
      <c r="D85587" s="300">
        <v>97815.436900000001</v>
      </c>
      <c r="E85587" s="300">
        <v>31608.263099999996</v>
      </c>
      <c r="F85587" s="300">
        <v>75.577685462554385</v>
      </c>
    </row>
    <row r="85588" spans="1:6">
      <c r="A85588" s="851"/>
      <c r="B85588" s="850" t="s">
        <v>5298</v>
      </c>
      <c r="C85588" s="820"/>
      <c r="D85588" s="820"/>
      <c r="E85588" s="820"/>
      <c r="F85588" s="820"/>
    </row>
    <row r="85589" spans="1:6">
      <c r="A85589" s="758" t="s">
        <v>599</v>
      </c>
      <c r="B85589" s="151" t="s">
        <v>7101</v>
      </c>
      <c r="C85589" s="300">
        <v>93425.2</v>
      </c>
      <c r="D85589" s="300">
        <v>90734.04273999999</v>
      </c>
      <c r="E85589" s="300">
        <v>2691.1572600000072</v>
      </c>
      <c r="F85589" s="300">
        <v>97.119452503179005</v>
      </c>
    </row>
    <row r="85590" spans="1:6">
      <c r="A85590" s="758" t="s">
        <v>323</v>
      </c>
      <c r="B85590" s="151" t="s">
        <v>7102</v>
      </c>
      <c r="C85590" s="300">
        <v>93425.2</v>
      </c>
      <c r="D85590" s="300">
        <v>90734.04273999999</v>
      </c>
      <c r="E85590" s="300">
        <v>2691.1572600000072</v>
      </c>
      <c r="F85590" s="300">
        <v>97.119452503179005</v>
      </c>
    </row>
    <row r="85591" spans="1:6">
      <c r="A85591" s="758" t="s">
        <v>324</v>
      </c>
      <c r="B85591" s="151" t="s">
        <v>7103</v>
      </c>
      <c r="C85591" s="300">
        <v>93425.2</v>
      </c>
      <c r="D85591" s="300">
        <v>90734.04273999999</v>
      </c>
      <c r="E85591" s="300">
        <v>2691.1572600000072</v>
      </c>
      <c r="F85591" s="300">
        <v>97.119452503179005</v>
      </c>
    </row>
    <row r="85592" spans="1:6">
      <c r="A85592" s="758" t="s">
        <v>327</v>
      </c>
      <c r="B85592" s="151" t="s">
        <v>7116</v>
      </c>
      <c r="C85592" s="300">
        <v>66425.2</v>
      </c>
      <c r="D85592" s="300">
        <v>63734.042740000004</v>
      </c>
      <c r="E85592" s="300">
        <v>2691.1572599999927</v>
      </c>
      <c r="F85592" s="300">
        <v>95.948589902627319</v>
      </c>
    </row>
    <row r="85593" spans="1:6">
      <c r="A85593" s="758" t="s">
        <v>67</v>
      </c>
      <c r="B85593" s="151" t="s">
        <v>7117</v>
      </c>
      <c r="C85593" s="300">
        <v>53238.8</v>
      </c>
      <c r="D85593" s="300">
        <v>51109.97623</v>
      </c>
      <c r="E85593" s="300">
        <v>2128.8237700000027</v>
      </c>
      <c r="F85593" s="300">
        <v>96.001367855774362</v>
      </c>
    </row>
    <row r="85594" spans="1:6">
      <c r="A85594" s="758" t="s">
        <v>68</v>
      </c>
      <c r="B85594" s="151" t="s">
        <v>7118</v>
      </c>
      <c r="C85594" s="300">
        <v>5856.8</v>
      </c>
      <c r="D85594" s="300">
        <v>5856.8</v>
      </c>
      <c r="E85594" s="300">
        <v>0</v>
      </c>
      <c r="F85594" s="300">
        <v>100</v>
      </c>
    </row>
    <row r="85595" spans="1:6">
      <c r="A85595" s="758" t="s">
        <v>69</v>
      </c>
      <c r="B85595" s="151" t="s">
        <v>7119</v>
      </c>
      <c r="C85595" s="300">
        <v>7329.6</v>
      </c>
      <c r="D85595" s="300">
        <v>6767.2665099999995</v>
      </c>
      <c r="E85595" s="300">
        <v>562.33349000000089</v>
      </c>
      <c r="F85595" s="300">
        <v>92.327910254311277</v>
      </c>
    </row>
    <row r="85596" spans="1:6">
      <c r="A85596" s="758" t="s">
        <v>330</v>
      </c>
      <c r="B85596" s="151" t="s">
        <v>7131</v>
      </c>
      <c r="C85596" s="300">
        <v>27000</v>
      </c>
      <c r="D85596" s="300">
        <v>27000</v>
      </c>
      <c r="E85596" s="300">
        <v>0</v>
      </c>
      <c r="F85596" s="300">
        <v>100</v>
      </c>
    </row>
    <row r="85597" spans="1:6">
      <c r="A85597" s="758" t="s">
        <v>83</v>
      </c>
      <c r="B85597" s="151" t="s">
        <v>7135</v>
      </c>
      <c r="C85597" s="300">
        <v>27000</v>
      </c>
      <c r="D85597" s="300">
        <v>27000</v>
      </c>
      <c r="E85597" s="300">
        <v>0</v>
      </c>
      <c r="F85597" s="300">
        <v>100</v>
      </c>
    </row>
    <row r="85598" spans="1:6">
      <c r="A85598" s="758" t="s">
        <v>600</v>
      </c>
      <c r="B85598" s="151" t="s">
        <v>7170</v>
      </c>
      <c r="C85598" s="300">
        <v>93425.2</v>
      </c>
      <c r="D85598" s="300">
        <v>90734.04273999999</v>
      </c>
      <c r="E85598" s="300">
        <v>2691.1572600000072</v>
      </c>
      <c r="F85598" s="300">
        <v>97.119452503179005</v>
      </c>
    </row>
    <row r="85599" spans="1:6">
      <c r="A85599" s="758" t="s">
        <v>6096</v>
      </c>
      <c r="B85599" s="151" t="s">
        <v>7172</v>
      </c>
      <c r="C85599" s="300">
        <v>0</v>
      </c>
      <c r="D85599" s="300">
        <v>0</v>
      </c>
      <c r="E85599" s="300">
        <v>0</v>
      </c>
      <c r="F85599" s="300">
        <v>0</v>
      </c>
    </row>
    <row r="85600" spans="1:6">
      <c r="A85600" s="758" t="s">
        <v>6099</v>
      </c>
      <c r="B85600" s="151" t="s">
        <v>7173</v>
      </c>
      <c r="C85600" s="300">
        <v>93425.2</v>
      </c>
      <c r="D85600" s="300">
        <v>90734.04273999999</v>
      </c>
      <c r="E85600" s="300">
        <v>2691.1572600000072</v>
      </c>
      <c r="F85600" s="300">
        <v>97.119452503179005</v>
      </c>
    </row>
    <row r="85601" spans="1:6">
      <c r="A85601" s="758" t="s">
        <v>6100</v>
      </c>
      <c r="B85601" s="151" t="s">
        <v>7174</v>
      </c>
      <c r="C85601" s="300">
        <v>93425.2</v>
      </c>
      <c r="D85601" s="300">
        <v>90734.04273999999</v>
      </c>
      <c r="E85601" s="300">
        <v>2691.1572600000072</v>
      </c>
      <c r="F85601" s="300">
        <v>97.119452503179005</v>
      </c>
    </row>
    <row r="85602" spans="1:6">
      <c r="A85602" s="851"/>
      <c r="B85602" s="850" t="s">
        <v>5299</v>
      </c>
      <c r="C85602" s="820"/>
      <c r="D85602" s="820"/>
      <c r="E85602" s="820"/>
      <c r="F85602" s="820"/>
    </row>
    <row r="85603" spans="1:6">
      <c r="A85603" s="758" t="s">
        <v>599</v>
      </c>
      <c r="B85603" s="151" t="s">
        <v>7101</v>
      </c>
      <c r="C85603" s="300">
        <v>173595.1</v>
      </c>
      <c r="D85603" s="300">
        <v>159449.48473</v>
      </c>
      <c r="E85603" s="300">
        <v>14145.615270000009</v>
      </c>
      <c r="F85603" s="300">
        <v>91.851374105605515</v>
      </c>
    </row>
    <row r="85604" spans="1:6">
      <c r="A85604" s="758" t="s">
        <v>323</v>
      </c>
      <c r="B85604" s="151" t="s">
        <v>7102</v>
      </c>
      <c r="C85604" s="300">
        <v>173595.1</v>
      </c>
      <c r="D85604" s="300">
        <v>159449.48473</v>
      </c>
      <c r="E85604" s="300">
        <v>14145.615270000009</v>
      </c>
      <c r="F85604" s="300">
        <v>91.851374105605515</v>
      </c>
    </row>
    <row r="85605" spans="1:6">
      <c r="A85605" s="758" t="s">
        <v>324</v>
      </c>
      <c r="B85605" s="151" t="s">
        <v>7103</v>
      </c>
      <c r="C85605" s="300">
        <v>173595.1</v>
      </c>
      <c r="D85605" s="300">
        <v>159449.48473</v>
      </c>
      <c r="E85605" s="300">
        <v>14145.615270000009</v>
      </c>
      <c r="F85605" s="300">
        <v>91.851374105605515</v>
      </c>
    </row>
    <row r="85606" spans="1:6">
      <c r="A85606" s="758" t="s">
        <v>327</v>
      </c>
      <c r="B85606" s="151" t="s">
        <v>7116</v>
      </c>
      <c r="C85606" s="300">
        <v>61295.1</v>
      </c>
      <c r="D85606" s="300">
        <v>47149.484729999996</v>
      </c>
      <c r="E85606" s="300">
        <v>14145.615270000002</v>
      </c>
      <c r="F85606" s="300">
        <v>76.922110788627478</v>
      </c>
    </row>
    <row r="85607" spans="1:6">
      <c r="A85607" s="758" t="s">
        <v>67</v>
      </c>
      <c r="B85607" s="151" t="s">
        <v>7117</v>
      </c>
      <c r="C85607" s="300">
        <v>24293.9</v>
      </c>
      <c r="D85607" s="300">
        <v>17266.719929999999</v>
      </c>
      <c r="E85607" s="300">
        <v>7027.1800700000022</v>
      </c>
      <c r="F85607" s="300">
        <v>71.07430231457279</v>
      </c>
    </row>
    <row r="85608" spans="1:6">
      <c r="A85608" s="758" t="s">
        <v>68</v>
      </c>
      <c r="B85608" s="151" t="s">
        <v>7118</v>
      </c>
      <c r="C85608" s="300">
        <v>22252.400000000001</v>
      </c>
      <c r="D85608" s="300">
        <v>15418.842279999999</v>
      </c>
      <c r="E85608" s="300">
        <v>6833.5577200000025</v>
      </c>
      <c r="F85608" s="300">
        <v>69.290693498229388</v>
      </c>
    </row>
    <row r="85609" spans="1:6">
      <c r="A85609" s="758" t="s">
        <v>69</v>
      </c>
      <c r="B85609" s="151" t="s">
        <v>7119</v>
      </c>
      <c r="C85609" s="300">
        <v>14748.8</v>
      </c>
      <c r="D85609" s="300">
        <v>14463.92252</v>
      </c>
      <c r="E85609" s="300">
        <v>284.8774799999992</v>
      </c>
      <c r="F85609" s="300">
        <v>98.068470112822752</v>
      </c>
    </row>
    <row r="85610" spans="1:6">
      <c r="A85610" s="758" t="s">
        <v>330</v>
      </c>
      <c r="B85610" s="151" t="s">
        <v>7131</v>
      </c>
      <c r="C85610" s="300">
        <v>112300</v>
      </c>
      <c r="D85610" s="300">
        <v>112300</v>
      </c>
      <c r="E85610" s="300">
        <v>0</v>
      </c>
      <c r="F85610" s="300">
        <v>100</v>
      </c>
    </row>
    <row r="85611" spans="1:6">
      <c r="A85611" s="758" t="s">
        <v>83</v>
      </c>
      <c r="B85611" s="151" t="s">
        <v>7135</v>
      </c>
      <c r="C85611" s="300">
        <v>112300</v>
      </c>
      <c r="D85611" s="300">
        <v>112300</v>
      </c>
      <c r="E85611" s="300">
        <v>0</v>
      </c>
      <c r="F85611" s="300">
        <v>100</v>
      </c>
    </row>
    <row r="85612" spans="1:6">
      <c r="A85612" s="758" t="s">
        <v>600</v>
      </c>
      <c r="B85612" s="151" t="s">
        <v>7170</v>
      </c>
      <c r="C85612" s="300">
        <v>173595.1</v>
      </c>
      <c r="D85612" s="300">
        <v>159449.48473</v>
      </c>
      <c r="E85612" s="300">
        <v>14145.615270000009</v>
      </c>
      <c r="F85612" s="300">
        <v>91.851374105605515</v>
      </c>
    </row>
    <row r="85613" spans="1:6">
      <c r="A85613" s="758" t="s">
        <v>6099</v>
      </c>
      <c r="B85613" s="151" t="s">
        <v>7173</v>
      </c>
      <c r="C85613" s="300">
        <v>173595.1</v>
      </c>
      <c r="D85613" s="300">
        <v>159449.48473</v>
      </c>
      <c r="E85613" s="300">
        <v>14145.615270000009</v>
      </c>
      <c r="F85613" s="300">
        <v>91.851374105605515</v>
      </c>
    </row>
    <row r="85614" spans="1:6">
      <c r="A85614" s="758" t="s">
        <v>6100</v>
      </c>
      <c r="B85614" s="151" t="s">
        <v>7174</v>
      </c>
      <c r="C85614" s="300">
        <v>173595.1</v>
      </c>
      <c r="D85614" s="300">
        <v>159449.48473</v>
      </c>
      <c r="E85614" s="300">
        <v>14145.615270000009</v>
      </c>
      <c r="F85614" s="300">
        <v>91.851374105605515</v>
      </c>
    </row>
    <row r="85615" spans="1:6">
      <c r="A85615" s="851"/>
      <c r="B85615" s="850" t="s">
        <v>5300</v>
      </c>
      <c r="C85615" s="820"/>
      <c r="D85615" s="820"/>
      <c r="E85615" s="820"/>
      <c r="F85615" s="820"/>
    </row>
    <row r="85616" spans="1:6">
      <c r="A85616" s="758" t="s">
        <v>599</v>
      </c>
      <c r="B85616" s="151" t="s">
        <v>7101</v>
      </c>
      <c r="C85616" s="300">
        <v>88597.4</v>
      </c>
      <c r="D85616" s="300">
        <v>85316.845239999995</v>
      </c>
      <c r="E85616" s="300">
        <v>3280.5547599999991</v>
      </c>
      <c r="F85616" s="300">
        <v>96.29723359827716</v>
      </c>
    </row>
    <row r="85617" spans="1:6">
      <c r="A85617" s="758" t="s">
        <v>323</v>
      </c>
      <c r="B85617" s="151" t="s">
        <v>7102</v>
      </c>
      <c r="C85617" s="300">
        <v>88597.4</v>
      </c>
      <c r="D85617" s="300">
        <v>85316.845239999995</v>
      </c>
      <c r="E85617" s="300">
        <v>3280.5547599999991</v>
      </c>
      <c r="F85617" s="300">
        <v>96.29723359827716</v>
      </c>
    </row>
    <row r="85618" spans="1:6">
      <c r="A85618" s="758" t="s">
        <v>324</v>
      </c>
      <c r="B85618" s="151" t="s">
        <v>7103</v>
      </c>
      <c r="C85618" s="300">
        <v>88597.4</v>
      </c>
      <c r="D85618" s="300">
        <v>85316.845239999995</v>
      </c>
      <c r="E85618" s="300">
        <v>3280.5547599999991</v>
      </c>
      <c r="F85618" s="300">
        <v>96.29723359827716</v>
      </c>
    </row>
    <row r="85619" spans="1:6">
      <c r="A85619" s="758" t="s">
        <v>327</v>
      </c>
      <c r="B85619" s="151" t="s">
        <v>7116</v>
      </c>
      <c r="C85619" s="300">
        <v>61384.4</v>
      </c>
      <c r="D85619" s="300">
        <v>58103.845240000002</v>
      </c>
      <c r="E85619" s="300">
        <v>3280.5547599999991</v>
      </c>
      <c r="F85619" s="300">
        <v>94.655719107786339</v>
      </c>
    </row>
    <row r="85620" spans="1:6">
      <c r="A85620" s="758" t="s">
        <v>67</v>
      </c>
      <c r="B85620" s="151" t="s">
        <v>7117</v>
      </c>
      <c r="C85620" s="300">
        <v>34487.1</v>
      </c>
      <c r="D85620" s="300">
        <v>33858.258240000003</v>
      </c>
      <c r="E85620" s="300">
        <v>628.8417599999957</v>
      </c>
      <c r="F85620" s="300">
        <v>98.176588463512459</v>
      </c>
    </row>
    <row r="85621" spans="1:6">
      <c r="A85621" s="758" t="s">
        <v>68</v>
      </c>
      <c r="B85621" s="151" t="s">
        <v>7118</v>
      </c>
      <c r="C85621" s="300">
        <v>4075</v>
      </c>
      <c r="D85621" s="300">
        <v>2875</v>
      </c>
      <c r="E85621" s="300">
        <v>1200</v>
      </c>
      <c r="F85621" s="300">
        <v>70.552147239263803</v>
      </c>
    </row>
    <row r="85622" spans="1:6">
      <c r="A85622" s="758" t="s">
        <v>69</v>
      </c>
      <c r="B85622" s="151" t="s">
        <v>7119</v>
      </c>
      <c r="C85622" s="300">
        <v>22822.3</v>
      </c>
      <c r="D85622" s="300">
        <v>21370.587</v>
      </c>
      <c r="E85622" s="300">
        <v>1451.7129999999997</v>
      </c>
      <c r="F85622" s="300">
        <v>93.639059165815894</v>
      </c>
    </row>
    <row r="85623" spans="1:6">
      <c r="A85623" s="758" t="s">
        <v>330</v>
      </c>
      <c r="B85623" s="151" t="s">
        <v>7131</v>
      </c>
      <c r="C85623" s="300">
        <v>27213</v>
      </c>
      <c r="D85623" s="300">
        <v>27213</v>
      </c>
      <c r="E85623" s="300">
        <v>0</v>
      </c>
      <c r="F85623" s="300">
        <v>100</v>
      </c>
    </row>
    <row r="85624" spans="1:6">
      <c r="A85624" s="758" t="s">
        <v>83</v>
      </c>
      <c r="B85624" s="151" t="s">
        <v>7135</v>
      </c>
      <c r="C85624" s="300">
        <v>27213</v>
      </c>
      <c r="D85624" s="300">
        <v>27213</v>
      </c>
      <c r="E85624" s="300">
        <v>0</v>
      </c>
      <c r="F85624" s="300">
        <v>100</v>
      </c>
    </row>
    <row r="85625" spans="1:6">
      <c r="A85625" s="758" t="s">
        <v>600</v>
      </c>
      <c r="B85625" s="151" t="s">
        <v>7170</v>
      </c>
      <c r="C85625" s="300">
        <v>88597.4</v>
      </c>
      <c r="D85625" s="300">
        <v>85316.845239999995</v>
      </c>
      <c r="E85625" s="300">
        <v>3280.5547599999991</v>
      </c>
      <c r="F85625" s="300">
        <v>96.29723359827716</v>
      </c>
    </row>
    <row r="85626" spans="1:6">
      <c r="A85626" s="758" t="s">
        <v>6096</v>
      </c>
      <c r="B85626" s="151" t="s">
        <v>7172</v>
      </c>
      <c r="C85626" s="300">
        <v>0</v>
      </c>
      <c r="D85626" s="300">
        <v>0</v>
      </c>
      <c r="E85626" s="300"/>
      <c r="F85626" s="300"/>
    </row>
    <row r="85627" spans="1:6">
      <c r="A85627" s="758" t="s">
        <v>6099</v>
      </c>
      <c r="B85627" s="151" t="s">
        <v>7173</v>
      </c>
      <c r="C85627" s="300">
        <v>88597.4</v>
      </c>
      <c r="D85627" s="300">
        <v>85316.845239999995</v>
      </c>
      <c r="E85627" s="300">
        <v>3280.5547599999991</v>
      </c>
      <c r="F85627" s="300">
        <v>96.29723359827716</v>
      </c>
    </row>
    <row r="85628" spans="1:6">
      <c r="A85628" s="758" t="s">
        <v>6100</v>
      </c>
      <c r="B85628" s="151" t="s">
        <v>7174</v>
      </c>
      <c r="C85628" s="300">
        <v>88597.4</v>
      </c>
      <c r="D85628" s="300">
        <v>85316.845239999995</v>
      </c>
      <c r="E85628" s="300">
        <v>3280.5547599999991</v>
      </c>
      <c r="F85628" s="300">
        <v>96.29723359827716</v>
      </c>
    </row>
    <row r="85629" spans="1:6">
      <c r="A85629" s="851"/>
      <c r="B85629" s="850" t="s">
        <v>5301</v>
      </c>
      <c r="C85629" s="820"/>
      <c r="D85629" s="820"/>
      <c r="E85629" s="820"/>
      <c r="F85629" s="820"/>
    </row>
    <row r="85630" spans="1:6">
      <c r="A85630" s="758" t="s">
        <v>599</v>
      </c>
      <c r="B85630" s="151" t="s">
        <v>7101</v>
      </c>
      <c r="C85630" s="300">
        <v>69346.8</v>
      </c>
      <c r="D85630" s="300">
        <v>60076.972099999999</v>
      </c>
      <c r="E85630" s="300">
        <v>9269.8279000000039</v>
      </c>
      <c r="F85630" s="300">
        <v>86.632652263694936</v>
      </c>
    </row>
    <row r="85631" spans="1:6">
      <c r="A85631" s="758" t="s">
        <v>323</v>
      </c>
      <c r="B85631" s="151" t="s">
        <v>7102</v>
      </c>
      <c r="C85631" s="300">
        <v>69346.8</v>
      </c>
      <c r="D85631" s="300">
        <v>60076.972099999999</v>
      </c>
      <c r="E85631" s="300">
        <v>9269.8279000000039</v>
      </c>
      <c r="F85631" s="300">
        <v>86.632652263694936</v>
      </c>
    </row>
    <row r="85632" spans="1:6">
      <c r="A85632" s="758" t="s">
        <v>324</v>
      </c>
      <c r="B85632" s="151" t="s">
        <v>7103</v>
      </c>
      <c r="C85632" s="300">
        <v>69346.8</v>
      </c>
      <c r="D85632" s="300">
        <v>60076.972099999999</v>
      </c>
      <c r="E85632" s="300">
        <v>9269.8279000000039</v>
      </c>
      <c r="F85632" s="300">
        <v>86.632652263694936</v>
      </c>
    </row>
    <row r="85633" spans="1:6">
      <c r="A85633" s="758" t="s">
        <v>327</v>
      </c>
      <c r="B85633" s="151" t="s">
        <v>7116</v>
      </c>
      <c r="C85633" s="300">
        <v>54346.8</v>
      </c>
      <c r="D85633" s="300">
        <v>45076.972099999999</v>
      </c>
      <c r="E85633" s="300">
        <v>9269.8279000000039</v>
      </c>
      <c r="F85633" s="300">
        <v>82.943194631514643</v>
      </c>
    </row>
    <row r="85634" spans="1:6">
      <c r="A85634" s="758" t="s">
        <v>67</v>
      </c>
      <c r="B85634" s="151" t="s">
        <v>7117</v>
      </c>
      <c r="C85634" s="300">
        <v>9526</v>
      </c>
      <c r="D85634" s="300">
        <v>9780.3186999999998</v>
      </c>
      <c r="E85634" s="300">
        <v>-254.31869999999981</v>
      </c>
      <c r="F85634" s="300">
        <v>102.66973231156832</v>
      </c>
    </row>
    <row r="85635" spans="1:6">
      <c r="A85635" s="758" t="s">
        <v>68</v>
      </c>
      <c r="B85635" s="151" t="s">
        <v>7118</v>
      </c>
      <c r="C85635" s="300">
        <v>25614.799999999999</v>
      </c>
      <c r="D85635" s="300">
        <v>26993.399399999998</v>
      </c>
      <c r="E85635" s="300">
        <v>-1378.5993999999992</v>
      </c>
      <c r="F85635" s="300">
        <v>105.38204241298</v>
      </c>
    </row>
    <row r="85636" spans="1:6">
      <c r="A85636" s="758" t="s">
        <v>69</v>
      </c>
      <c r="B85636" s="151" t="s">
        <v>7119</v>
      </c>
      <c r="C85636" s="300">
        <v>19206</v>
      </c>
      <c r="D85636" s="300">
        <v>8303.2540000000008</v>
      </c>
      <c r="E85636" s="300">
        <v>10902.745999999999</v>
      </c>
      <c r="F85636" s="300">
        <v>43.232604394460068</v>
      </c>
    </row>
    <row r="85637" spans="1:6">
      <c r="A85637" s="758" t="s">
        <v>330</v>
      </c>
      <c r="B85637" s="151" t="s">
        <v>7131</v>
      </c>
      <c r="C85637" s="300">
        <v>15000</v>
      </c>
      <c r="D85637" s="300">
        <v>15000</v>
      </c>
      <c r="E85637" s="300">
        <v>0</v>
      </c>
      <c r="F85637" s="300">
        <v>100</v>
      </c>
    </row>
    <row r="85638" spans="1:6">
      <c r="A85638" s="758" t="s">
        <v>83</v>
      </c>
      <c r="B85638" s="151" t="s">
        <v>7135</v>
      </c>
      <c r="C85638" s="300">
        <v>15000</v>
      </c>
      <c r="D85638" s="300">
        <v>15000</v>
      </c>
      <c r="E85638" s="300"/>
      <c r="F85638" s="300"/>
    </row>
    <row r="85639" spans="1:6">
      <c r="A85639" s="758" t="s">
        <v>600</v>
      </c>
      <c r="B85639" s="151" t="s">
        <v>7170</v>
      </c>
      <c r="C85639" s="300">
        <v>69346.8</v>
      </c>
      <c r="D85639" s="300">
        <v>60076.972099999999</v>
      </c>
      <c r="E85639" s="300">
        <v>9269.8279000000039</v>
      </c>
      <c r="F85639" s="300">
        <v>86.632652263694936</v>
      </c>
    </row>
    <row r="85640" spans="1:6">
      <c r="A85640" s="758" t="s">
        <v>6096</v>
      </c>
      <c r="B85640" s="151" t="s">
        <v>7172</v>
      </c>
      <c r="C85640" s="300">
        <v>0</v>
      </c>
      <c r="D85640" s="300">
        <v>0</v>
      </c>
      <c r="E85640" s="300">
        <v>0</v>
      </c>
      <c r="F85640" s="300">
        <v>0</v>
      </c>
    </row>
    <row r="85641" spans="1:6">
      <c r="A85641" s="758" t="s">
        <v>6099</v>
      </c>
      <c r="B85641" s="151" t="s">
        <v>7173</v>
      </c>
      <c r="C85641" s="300">
        <v>69346.8</v>
      </c>
      <c r="D85641" s="300">
        <v>60076.972099999999</v>
      </c>
      <c r="E85641" s="300">
        <v>9269.8279000000039</v>
      </c>
      <c r="F85641" s="300">
        <v>86.632652263694936</v>
      </c>
    </row>
    <row r="85642" spans="1:6">
      <c r="A85642" s="758" t="s">
        <v>6100</v>
      </c>
      <c r="B85642" s="151" t="s">
        <v>7174</v>
      </c>
      <c r="C85642" s="300">
        <v>69346.8</v>
      </c>
      <c r="D85642" s="300">
        <v>60076.972099999999</v>
      </c>
      <c r="E85642" s="300">
        <v>9269.8279000000039</v>
      </c>
      <c r="F85642" s="300">
        <v>86.632652263694936</v>
      </c>
    </row>
    <row r="85643" spans="1:6">
      <c r="A85643" s="851"/>
      <c r="B85643" s="850" t="s">
        <v>6433</v>
      </c>
      <c r="C85643" s="820"/>
      <c r="D85643" s="820"/>
      <c r="E85643" s="820"/>
      <c r="F85643" s="820"/>
    </row>
    <row r="85644" spans="1:6">
      <c r="A85644" s="758" t="s">
        <v>599</v>
      </c>
      <c r="B85644" s="151" t="s">
        <v>7101</v>
      </c>
      <c r="C85644" s="300">
        <v>110019.4</v>
      </c>
      <c r="D85644" s="300">
        <v>86053.731930000009</v>
      </c>
      <c r="E85644" s="300">
        <v>23965.668069999985</v>
      </c>
      <c r="F85644" s="300">
        <v>78.216870779153496</v>
      </c>
    </row>
    <row r="85645" spans="1:6">
      <c r="A85645" s="758" t="s">
        <v>323</v>
      </c>
      <c r="B85645" s="151" t="s">
        <v>7102</v>
      </c>
      <c r="C85645" s="300">
        <v>110019.4</v>
      </c>
      <c r="D85645" s="300">
        <v>86053.731930000009</v>
      </c>
      <c r="E85645" s="300">
        <v>23965.668069999985</v>
      </c>
      <c r="F85645" s="300">
        <v>78.216870779153496</v>
      </c>
    </row>
    <row r="85646" spans="1:6">
      <c r="A85646" s="758" t="s">
        <v>324</v>
      </c>
      <c r="B85646" s="151" t="s">
        <v>7103</v>
      </c>
      <c r="C85646" s="300">
        <v>110019.4</v>
      </c>
      <c r="D85646" s="300">
        <v>86053.731930000009</v>
      </c>
      <c r="E85646" s="300">
        <v>23965.668069999985</v>
      </c>
      <c r="F85646" s="300">
        <v>78.216870779153496</v>
      </c>
    </row>
    <row r="85647" spans="1:6">
      <c r="A85647" s="758" t="s">
        <v>327</v>
      </c>
      <c r="B85647" s="151" t="s">
        <v>7116</v>
      </c>
      <c r="C85647" s="300">
        <v>88519.4</v>
      </c>
      <c r="D85647" s="300">
        <v>64553.731930000002</v>
      </c>
      <c r="E85647" s="300">
        <v>23965.668069999992</v>
      </c>
      <c r="F85647" s="300">
        <v>72.926083920586905</v>
      </c>
    </row>
    <row r="85648" spans="1:6">
      <c r="A85648" s="758" t="s">
        <v>67</v>
      </c>
      <c r="B85648" s="151" t="s">
        <v>7117</v>
      </c>
      <c r="C85648" s="300">
        <v>60143.9</v>
      </c>
      <c r="D85648" s="300">
        <v>40302.474299999994</v>
      </c>
      <c r="E85648" s="300">
        <v>19841.425700000007</v>
      </c>
      <c r="F85648" s="300">
        <v>67.010077996272273</v>
      </c>
    </row>
    <row r="85649" spans="1:6">
      <c r="A85649" s="758" t="s">
        <v>68</v>
      </c>
      <c r="B85649" s="151" t="s">
        <v>7118</v>
      </c>
      <c r="C85649" s="300">
        <v>8375.5</v>
      </c>
      <c r="D85649" s="300">
        <v>4000</v>
      </c>
      <c r="E85649" s="300">
        <v>4375.5</v>
      </c>
      <c r="F85649" s="300">
        <v>47.758342785505342</v>
      </c>
    </row>
    <row r="85650" spans="1:6">
      <c r="A85650" s="758" t="s">
        <v>69</v>
      </c>
      <c r="B85650" s="151" t="s">
        <v>7119</v>
      </c>
      <c r="C85650" s="300">
        <v>20000</v>
      </c>
      <c r="D85650" s="300">
        <v>20251.25763</v>
      </c>
      <c r="E85650" s="300">
        <v>-251.25763000000006</v>
      </c>
      <c r="F85650" s="300">
        <v>101.25628815</v>
      </c>
    </row>
    <row r="85651" spans="1:6">
      <c r="A85651" s="758" t="s">
        <v>330</v>
      </c>
      <c r="B85651" s="151" t="s">
        <v>7131</v>
      </c>
      <c r="C85651" s="300">
        <v>21500</v>
      </c>
      <c r="D85651" s="300">
        <v>21500</v>
      </c>
      <c r="E85651" s="300">
        <v>0</v>
      </c>
      <c r="F85651" s="300">
        <v>100</v>
      </c>
    </row>
    <row r="85652" spans="1:6">
      <c r="A85652" s="758" t="s">
        <v>83</v>
      </c>
      <c r="B85652" s="151" t="s">
        <v>7135</v>
      </c>
      <c r="C85652" s="300">
        <v>21500</v>
      </c>
      <c r="D85652" s="300">
        <v>21500</v>
      </c>
      <c r="E85652" s="300">
        <v>0</v>
      </c>
      <c r="F85652" s="300">
        <v>100</v>
      </c>
    </row>
    <row r="85653" spans="1:6">
      <c r="A85653" s="758" t="s">
        <v>600</v>
      </c>
      <c r="B85653" s="151" t="s">
        <v>7170</v>
      </c>
      <c r="C85653" s="300">
        <v>110019.4</v>
      </c>
      <c r="D85653" s="300">
        <v>86053.731930000009</v>
      </c>
      <c r="E85653" s="300">
        <v>23965.668069999985</v>
      </c>
      <c r="F85653" s="300">
        <v>78.216870779153496</v>
      </c>
    </row>
    <row r="85654" spans="1:6">
      <c r="A85654" s="758" t="s">
        <v>6096</v>
      </c>
      <c r="B85654" s="151" t="s">
        <v>7172</v>
      </c>
      <c r="C85654" s="300">
        <v>0</v>
      </c>
      <c r="D85654" s="300">
        <v>0</v>
      </c>
      <c r="E85654" s="300">
        <v>0</v>
      </c>
      <c r="F85654" s="300">
        <v>0</v>
      </c>
    </row>
    <row r="85655" spans="1:6">
      <c r="A85655" s="758" t="s">
        <v>6099</v>
      </c>
      <c r="B85655" s="151" t="s">
        <v>7173</v>
      </c>
      <c r="C85655" s="300">
        <v>110019.4</v>
      </c>
      <c r="D85655" s="300">
        <v>86053.731930000009</v>
      </c>
      <c r="E85655" s="300">
        <v>23965.668069999985</v>
      </c>
      <c r="F85655" s="300">
        <v>78.216870779153496</v>
      </c>
    </row>
    <row r="85656" spans="1:6">
      <c r="A85656" s="758" t="s">
        <v>6100</v>
      </c>
      <c r="B85656" s="151" t="s">
        <v>7174</v>
      </c>
      <c r="C85656" s="300">
        <v>110019.4</v>
      </c>
      <c r="D85656" s="300">
        <v>86053.731930000009</v>
      </c>
      <c r="E85656" s="300">
        <v>23965.668069999985</v>
      </c>
      <c r="F85656" s="300">
        <v>78.216870779153496</v>
      </c>
    </row>
    <row r="85657" spans="1:6">
      <c r="A85657" s="851"/>
      <c r="B85657" s="850" t="s">
        <v>6434</v>
      </c>
      <c r="C85657" s="820"/>
      <c r="D85657" s="820"/>
      <c r="E85657" s="820"/>
      <c r="F85657" s="820"/>
    </row>
    <row r="85658" spans="1:6">
      <c r="A85658" s="758" t="s">
        <v>599</v>
      </c>
      <c r="B85658" s="151" t="s">
        <v>7101</v>
      </c>
      <c r="C85658" s="300">
        <v>132565.1</v>
      </c>
      <c r="D85658" s="300">
        <v>115607.905</v>
      </c>
      <c r="E85658" s="300">
        <v>16957.195000000007</v>
      </c>
      <c r="F85658" s="300">
        <v>87.208401758833958</v>
      </c>
    </row>
    <row r="85659" spans="1:6">
      <c r="A85659" s="758" t="s">
        <v>323</v>
      </c>
      <c r="B85659" s="151" t="s">
        <v>7102</v>
      </c>
      <c r="C85659" s="300">
        <v>132565.1</v>
      </c>
      <c r="D85659" s="300">
        <v>115607.905</v>
      </c>
      <c r="E85659" s="300">
        <v>16957.195000000007</v>
      </c>
      <c r="F85659" s="300">
        <v>87.208401758833958</v>
      </c>
    </row>
    <row r="85660" spans="1:6">
      <c r="A85660" s="758" t="s">
        <v>324</v>
      </c>
      <c r="B85660" s="151" t="s">
        <v>7103</v>
      </c>
      <c r="C85660" s="300">
        <v>132565.1</v>
      </c>
      <c r="D85660" s="300">
        <v>115607.905</v>
      </c>
      <c r="E85660" s="300">
        <v>16957.195000000007</v>
      </c>
      <c r="F85660" s="300">
        <v>87.208401758833958</v>
      </c>
    </row>
    <row r="85661" spans="1:6">
      <c r="A85661" s="758" t="s">
        <v>327</v>
      </c>
      <c r="B85661" s="151" t="s">
        <v>7116</v>
      </c>
      <c r="C85661" s="300">
        <v>109650.6</v>
      </c>
      <c r="D85661" s="300">
        <v>92693.404999999999</v>
      </c>
      <c r="E85661" s="300">
        <v>16957.195000000007</v>
      </c>
      <c r="F85661" s="300">
        <v>84.535246501159136</v>
      </c>
    </row>
    <row r="85662" spans="1:6">
      <c r="A85662" s="758" t="s">
        <v>67</v>
      </c>
      <c r="B85662" s="151" t="s">
        <v>7117</v>
      </c>
      <c r="C85662" s="300">
        <v>89734.3</v>
      </c>
      <c r="D85662" s="300">
        <v>72082.324999999997</v>
      </c>
      <c r="E85662" s="300">
        <v>17651.975000000006</v>
      </c>
      <c r="F85662" s="300">
        <v>80.328620159738236</v>
      </c>
    </row>
    <row r="85663" spans="1:6">
      <c r="A85663" s="758" t="s">
        <v>69</v>
      </c>
      <c r="B85663" s="151" t="s">
        <v>7119</v>
      </c>
      <c r="C85663" s="300">
        <v>19916.3</v>
      </c>
      <c r="D85663" s="300">
        <v>20611.080000000002</v>
      </c>
      <c r="E85663" s="300">
        <v>-694.78000000000247</v>
      </c>
      <c r="F85663" s="300">
        <v>103.48849936986288</v>
      </c>
    </row>
    <row r="85664" spans="1:6">
      <c r="A85664" s="758" t="s">
        <v>330</v>
      </c>
      <c r="B85664" s="151" t="s">
        <v>7131</v>
      </c>
      <c r="C85664" s="300">
        <v>22914.5</v>
      </c>
      <c r="D85664" s="300">
        <v>22914.5</v>
      </c>
      <c r="E85664" s="300">
        <v>0</v>
      </c>
      <c r="F85664" s="300">
        <v>100</v>
      </c>
    </row>
    <row r="85665" spans="1:6">
      <c r="A85665" s="758" t="s">
        <v>83</v>
      </c>
      <c r="B85665" s="151" t="s">
        <v>7135</v>
      </c>
      <c r="C85665" s="300">
        <v>22914.5</v>
      </c>
      <c r="D85665" s="300">
        <v>22914.5</v>
      </c>
      <c r="E85665" s="300">
        <v>0</v>
      </c>
      <c r="F85665" s="300">
        <v>100</v>
      </c>
    </row>
    <row r="85666" spans="1:6">
      <c r="A85666" s="758" t="s">
        <v>600</v>
      </c>
      <c r="B85666" s="151" t="s">
        <v>7170</v>
      </c>
      <c r="C85666" s="300">
        <v>132565.1</v>
      </c>
      <c r="D85666" s="300">
        <v>115607.905</v>
      </c>
      <c r="E85666" s="300">
        <v>16957.195000000007</v>
      </c>
      <c r="F85666" s="300">
        <v>87.208401758833958</v>
      </c>
    </row>
    <row r="85667" spans="1:6">
      <c r="A85667" s="758" t="s">
        <v>6096</v>
      </c>
      <c r="B85667" s="151" t="s">
        <v>7172</v>
      </c>
      <c r="C85667" s="300">
        <v>0</v>
      </c>
      <c r="D85667" s="300">
        <v>0</v>
      </c>
      <c r="E85667" s="300">
        <v>0</v>
      </c>
      <c r="F85667" s="300">
        <v>0</v>
      </c>
    </row>
    <row r="85668" spans="1:6">
      <c r="A85668" s="758" t="s">
        <v>6099</v>
      </c>
      <c r="B85668" s="151" t="s">
        <v>7173</v>
      </c>
      <c r="C85668" s="300">
        <v>132565.1</v>
      </c>
      <c r="D85668" s="300">
        <v>115607.905</v>
      </c>
      <c r="E85668" s="300">
        <v>16957.195000000007</v>
      </c>
      <c r="F85668" s="300">
        <v>87.208401758833958</v>
      </c>
    </row>
    <row r="85669" spans="1:6">
      <c r="A85669" s="758" t="s">
        <v>6100</v>
      </c>
      <c r="B85669" s="151" t="s">
        <v>7174</v>
      </c>
      <c r="C85669" s="300">
        <v>132565.1</v>
      </c>
      <c r="D85669" s="300">
        <v>115607.905</v>
      </c>
      <c r="E85669" s="300">
        <v>16957.195000000007</v>
      </c>
      <c r="F85669" s="300">
        <v>87.208401758833958</v>
      </c>
    </row>
    <row r="85670" spans="1:6">
      <c r="A85670" s="851"/>
      <c r="B85670" s="850" t="s">
        <v>5302</v>
      </c>
      <c r="C85670" s="820"/>
      <c r="D85670" s="820"/>
      <c r="E85670" s="820"/>
      <c r="F85670" s="820"/>
    </row>
    <row r="85671" spans="1:6">
      <c r="A85671" s="758" t="s">
        <v>599</v>
      </c>
      <c r="B85671" s="151" t="s">
        <v>7101</v>
      </c>
      <c r="C85671" s="300">
        <v>117607.6</v>
      </c>
      <c r="D85671" s="300">
        <v>113699.85176000001</v>
      </c>
      <c r="E85671" s="300">
        <v>3907.7482400000008</v>
      </c>
      <c r="F85671" s="300">
        <v>96.677299562273191</v>
      </c>
    </row>
    <row r="85672" spans="1:6">
      <c r="A85672" s="758" t="s">
        <v>323</v>
      </c>
      <c r="B85672" s="151" t="s">
        <v>7102</v>
      </c>
      <c r="C85672" s="300">
        <v>117607.6</v>
      </c>
      <c r="D85672" s="300">
        <v>113699.85176000001</v>
      </c>
      <c r="E85672" s="300">
        <v>3907.7482400000008</v>
      </c>
      <c r="F85672" s="300">
        <v>96.677299562273191</v>
      </c>
    </row>
    <row r="85673" spans="1:6">
      <c r="A85673" s="758" t="s">
        <v>324</v>
      </c>
      <c r="B85673" s="151" t="s">
        <v>7103</v>
      </c>
      <c r="C85673" s="300">
        <v>117607.6</v>
      </c>
      <c r="D85673" s="300">
        <v>113699.85176000001</v>
      </c>
      <c r="E85673" s="300">
        <v>3907.7482400000008</v>
      </c>
      <c r="F85673" s="300">
        <v>96.677299562273191</v>
      </c>
    </row>
    <row r="85674" spans="1:6">
      <c r="A85674" s="758" t="s">
        <v>327</v>
      </c>
      <c r="B85674" s="151" t="s">
        <v>7116</v>
      </c>
      <c r="C85674" s="300">
        <v>74107.600000000006</v>
      </c>
      <c r="D85674" s="300">
        <v>70199.851760000005</v>
      </c>
      <c r="E85674" s="300">
        <v>3907.7482400000008</v>
      </c>
      <c r="F85674" s="300">
        <v>94.726926469080098</v>
      </c>
    </row>
    <row r="85675" spans="1:6">
      <c r="A85675" s="758" t="s">
        <v>67</v>
      </c>
      <c r="B85675" s="151" t="s">
        <v>7117</v>
      </c>
      <c r="C85675" s="300">
        <v>51058</v>
      </c>
      <c r="D85675" s="300">
        <v>47460.020200000006</v>
      </c>
      <c r="E85675" s="300">
        <v>3597.9797999999937</v>
      </c>
      <c r="F85675" s="300">
        <v>92.953151709820219</v>
      </c>
    </row>
    <row r="85676" spans="1:6">
      <c r="A85676" s="758" t="s">
        <v>68</v>
      </c>
      <c r="B85676" s="151" t="s">
        <v>7118</v>
      </c>
      <c r="C85676" s="300">
        <v>1100</v>
      </c>
      <c r="D85676" s="300">
        <v>1100</v>
      </c>
      <c r="E85676" s="300">
        <v>0</v>
      </c>
      <c r="F85676" s="300">
        <v>100</v>
      </c>
    </row>
    <row r="85677" spans="1:6">
      <c r="A85677" s="758" t="s">
        <v>69</v>
      </c>
      <c r="B85677" s="151" t="s">
        <v>7119</v>
      </c>
      <c r="C85677" s="300">
        <v>21949.599999999999</v>
      </c>
      <c r="D85677" s="300">
        <v>21639.831559999999</v>
      </c>
      <c r="E85677" s="300">
        <v>309.76843999999983</v>
      </c>
      <c r="F85677" s="300">
        <v>98.588728541750186</v>
      </c>
    </row>
    <row r="85678" spans="1:6">
      <c r="A85678" s="758" t="s">
        <v>330</v>
      </c>
      <c r="B85678" s="151" t="s">
        <v>7131</v>
      </c>
      <c r="C85678" s="300">
        <v>43500</v>
      </c>
      <c r="D85678" s="300">
        <v>43500</v>
      </c>
      <c r="E85678" s="300">
        <v>0</v>
      </c>
      <c r="F85678" s="300">
        <v>100</v>
      </c>
    </row>
    <row r="85679" spans="1:6">
      <c r="A85679" s="758" t="s">
        <v>83</v>
      </c>
      <c r="B85679" s="151" t="s">
        <v>7135</v>
      </c>
      <c r="C85679" s="300">
        <v>43500</v>
      </c>
      <c r="D85679" s="300">
        <v>43500</v>
      </c>
      <c r="E85679" s="300">
        <v>0</v>
      </c>
      <c r="F85679" s="300">
        <v>100</v>
      </c>
    </row>
    <row r="85680" spans="1:6">
      <c r="A85680" s="758" t="s">
        <v>600</v>
      </c>
      <c r="B85680" s="151" t="s">
        <v>7170</v>
      </c>
      <c r="C85680" s="300">
        <v>117607.6</v>
      </c>
      <c r="D85680" s="300">
        <v>113699.85176000001</v>
      </c>
      <c r="E85680" s="300">
        <v>3907.7482400000008</v>
      </c>
      <c r="F85680" s="300">
        <v>96.677299562273191</v>
      </c>
    </row>
    <row r="85681" spans="1:6">
      <c r="A85681" s="758" t="s">
        <v>6096</v>
      </c>
      <c r="B85681" s="151" t="s">
        <v>7172</v>
      </c>
      <c r="C85681" s="300">
        <v>0</v>
      </c>
      <c r="D85681" s="300">
        <v>0</v>
      </c>
      <c r="E85681" s="300">
        <v>0</v>
      </c>
      <c r="F85681" s="300">
        <v>0</v>
      </c>
    </row>
    <row r="85682" spans="1:6">
      <c r="A85682" s="758" t="s">
        <v>6099</v>
      </c>
      <c r="B85682" s="151" t="s">
        <v>7173</v>
      </c>
      <c r="C85682" s="300">
        <v>117607.6</v>
      </c>
      <c r="D85682" s="300">
        <v>113699.85176000001</v>
      </c>
      <c r="E85682" s="300">
        <v>3907.7482400000008</v>
      </c>
      <c r="F85682" s="300">
        <v>96.677299562273191</v>
      </c>
    </row>
    <row r="85683" spans="1:6">
      <c r="A85683" s="758" t="s">
        <v>6100</v>
      </c>
      <c r="B85683" s="151" t="s">
        <v>7174</v>
      </c>
      <c r="C85683" s="300">
        <v>117607.6</v>
      </c>
      <c r="D85683" s="300">
        <v>113699.85176000001</v>
      </c>
      <c r="E85683" s="300">
        <v>3907.7482400000008</v>
      </c>
      <c r="F85683" s="300">
        <v>96.677299562273191</v>
      </c>
    </row>
    <row r="85684" spans="1:6">
      <c r="A85684" s="851"/>
      <c r="B85684" s="850" t="s">
        <v>5303</v>
      </c>
      <c r="C85684" s="820"/>
      <c r="D85684" s="820"/>
      <c r="E85684" s="820"/>
      <c r="F85684" s="820"/>
    </row>
    <row r="85685" spans="1:6">
      <c r="A85685" s="758" t="s">
        <v>599</v>
      </c>
      <c r="B85685" s="151" t="s">
        <v>7101</v>
      </c>
      <c r="C85685" s="300">
        <v>410230.4</v>
      </c>
      <c r="D85685" s="300">
        <v>409028.09914000001</v>
      </c>
      <c r="E85685" s="300">
        <v>1202.3008600000176</v>
      </c>
      <c r="F85685" s="300">
        <v>99.706920584140036</v>
      </c>
    </row>
    <row r="85686" spans="1:6">
      <c r="A85686" s="758" t="s">
        <v>323</v>
      </c>
      <c r="B85686" s="151" t="s">
        <v>7102</v>
      </c>
      <c r="C85686" s="300">
        <v>410230.4</v>
      </c>
      <c r="D85686" s="300">
        <v>409028.09914000001</v>
      </c>
      <c r="E85686" s="300">
        <v>1202.3008600000176</v>
      </c>
      <c r="F85686" s="300">
        <v>99.706920584140036</v>
      </c>
    </row>
    <row r="85687" spans="1:6">
      <c r="A85687" s="758" t="s">
        <v>324</v>
      </c>
      <c r="B85687" s="151" t="s">
        <v>7103</v>
      </c>
      <c r="C85687" s="300">
        <v>410230.4</v>
      </c>
      <c r="D85687" s="300">
        <v>409028.09914000001</v>
      </c>
      <c r="E85687" s="300">
        <v>1202.3008600000176</v>
      </c>
      <c r="F85687" s="300">
        <v>99.706920584140036</v>
      </c>
    </row>
    <row r="85688" spans="1:6">
      <c r="A85688" s="758" t="s">
        <v>327</v>
      </c>
      <c r="B85688" s="151" t="s">
        <v>7116</v>
      </c>
      <c r="C85688" s="300">
        <v>210230.39999999999</v>
      </c>
      <c r="D85688" s="300">
        <v>209028.09913999998</v>
      </c>
      <c r="E85688" s="300">
        <v>1202.3008600000176</v>
      </c>
      <c r="F85688" s="300">
        <v>99.428103233404869</v>
      </c>
    </row>
    <row r="85689" spans="1:6">
      <c r="A85689" s="758" t="s">
        <v>67</v>
      </c>
      <c r="B85689" s="151" t="s">
        <v>7117</v>
      </c>
      <c r="C85689" s="300">
        <v>38340.5</v>
      </c>
      <c r="D85689" s="300">
        <v>36947.100659999996</v>
      </c>
      <c r="E85689" s="300">
        <v>1393.3993400000036</v>
      </c>
      <c r="F85689" s="300">
        <v>96.365724651478189</v>
      </c>
    </row>
    <row r="85690" spans="1:6">
      <c r="A85690" s="758" t="s">
        <v>68</v>
      </c>
      <c r="B85690" s="151" t="s">
        <v>7118</v>
      </c>
      <c r="C85690" s="300">
        <v>150014</v>
      </c>
      <c r="D85690" s="300">
        <v>150669.00700000001</v>
      </c>
      <c r="E85690" s="300">
        <v>-655.00700000001234</v>
      </c>
      <c r="F85690" s="300">
        <v>100.43663058114576</v>
      </c>
    </row>
    <row r="85691" spans="1:6">
      <c r="A85691" s="758" t="s">
        <v>69</v>
      </c>
      <c r="B85691" s="151" t="s">
        <v>7119</v>
      </c>
      <c r="C85691" s="300">
        <v>21875.9</v>
      </c>
      <c r="D85691" s="300">
        <v>21411.991480000001</v>
      </c>
      <c r="E85691" s="300">
        <v>463.90852000000086</v>
      </c>
      <c r="F85691" s="300">
        <v>97.879362586225014</v>
      </c>
    </row>
    <row r="85692" spans="1:6">
      <c r="A85692" s="758" t="s">
        <v>330</v>
      </c>
      <c r="B85692" s="151" t="s">
        <v>7131</v>
      </c>
      <c r="C85692" s="300">
        <v>200000</v>
      </c>
      <c r="D85692" s="300">
        <v>200000</v>
      </c>
      <c r="E85692" s="300">
        <v>0</v>
      </c>
      <c r="F85692" s="300">
        <v>100</v>
      </c>
    </row>
    <row r="85693" spans="1:6">
      <c r="A85693" s="758" t="s">
        <v>83</v>
      </c>
      <c r="B85693" s="151" t="s">
        <v>7135</v>
      </c>
      <c r="C85693" s="300">
        <v>200000</v>
      </c>
      <c r="D85693" s="300">
        <v>200000</v>
      </c>
      <c r="E85693" s="300">
        <v>0</v>
      </c>
      <c r="F85693" s="300">
        <v>100</v>
      </c>
    </row>
    <row r="85694" spans="1:6">
      <c r="A85694" s="758" t="s">
        <v>600</v>
      </c>
      <c r="B85694" s="151" t="s">
        <v>7170</v>
      </c>
      <c r="C85694" s="300">
        <v>410230.4</v>
      </c>
      <c r="D85694" s="300">
        <v>409028.09914000001</v>
      </c>
      <c r="E85694" s="300">
        <v>1202.3008600000176</v>
      </c>
      <c r="F85694" s="300">
        <v>99.706920584140036</v>
      </c>
    </row>
    <row r="85695" spans="1:6">
      <c r="A85695" s="758" t="s">
        <v>6099</v>
      </c>
      <c r="B85695" s="151" t="s">
        <v>7173</v>
      </c>
      <c r="C85695" s="300">
        <v>410230.4</v>
      </c>
      <c r="D85695" s="300">
        <v>409028.09914000001</v>
      </c>
      <c r="E85695" s="300">
        <v>1202.3008600000176</v>
      </c>
      <c r="F85695" s="300">
        <v>99.706920584140036</v>
      </c>
    </row>
    <row r="85696" spans="1:6">
      <c r="A85696" s="758" t="s">
        <v>6100</v>
      </c>
      <c r="B85696" s="151" t="s">
        <v>7174</v>
      </c>
      <c r="C85696" s="300">
        <v>410230.4</v>
      </c>
      <c r="D85696" s="300">
        <v>409028.09914000001</v>
      </c>
      <c r="E85696" s="300">
        <v>1202.3008600000176</v>
      </c>
      <c r="F85696" s="300">
        <v>99.706920584140036</v>
      </c>
    </row>
    <row r="85697" spans="1:6">
      <c r="A85697" s="851"/>
      <c r="B85697" s="850" t="s">
        <v>5304</v>
      </c>
      <c r="C85697" s="820"/>
      <c r="D85697" s="820"/>
      <c r="E85697" s="820"/>
      <c r="F85697" s="820"/>
    </row>
    <row r="85698" spans="1:6">
      <c r="A85698" s="758" t="s">
        <v>599</v>
      </c>
      <c r="B85698" s="151" t="s">
        <v>7101</v>
      </c>
      <c r="C85698" s="300">
        <v>16412</v>
      </c>
      <c r="D85698" s="300">
        <v>12280.455</v>
      </c>
      <c r="E85698" s="300">
        <v>4131.5450000000001</v>
      </c>
      <c r="F85698" s="300">
        <v>74.826072386058982</v>
      </c>
    </row>
    <row r="85699" spans="1:6">
      <c r="A85699" s="758" t="s">
        <v>323</v>
      </c>
      <c r="B85699" s="151" t="s">
        <v>7102</v>
      </c>
      <c r="C85699" s="300">
        <v>16412</v>
      </c>
      <c r="D85699" s="300">
        <v>12280.455</v>
      </c>
      <c r="E85699" s="300">
        <v>4131.5450000000001</v>
      </c>
      <c r="F85699" s="300">
        <v>74.826072386058982</v>
      </c>
    </row>
    <row r="85700" spans="1:6">
      <c r="A85700" s="758" t="s">
        <v>324</v>
      </c>
      <c r="B85700" s="151" t="s">
        <v>7103</v>
      </c>
      <c r="C85700" s="300">
        <v>16412</v>
      </c>
      <c r="D85700" s="300">
        <v>12280.455</v>
      </c>
      <c r="E85700" s="300">
        <v>4131.5450000000001</v>
      </c>
      <c r="F85700" s="300">
        <v>74.826072386058982</v>
      </c>
    </row>
    <row r="85701" spans="1:6">
      <c r="A85701" s="758" t="s">
        <v>327</v>
      </c>
      <c r="B85701" s="151" t="s">
        <v>7116</v>
      </c>
      <c r="C85701" s="300">
        <v>11412</v>
      </c>
      <c r="D85701" s="300">
        <v>7280.4549999999999</v>
      </c>
      <c r="E85701" s="300">
        <v>4131.5450000000001</v>
      </c>
      <c r="F85701" s="300">
        <v>63.796486154924636</v>
      </c>
    </row>
    <row r="85702" spans="1:6">
      <c r="A85702" s="758" t="s">
        <v>67</v>
      </c>
      <c r="B85702" s="151" t="s">
        <v>7117</v>
      </c>
      <c r="C85702" s="300">
        <v>3152</v>
      </c>
      <c r="D85702" s="300">
        <v>900</v>
      </c>
      <c r="E85702" s="300">
        <v>2252</v>
      </c>
      <c r="F85702" s="300">
        <v>28.553299492385786</v>
      </c>
    </row>
    <row r="85703" spans="1:6">
      <c r="A85703" s="758" t="s">
        <v>68</v>
      </c>
      <c r="B85703" s="151" t="s">
        <v>7118</v>
      </c>
      <c r="C85703" s="300">
        <v>4880</v>
      </c>
      <c r="D85703" s="300">
        <v>4445.4549999999999</v>
      </c>
      <c r="E85703" s="300">
        <v>434.54500000000007</v>
      </c>
      <c r="F85703" s="300">
        <v>91.095389344262287</v>
      </c>
    </row>
    <row r="85704" spans="1:6">
      <c r="A85704" s="758" t="s">
        <v>69</v>
      </c>
      <c r="B85704" s="151" t="s">
        <v>7119</v>
      </c>
      <c r="C85704" s="300">
        <v>3380</v>
      </c>
      <c r="D85704" s="300">
        <v>1935</v>
      </c>
      <c r="E85704" s="300">
        <v>1445</v>
      </c>
      <c r="F85704" s="300">
        <v>57.248520710059168</v>
      </c>
    </row>
    <row r="85705" spans="1:6">
      <c r="A85705" s="758" t="s">
        <v>330</v>
      </c>
      <c r="B85705" s="151" t="s">
        <v>7131</v>
      </c>
      <c r="C85705" s="300">
        <v>5000</v>
      </c>
      <c r="D85705" s="300">
        <v>5000</v>
      </c>
      <c r="E85705" s="300">
        <v>0</v>
      </c>
      <c r="F85705" s="300">
        <v>100</v>
      </c>
    </row>
    <row r="85706" spans="1:6">
      <c r="A85706" s="758" t="s">
        <v>83</v>
      </c>
      <c r="B85706" s="151" t="s">
        <v>7135</v>
      </c>
      <c r="C85706" s="300">
        <v>5000</v>
      </c>
      <c r="D85706" s="300">
        <v>5000</v>
      </c>
      <c r="E85706" s="300">
        <v>0</v>
      </c>
      <c r="F85706" s="300">
        <v>100</v>
      </c>
    </row>
    <row r="85707" spans="1:6">
      <c r="A85707" s="758" t="s">
        <v>600</v>
      </c>
      <c r="B85707" s="151" t="s">
        <v>7170</v>
      </c>
      <c r="C85707" s="300">
        <v>16412</v>
      </c>
      <c r="D85707" s="300">
        <v>12280.455</v>
      </c>
      <c r="E85707" s="300">
        <v>4131.5450000000001</v>
      </c>
      <c r="F85707" s="300">
        <v>74.826072386058982</v>
      </c>
    </row>
    <row r="85708" spans="1:6">
      <c r="A85708" s="758" t="s">
        <v>6099</v>
      </c>
      <c r="B85708" s="151" t="s">
        <v>7173</v>
      </c>
      <c r="C85708" s="300">
        <v>16412</v>
      </c>
      <c r="D85708" s="300">
        <v>12280.455</v>
      </c>
      <c r="E85708" s="300">
        <v>4131.5450000000001</v>
      </c>
      <c r="F85708" s="300">
        <v>74.826072386058982</v>
      </c>
    </row>
    <row r="85709" spans="1:6">
      <c r="A85709" s="758" t="s">
        <v>6100</v>
      </c>
      <c r="B85709" s="151" t="s">
        <v>7174</v>
      </c>
      <c r="C85709" s="300">
        <v>16412</v>
      </c>
      <c r="D85709" s="300">
        <v>12280.455</v>
      </c>
      <c r="E85709" s="300">
        <v>4131.5450000000001</v>
      </c>
      <c r="F85709" s="300">
        <v>74.826072386058982</v>
      </c>
    </row>
    <row r="85710" spans="1:6">
      <c r="A85710" s="851"/>
      <c r="B85710" s="850" t="s">
        <v>5305</v>
      </c>
      <c r="C85710" s="820"/>
      <c r="D85710" s="820"/>
      <c r="E85710" s="820"/>
      <c r="F85710" s="820"/>
    </row>
    <row r="85711" spans="1:6">
      <c r="A85711" s="758" t="s">
        <v>599</v>
      </c>
      <c r="B85711" s="151" t="s">
        <v>7101</v>
      </c>
      <c r="C85711" s="300">
        <v>81914.899999999994</v>
      </c>
      <c r="D85711" s="300">
        <v>63120.375390000001</v>
      </c>
      <c r="E85711" s="300">
        <v>18794.524609999993</v>
      </c>
      <c r="F85711" s="300">
        <v>77.056036679529612</v>
      </c>
    </row>
    <row r="85712" spans="1:6">
      <c r="A85712" s="758" t="s">
        <v>323</v>
      </c>
      <c r="B85712" s="151" t="s">
        <v>7102</v>
      </c>
      <c r="C85712" s="300">
        <v>81914.899999999994</v>
      </c>
      <c r="D85712" s="300">
        <v>63120.375390000001</v>
      </c>
      <c r="E85712" s="300">
        <v>18794.524609999993</v>
      </c>
      <c r="F85712" s="300">
        <v>77.056036679529612</v>
      </c>
    </row>
    <row r="85713" spans="1:6">
      <c r="A85713" s="758" t="s">
        <v>324</v>
      </c>
      <c r="B85713" s="151" t="s">
        <v>7103</v>
      </c>
      <c r="C85713" s="300">
        <v>81914.899999999994</v>
      </c>
      <c r="D85713" s="300">
        <v>63120.375390000001</v>
      </c>
      <c r="E85713" s="300">
        <v>18794.524609999993</v>
      </c>
      <c r="F85713" s="300">
        <v>77.056036679529612</v>
      </c>
    </row>
    <row r="85714" spans="1:6">
      <c r="A85714" s="758" t="s">
        <v>327</v>
      </c>
      <c r="B85714" s="151" t="s">
        <v>7116</v>
      </c>
      <c r="C85714" s="300">
        <v>61914.9</v>
      </c>
      <c r="D85714" s="300">
        <v>43120.375390000001</v>
      </c>
      <c r="E85714" s="300">
        <v>18794.52461</v>
      </c>
      <c r="F85714" s="300">
        <v>69.644585374441377</v>
      </c>
    </row>
    <row r="85715" spans="1:6">
      <c r="A85715" s="758" t="s">
        <v>67</v>
      </c>
      <c r="B85715" s="151" t="s">
        <v>7117</v>
      </c>
      <c r="C85715" s="300">
        <v>17564.900000000001</v>
      </c>
      <c r="D85715" s="300">
        <v>12458.57689</v>
      </c>
      <c r="E85715" s="300">
        <v>5106.3231100000012</v>
      </c>
      <c r="F85715" s="300">
        <v>70.928823335174116</v>
      </c>
    </row>
    <row r="85716" spans="1:6">
      <c r="A85716" s="758" t="s">
        <v>68</v>
      </c>
      <c r="B85716" s="151" t="s">
        <v>7118</v>
      </c>
      <c r="C85716" s="300">
        <v>19800</v>
      </c>
      <c r="D85716" s="300">
        <v>12482.60475</v>
      </c>
      <c r="E85716" s="300">
        <v>7317.3952499999996</v>
      </c>
      <c r="F85716" s="300">
        <v>63.043458333333334</v>
      </c>
    </row>
    <row r="85717" spans="1:6">
      <c r="A85717" s="758" t="s">
        <v>69</v>
      </c>
      <c r="B85717" s="151" t="s">
        <v>7119</v>
      </c>
      <c r="C85717" s="300">
        <v>24550</v>
      </c>
      <c r="D85717" s="300">
        <v>18179.193749999999</v>
      </c>
      <c r="E85717" s="300">
        <v>6370.8062500000015</v>
      </c>
      <c r="F85717" s="300">
        <v>74.04966904276985</v>
      </c>
    </row>
    <row r="85718" spans="1:6">
      <c r="A85718" s="758" t="s">
        <v>330</v>
      </c>
      <c r="B85718" s="151" t="s">
        <v>7131</v>
      </c>
      <c r="C85718" s="300">
        <v>20000</v>
      </c>
      <c r="D85718" s="300">
        <v>20000</v>
      </c>
      <c r="E85718" s="300">
        <v>0</v>
      </c>
      <c r="F85718" s="300">
        <v>100</v>
      </c>
    </row>
    <row r="85719" spans="1:6">
      <c r="A85719" s="758" t="s">
        <v>83</v>
      </c>
      <c r="B85719" s="151" t="s">
        <v>7135</v>
      </c>
      <c r="C85719" s="300">
        <v>20000</v>
      </c>
      <c r="D85719" s="300">
        <v>20000</v>
      </c>
      <c r="E85719" s="300">
        <v>0</v>
      </c>
      <c r="F85719" s="300">
        <v>100</v>
      </c>
    </row>
    <row r="85720" spans="1:6">
      <c r="A85720" s="758" t="s">
        <v>600</v>
      </c>
      <c r="B85720" s="151" t="s">
        <v>7170</v>
      </c>
      <c r="C85720" s="300">
        <v>81914.899999999994</v>
      </c>
      <c r="D85720" s="300">
        <v>63120.375390000001</v>
      </c>
      <c r="E85720" s="300">
        <v>18794.524609999993</v>
      </c>
      <c r="F85720" s="300">
        <v>77.056036679529612</v>
      </c>
    </row>
    <row r="85721" spans="1:6">
      <c r="A85721" s="758" t="s">
        <v>6096</v>
      </c>
      <c r="B85721" s="151" t="s">
        <v>7172</v>
      </c>
      <c r="C85721" s="300">
        <v>0</v>
      </c>
      <c r="D85721" s="300">
        <v>0</v>
      </c>
      <c r="E85721" s="300">
        <v>0</v>
      </c>
      <c r="F85721" s="300">
        <v>0</v>
      </c>
    </row>
    <row r="85722" spans="1:6">
      <c r="A85722" s="758" t="s">
        <v>6099</v>
      </c>
      <c r="B85722" s="151" t="s">
        <v>7173</v>
      </c>
      <c r="C85722" s="300">
        <v>81914.899999999994</v>
      </c>
      <c r="D85722" s="300">
        <v>63120.375390000001</v>
      </c>
      <c r="E85722" s="300">
        <v>18794.524609999993</v>
      </c>
      <c r="F85722" s="300">
        <v>77.056036679529612</v>
      </c>
    </row>
    <row r="85723" spans="1:6">
      <c r="A85723" s="758" t="s">
        <v>6100</v>
      </c>
      <c r="B85723" s="151" t="s">
        <v>7174</v>
      </c>
      <c r="C85723" s="300">
        <v>81914.899999999994</v>
      </c>
      <c r="D85723" s="300">
        <v>63120.375390000001</v>
      </c>
      <c r="E85723" s="300">
        <v>18794.524609999993</v>
      </c>
      <c r="F85723" s="300">
        <v>77.056036679529612</v>
      </c>
    </row>
    <row r="85724" spans="1:6">
      <c r="A85724" s="851"/>
      <c r="B85724" s="850" t="s">
        <v>5306</v>
      </c>
      <c r="C85724" s="820"/>
      <c r="D85724" s="820"/>
      <c r="E85724" s="820"/>
      <c r="F85724" s="820"/>
    </row>
    <row r="85725" spans="1:6">
      <c r="A85725" s="758" t="s">
        <v>599</v>
      </c>
      <c r="B85725" s="151" t="s">
        <v>7101</v>
      </c>
      <c r="C85725" s="300">
        <v>263808.59999999998</v>
      </c>
      <c r="D85725" s="300">
        <v>160293.329</v>
      </c>
      <c r="E85725" s="300">
        <v>103515.27099999998</v>
      </c>
      <c r="F85725" s="300">
        <v>60.761221961679801</v>
      </c>
    </row>
    <row r="85726" spans="1:6">
      <c r="A85726" s="758" t="s">
        <v>323</v>
      </c>
      <c r="B85726" s="151" t="s">
        <v>7102</v>
      </c>
      <c r="C85726" s="300">
        <v>263808.59999999998</v>
      </c>
      <c r="D85726" s="300">
        <v>160293.329</v>
      </c>
      <c r="E85726" s="300">
        <v>103515.27099999998</v>
      </c>
      <c r="F85726" s="300">
        <v>60.761221961679801</v>
      </c>
    </row>
    <row r="85727" spans="1:6">
      <c r="A85727" s="758" t="s">
        <v>324</v>
      </c>
      <c r="B85727" s="151" t="s">
        <v>7103</v>
      </c>
      <c r="C85727" s="300">
        <v>263808.59999999998</v>
      </c>
      <c r="D85727" s="300">
        <v>160293.329</v>
      </c>
      <c r="E85727" s="300">
        <v>103515.27099999998</v>
      </c>
      <c r="F85727" s="300">
        <v>60.761221961679801</v>
      </c>
    </row>
    <row r="85728" spans="1:6">
      <c r="A85728" s="758" t="s">
        <v>327</v>
      </c>
      <c r="B85728" s="151" t="s">
        <v>7116</v>
      </c>
      <c r="C85728" s="300">
        <v>203744.3</v>
      </c>
      <c r="D85728" s="300">
        <v>100229.02899999999</v>
      </c>
      <c r="E85728" s="300">
        <v>103515.27099999999</v>
      </c>
      <c r="F85728" s="300">
        <v>49.193537684244419</v>
      </c>
    </row>
    <row r="85729" spans="1:6">
      <c r="A85729" s="758" t="s">
        <v>67</v>
      </c>
      <c r="B85729" s="151" t="s">
        <v>7117</v>
      </c>
      <c r="C85729" s="300">
        <v>32112.9</v>
      </c>
      <c r="D85729" s="300">
        <v>28509.642949999998</v>
      </c>
      <c r="E85729" s="300">
        <v>3603.2570500000038</v>
      </c>
      <c r="F85729" s="300">
        <v>88.779409365083808</v>
      </c>
    </row>
    <row r="85730" spans="1:6">
      <c r="A85730" s="758" t="s">
        <v>68</v>
      </c>
      <c r="B85730" s="151" t="s">
        <v>7118</v>
      </c>
      <c r="C85730" s="300">
        <v>90883.8</v>
      </c>
      <c r="D85730" s="300">
        <v>37139.447939999998</v>
      </c>
      <c r="E85730" s="300">
        <v>53744.352060000005</v>
      </c>
      <c r="F85730" s="300">
        <v>40.864761310596606</v>
      </c>
    </row>
    <row r="85731" spans="1:6">
      <c r="A85731" s="758" t="s">
        <v>69</v>
      </c>
      <c r="B85731" s="151" t="s">
        <v>7119</v>
      </c>
      <c r="C85731" s="300">
        <v>80747.600000000006</v>
      </c>
      <c r="D85731" s="300">
        <v>34579.938110000003</v>
      </c>
      <c r="E85731" s="300">
        <v>46167.661890000003</v>
      </c>
      <c r="F85731" s="300">
        <v>42.824725576983091</v>
      </c>
    </row>
    <row r="85732" spans="1:6">
      <c r="A85732" s="758" t="s">
        <v>330</v>
      </c>
      <c r="B85732" s="151" t="s">
        <v>7131</v>
      </c>
      <c r="C85732" s="300">
        <v>60064.3</v>
      </c>
      <c r="D85732" s="300">
        <v>60064.3</v>
      </c>
      <c r="E85732" s="300">
        <v>0</v>
      </c>
      <c r="F85732" s="300">
        <v>100</v>
      </c>
    </row>
    <row r="85733" spans="1:6">
      <c r="A85733" s="758" t="s">
        <v>83</v>
      </c>
      <c r="B85733" s="151" t="s">
        <v>7135</v>
      </c>
      <c r="C85733" s="300">
        <v>60064.3</v>
      </c>
      <c r="D85733" s="300">
        <v>60064.3</v>
      </c>
      <c r="E85733" s="300">
        <v>0</v>
      </c>
      <c r="F85733" s="300">
        <v>100</v>
      </c>
    </row>
    <row r="85734" spans="1:6">
      <c r="A85734" s="758" t="s">
        <v>600</v>
      </c>
      <c r="B85734" s="151" t="s">
        <v>7170</v>
      </c>
      <c r="C85734" s="300">
        <v>263808.59999999998</v>
      </c>
      <c r="D85734" s="300">
        <v>160293.329</v>
      </c>
      <c r="E85734" s="300">
        <v>103515.27099999998</v>
      </c>
      <c r="F85734" s="300">
        <v>60.761221961679801</v>
      </c>
    </row>
    <row r="85735" spans="1:6">
      <c r="A85735" s="758" t="s">
        <v>6096</v>
      </c>
      <c r="B85735" s="151" t="s">
        <v>7172</v>
      </c>
      <c r="C85735" s="300">
        <v>0</v>
      </c>
      <c r="D85735" s="300">
        <v>0</v>
      </c>
      <c r="E85735" s="300">
        <v>0</v>
      </c>
      <c r="F85735" s="300">
        <v>0</v>
      </c>
    </row>
    <row r="85736" spans="1:6">
      <c r="A85736" s="758" t="s">
        <v>6099</v>
      </c>
      <c r="B85736" s="151" t="s">
        <v>7173</v>
      </c>
      <c r="C85736" s="300">
        <v>263808.59999999998</v>
      </c>
      <c r="D85736" s="300">
        <v>160293.329</v>
      </c>
      <c r="E85736" s="300">
        <v>103515.27099999998</v>
      </c>
      <c r="F85736" s="300">
        <v>60.761221961679801</v>
      </c>
    </row>
    <row r="85737" spans="1:6">
      <c r="A85737" s="758" t="s">
        <v>6100</v>
      </c>
      <c r="B85737" s="151" t="s">
        <v>7174</v>
      </c>
      <c r="C85737" s="300">
        <v>263808.59999999998</v>
      </c>
      <c r="D85737" s="300">
        <v>160293.329</v>
      </c>
      <c r="E85737" s="300"/>
      <c r="F85737" s="300"/>
    </row>
    <row r="85738" spans="1:6">
      <c r="A85738" s="851"/>
      <c r="B85738" s="850" t="s">
        <v>5307</v>
      </c>
      <c r="C85738" s="820"/>
      <c r="D85738" s="820"/>
      <c r="E85738" s="820"/>
      <c r="F85738" s="820"/>
    </row>
    <row r="85739" spans="1:6">
      <c r="A85739" s="758" t="s">
        <v>599</v>
      </c>
      <c r="B85739" s="151" t="s">
        <v>7101</v>
      </c>
      <c r="C85739" s="300">
        <v>833107</v>
      </c>
      <c r="D85739" s="300">
        <v>833100.21586</v>
      </c>
      <c r="E85739" s="300">
        <v>6.78414000000339</v>
      </c>
      <c r="F85739" s="300">
        <v>99.999185682031239</v>
      </c>
    </row>
    <row r="85740" spans="1:6">
      <c r="A85740" s="758" t="s">
        <v>323</v>
      </c>
      <c r="B85740" s="151" t="s">
        <v>7102</v>
      </c>
      <c r="C85740" s="300">
        <v>833107</v>
      </c>
      <c r="D85740" s="300">
        <v>833100.21586</v>
      </c>
      <c r="E85740" s="300">
        <v>6.78414000000339</v>
      </c>
      <c r="F85740" s="300">
        <v>99.999185682031239</v>
      </c>
    </row>
    <row r="85741" spans="1:6">
      <c r="A85741" s="758" t="s">
        <v>324</v>
      </c>
      <c r="B85741" s="151" t="s">
        <v>7103</v>
      </c>
      <c r="C85741" s="300">
        <v>833107</v>
      </c>
      <c r="D85741" s="300">
        <v>833100.21586</v>
      </c>
      <c r="E85741" s="300">
        <v>6.78414000000339</v>
      </c>
      <c r="F85741" s="300">
        <v>99.999185682031239</v>
      </c>
    </row>
    <row r="85742" spans="1:6">
      <c r="A85742" s="758" t="s">
        <v>327</v>
      </c>
      <c r="B85742" s="151" t="s">
        <v>7116</v>
      </c>
      <c r="C85742" s="300">
        <v>476829.2</v>
      </c>
      <c r="D85742" s="300">
        <v>476822.46436000004</v>
      </c>
      <c r="E85742" s="300">
        <v>6.7356399999698624</v>
      </c>
      <c r="F85742" s="300">
        <v>99.998587410334778</v>
      </c>
    </row>
    <row r="85743" spans="1:6">
      <c r="A85743" s="758" t="s">
        <v>67</v>
      </c>
      <c r="B85743" s="151" t="s">
        <v>7117</v>
      </c>
      <c r="C85743" s="300">
        <v>34918</v>
      </c>
      <c r="D85743" s="300">
        <v>34944.647720000001</v>
      </c>
      <c r="E85743" s="300">
        <v>-26.647720000000845</v>
      </c>
      <c r="F85743" s="300">
        <v>100.07631513832406</v>
      </c>
    </row>
    <row r="85744" spans="1:6">
      <c r="A85744" s="758" t="s">
        <v>68</v>
      </c>
      <c r="B85744" s="151" t="s">
        <v>7118</v>
      </c>
      <c r="C85744" s="300">
        <v>356931.3</v>
      </c>
      <c r="D85744" s="300">
        <v>356855.60100000002</v>
      </c>
      <c r="E85744" s="300">
        <v>75.698999999964144</v>
      </c>
      <c r="F85744" s="300">
        <v>99.978791717061526</v>
      </c>
    </row>
    <row r="85745" spans="1:6">
      <c r="A85745" s="758" t="s">
        <v>69</v>
      </c>
      <c r="B85745" s="151" t="s">
        <v>7119</v>
      </c>
      <c r="C85745" s="300">
        <v>84979.9</v>
      </c>
      <c r="D85745" s="300">
        <v>85022.215639999995</v>
      </c>
      <c r="E85745" s="300">
        <v>-42.315640000000712</v>
      </c>
      <c r="F85745" s="300">
        <v>100.04979488090713</v>
      </c>
    </row>
    <row r="85746" spans="1:6">
      <c r="A85746" s="758" t="s">
        <v>330</v>
      </c>
      <c r="B85746" s="151" t="s">
        <v>7131</v>
      </c>
      <c r="C85746" s="300">
        <v>356277.8</v>
      </c>
      <c r="D85746" s="300">
        <v>356277.75150000001</v>
      </c>
      <c r="E85746" s="300">
        <v>4.8499999975319952E-2</v>
      </c>
      <c r="F85746" s="300">
        <v>99.999986387027207</v>
      </c>
    </row>
    <row r="85747" spans="1:6">
      <c r="A85747" s="758" t="s">
        <v>83</v>
      </c>
      <c r="B85747" s="151" t="s">
        <v>7135</v>
      </c>
      <c r="C85747" s="300">
        <v>356277.8</v>
      </c>
      <c r="D85747" s="300">
        <v>356277.75150000001</v>
      </c>
      <c r="E85747" s="300">
        <v>4.8499999975319952E-2</v>
      </c>
      <c r="F85747" s="300">
        <v>99.999986387027207</v>
      </c>
    </row>
    <row r="85748" spans="1:6">
      <c r="A85748" s="758" t="s">
        <v>600</v>
      </c>
      <c r="B85748" s="151" t="s">
        <v>7170</v>
      </c>
      <c r="C85748" s="300">
        <v>833107</v>
      </c>
      <c r="D85748" s="300">
        <v>833100.21586</v>
      </c>
      <c r="E85748" s="300">
        <v>6.78414000000339</v>
      </c>
      <c r="F85748" s="300">
        <v>99.999185682031239</v>
      </c>
    </row>
    <row r="85749" spans="1:6">
      <c r="A85749" s="758" t="s">
        <v>6099</v>
      </c>
      <c r="B85749" s="151" t="s">
        <v>7173</v>
      </c>
      <c r="C85749" s="300">
        <v>833107</v>
      </c>
      <c r="D85749" s="300">
        <v>833100.21586</v>
      </c>
      <c r="E85749" s="300">
        <v>6.78414000000339</v>
      </c>
      <c r="F85749" s="300">
        <v>99.999185682031239</v>
      </c>
    </row>
    <row r="85750" spans="1:6">
      <c r="A85750" s="758" t="s">
        <v>6100</v>
      </c>
      <c r="B85750" s="151" t="s">
        <v>7174</v>
      </c>
      <c r="C85750" s="300">
        <v>833107</v>
      </c>
      <c r="D85750" s="300">
        <v>833100.21586</v>
      </c>
      <c r="E85750" s="300">
        <v>6.78414000000339</v>
      </c>
      <c r="F85750" s="300">
        <v>99.999185682031239</v>
      </c>
    </row>
    <row r="85751" spans="1:6">
      <c r="A85751" s="851"/>
      <c r="B85751" s="850" t="s">
        <v>5308</v>
      </c>
      <c r="C85751" s="820"/>
      <c r="D85751" s="820"/>
      <c r="E85751" s="820"/>
      <c r="F85751" s="820"/>
    </row>
    <row r="85752" spans="1:6">
      <c r="A85752" s="758" t="s">
        <v>599</v>
      </c>
      <c r="B85752" s="151" t="s">
        <v>7101</v>
      </c>
      <c r="C85752" s="300">
        <v>515193.9</v>
      </c>
      <c r="D85752" s="300">
        <v>482557.83491000003</v>
      </c>
      <c r="E85752" s="300">
        <v>32636.065089999989</v>
      </c>
      <c r="F85752" s="300">
        <v>93.665285033460222</v>
      </c>
    </row>
    <row r="85753" spans="1:6">
      <c r="A85753" s="758" t="s">
        <v>323</v>
      </c>
      <c r="B85753" s="151" t="s">
        <v>7102</v>
      </c>
      <c r="C85753" s="300">
        <v>515193.9</v>
      </c>
      <c r="D85753" s="300">
        <v>482557.83491000003</v>
      </c>
      <c r="E85753" s="300">
        <v>32636.065089999989</v>
      </c>
      <c r="F85753" s="300">
        <v>93.665285033460222</v>
      </c>
    </row>
    <row r="85754" spans="1:6">
      <c r="A85754" s="758" t="s">
        <v>324</v>
      </c>
      <c r="B85754" s="151" t="s">
        <v>7103</v>
      </c>
      <c r="C85754" s="300">
        <v>515193.9</v>
      </c>
      <c r="D85754" s="300">
        <v>482557.83491000003</v>
      </c>
      <c r="E85754" s="300">
        <v>32636.065089999989</v>
      </c>
      <c r="F85754" s="300">
        <v>93.665285033460222</v>
      </c>
    </row>
    <row r="85755" spans="1:6">
      <c r="A85755" s="758" t="s">
        <v>327</v>
      </c>
      <c r="B85755" s="151" t="s">
        <v>7116</v>
      </c>
      <c r="C85755" s="300">
        <v>183064.1</v>
      </c>
      <c r="D85755" s="300">
        <v>150428.03490999999</v>
      </c>
      <c r="E85755" s="300">
        <v>32636.065090000018</v>
      </c>
      <c r="F85755" s="300">
        <v>82.172329205999418</v>
      </c>
    </row>
    <row r="85756" spans="1:6">
      <c r="A85756" s="758" t="s">
        <v>67</v>
      </c>
      <c r="B85756" s="151" t="s">
        <v>7117</v>
      </c>
      <c r="C85756" s="300">
        <v>40205.599999999999</v>
      </c>
      <c r="D85756" s="300">
        <v>32361.945530000001</v>
      </c>
      <c r="E85756" s="300">
        <v>7843.6544699999977</v>
      </c>
      <c r="F85756" s="300">
        <v>80.491139368645165</v>
      </c>
    </row>
    <row r="85757" spans="1:6">
      <c r="A85757" s="758" t="s">
        <v>68</v>
      </c>
      <c r="B85757" s="151" t="s">
        <v>7118</v>
      </c>
      <c r="C85757" s="300">
        <v>93249.2</v>
      </c>
      <c r="D85757" s="300">
        <v>74163.772379999995</v>
      </c>
      <c r="E85757" s="300">
        <v>19085.427620000002</v>
      </c>
      <c r="F85757" s="300">
        <v>79.532877901365367</v>
      </c>
    </row>
    <row r="85758" spans="1:6">
      <c r="A85758" s="758" t="s">
        <v>69</v>
      </c>
      <c r="B85758" s="151" t="s">
        <v>7119</v>
      </c>
      <c r="C85758" s="300">
        <v>49609.3</v>
      </c>
      <c r="D85758" s="300">
        <v>43902.317000000003</v>
      </c>
      <c r="E85758" s="300">
        <v>5706.9830000000002</v>
      </c>
      <c r="F85758" s="300">
        <v>88.496142860310471</v>
      </c>
    </row>
    <row r="85759" spans="1:6">
      <c r="A85759" s="758" t="s">
        <v>330</v>
      </c>
      <c r="B85759" s="151" t="s">
        <v>7131</v>
      </c>
      <c r="C85759" s="300">
        <v>332129.8</v>
      </c>
      <c r="D85759" s="300">
        <v>332129.8</v>
      </c>
      <c r="E85759" s="300">
        <v>0</v>
      </c>
      <c r="F85759" s="300">
        <v>100</v>
      </c>
    </row>
    <row r="85760" spans="1:6">
      <c r="A85760" s="758" t="s">
        <v>83</v>
      </c>
      <c r="B85760" s="151" t="s">
        <v>7135</v>
      </c>
      <c r="C85760" s="300">
        <v>332129.8</v>
      </c>
      <c r="D85760" s="300">
        <v>332129.8</v>
      </c>
      <c r="E85760" s="300">
        <v>0</v>
      </c>
      <c r="F85760" s="300">
        <v>100</v>
      </c>
    </row>
    <row r="85761" spans="1:6">
      <c r="A85761" s="758" t="s">
        <v>600</v>
      </c>
      <c r="B85761" s="151" t="s">
        <v>7170</v>
      </c>
      <c r="C85761" s="300">
        <v>515193.9</v>
      </c>
      <c r="D85761" s="300">
        <v>482557.83491000003</v>
      </c>
      <c r="E85761" s="300">
        <v>32636.065089999989</v>
      </c>
      <c r="F85761" s="300">
        <v>93.665285033460222</v>
      </c>
    </row>
    <row r="85762" spans="1:6">
      <c r="A85762" s="758" t="s">
        <v>6096</v>
      </c>
      <c r="B85762" s="151" t="s">
        <v>7172</v>
      </c>
      <c r="C85762" s="300">
        <v>0</v>
      </c>
      <c r="D85762" s="300">
        <v>0</v>
      </c>
      <c r="E85762" s="300">
        <v>0</v>
      </c>
      <c r="F85762" s="300">
        <v>0</v>
      </c>
    </row>
    <row r="85763" spans="1:6">
      <c r="A85763" s="758" t="s">
        <v>6099</v>
      </c>
      <c r="B85763" s="151" t="s">
        <v>7173</v>
      </c>
      <c r="C85763" s="300">
        <v>515193.9</v>
      </c>
      <c r="D85763" s="300">
        <v>482557.83491000003</v>
      </c>
      <c r="E85763" s="300">
        <v>32636.065089999989</v>
      </c>
      <c r="F85763" s="300">
        <v>93.665285033460222</v>
      </c>
    </row>
    <row r="85764" spans="1:6">
      <c r="A85764" s="758" t="s">
        <v>6100</v>
      </c>
      <c r="B85764" s="151" t="s">
        <v>7174</v>
      </c>
      <c r="C85764" s="300">
        <v>515193.9</v>
      </c>
      <c r="D85764" s="300">
        <v>482557.83491000003</v>
      </c>
      <c r="E85764" s="300">
        <v>32636.065089999989</v>
      </c>
      <c r="F85764" s="300">
        <v>93.665285033460222</v>
      </c>
    </row>
    <row r="85765" spans="1:6">
      <c r="A85765" s="851"/>
      <c r="B85765" s="850" t="s">
        <v>5309</v>
      </c>
      <c r="C85765" s="820"/>
      <c r="D85765" s="820"/>
      <c r="E85765" s="820"/>
      <c r="F85765" s="820"/>
    </row>
    <row r="85766" spans="1:6">
      <c r="A85766" s="758" t="s">
        <v>599</v>
      </c>
      <c r="B85766" s="151" t="s">
        <v>7101</v>
      </c>
      <c r="C85766" s="300">
        <v>444234.8</v>
      </c>
      <c r="D85766" s="300">
        <v>427729.45062000002</v>
      </c>
      <c r="E85766" s="300">
        <v>16505.349379999971</v>
      </c>
      <c r="F85766" s="300">
        <v>96.284543808814632</v>
      </c>
    </row>
    <row r="85767" spans="1:6">
      <c r="A85767" s="758" t="s">
        <v>323</v>
      </c>
      <c r="B85767" s="151" t="s">
        <v>7102</v>
      </c>
      <c r="C85767" s="300">
        <v>444234.8</v>
      </c>
      <c r="D85767" s="300">
        <v>427729.45062000002</v>
      </c>
      <c r="E85767" s="300">
        <v>16505.349379999971</v>
      </c>
      <c r="F85767" s="300">
        <v>96.284543808814632</v>
      </c>
    </row>
    <row r="85768" spans="1:6">
      <c r="A85768" s="758" t="s">
        <v>324</v>
      </c>
      <c r="B85768" s="151" t="s">
        <v>7103</v>
      </c>
      <c r="C85768" s="300">
        <v>444234.8</v>
      </c>
      <c r="D85768" s="300">
        <v>427729.45062000002</v>
      </c>
      <c r="E85768" s="300">
        <v>16505.349379999971</v>
      </c>
      <c r="F85768" s="300">
        <v>96.284543808814632</v>
      </c>
    </row>
    <row r="85769" spans="1:6">
      <c r="A85769" s="758" t="s">
        <v>327</v>
      </c>
      <c r="B85769" s="151" t="s">
        <v>7116</v>
      </c>
      <c r="C85769" s="300">
        <v>394234.8</v>
      </c>
      <c r="D85769" s="300">
        <v>377733.70762</v>
      </c>
      <c r="E85769" s="300">
        <v>16501.092379999987</v>
      </c>
      <c r="F85769" s="300">
        <v>95.814399850038612</v>
      </c>
    </row>
    <row r="85770" spans="1:6">
      <c r="A85770" s="758" t="s">
        <v>67</v>
      </c>
      <c r="B85770" s="151" t="s">
        <v>7117</v>
      </c>
      <c r="C85770" s="300">
        <v>37881.599999999999</v>
      </c>
      <c r="D85770" s="300">
        <v>23910.50762</v>
      </c>
      <c r="E85770" s="300">
        <v>13971.092379999998</v>
      </c>
      <c r="F85770" s="300">
        <v>63.119054158219299</v>
      </c>
    </row>
    <row r="85771" spans="1:6">
      <c r="A85771" s="758" t="s">
        <v>68</v>
      </c>
      <c r="B85771" s="151" t="s">
        <v>7118</v>
      </c>
      <c r="C85771" s="300">
        <v>351923.20000000001</v>
      </c>
      <c r="D85771" s="300">
        <v>351923.20000000001</v>
      </c>
      <c r="E85771" s="300">
        <v>0</v>
      </c>
      <c r="F85771" s="300">
        <v>100</v>
      </c>
    </row>
    <row r="85772" spans="1:6">
      <c r="A85772" s="758" t="s">
        <v>69</v>
      </c>
      <c r="B85772" s="151" t="s">
        <v>7119</v>
      </c>
      <c r="C85772" s="300">
        <v>4430</v>
      </c>
      <c r="D85772" s="300">
        <v>1900</v>
      </c>
      <c r="E85772" s="300">
        <v>2530</v>
      </c>
      <c r="F85772" s="300">
        <v>42.889390519187359</v>
      </c>
    </row>
    <row r="85773" spans="1:6">
      <c r="A85773" s="758" t="s">
        <v>330</v>
      </c>
      <c r="B85773" s="151" t="s">
        <v>7131</v>
      </c>
      <c r="C85773" s="300">
        <v>50000</v>
      </c>
      <c r="D85773" s="300">
        <v>49995.743000000002</v>
      </c>
      <c r="E85773" s="300">
        <v>4.2569999999977881</v>
      </c>
      <c r="F85773" s="300">
        <v>99.991486000000009</v>
      </c>
    </row>
    <row r="85774" spans="1:6">
      <c r="A85774" s="758" t="s">
        <v>83</v>
      </c>
      <c r="B85774" s="151" t="s">
        <v>7135</v>
      </c>
      <c r="C85774" s="300">
        <v>50000</v>
      </c>
      <c r="D85774" s="300">
        <v>49995.743000000002</v>
      </c>
      <c r="E85774" s="300">
        <v>4.2569999999977881</v>
      </c>
      <c r="F85774" s="300">
        <v>99.991486000000009</v>
      </c>
    </row>
    <row r="85775" spans="1:6">
      <c r="A85775" s="758" t="s">
        <v>600</v>
      </c>
      <c r="B85775" s="151" t="s">
        <v>7170</v>
      </c>
      <c r="C85775" s="300">
        <v>444234.8</v>
      </c>
      <c r="D85775" s="300">
        <v>427729.45062000002</v>
      </c>
      <c r="E85775" s="300">
        <v>16505.349379999971</v>
      </c>
      <c r="F85775" s="300">
        <v>96.284543808814632</v>
      </c>
    </row>
    <row r="85776" spans="1:6">
      <c r="A85776" s="758" t="s">
        <v>6095</v>
      </c>
      <c r="B85776" s="151" t="s">
        <v>7171</v>
      </c>
      <c r="C85776" s="300">
        <v>0</v>
      </c>
      <c r="D85776" s="300">
        <v>0</v>
      </c>
      <c r="E85776" s="300">
        <v>0</v>
      </c>
      <c r="F85776" s="300">
        <v>0</v>
      </c>
    </row>
    <row r="85777" spans="1:6">
      <c r="A85777" s="758" t="s">
        <v>6096</v>
      </c>
      <c r="B85777" s="151" t="s">
        <v>7172</v>
      </c>
      <c r="C85777" s="300">
        <v>0</v>
      </c>
      <c r="D85777" s="300">
        <v>0</v>
      </c>
      <c r="E85777" s="300">
        <v>0</v>
      </c>
      <c r="F85777" s="300">
        <v>0</v>
      </c>
    </row>
    <row r="85778" spans="1:6">
      <c r="A85778" s="758" t="s">
        <v>6099</v>
      </c>
      <c r="B85778" s="151" t="s">
        <v>7173</v>
      </c>
      <c r="C85778" s="300">
        <v>444234.8</v>
      </c>
      <c r="D85778" s="300">
        <v>427729.45062000002</v>
      </c>
      <c r="E85778" s="300">
        <v>16505.349379999971</v>
      </c>
      <c r="F85778" s="300">
        <v>96.284543808814632</v>
      </c>
    </row>
    <row r="85779" spans="1:6">
      <c r="A85779" s="758" t="s">
        <v>6100</v>
      </c>
      <c r="B85779" s="151" t="s">
        <v>7174</v>
      </c>
      <c r="C85779" s="300">
        <v>444234.8</v>
      </c>
      <c r="D85779" s="300">
        <v>427729.45062000002</v>
      </c>
      <c r="E85779" s="300">
        <v>16505.349379999971</v>
      </c>
      <c r="F85779" s="300">
        <v>96.284543808814632</v>
      </c>
    </row>
    <row r="85780" spans="1:6">
      <c r="A85780" s="851"/>
      <c r="B85780" s="850" t="s">
        <v>5310</v>
      </c>
      <c r="C85780" s="820"/>
      <c r="D85780" s="820"/>
      <c r="E85780" s="820"/>
      <c r="F85780" s="820"/>
    </row>
    <row r="85781" spans="1:6">
      <c r="A85781" s="758" t="s">
        <v>599</v>
      </c>
      <c r="B85781" s="151" t="s">
        <v>7101</v>
      </c>
      <c r="C85781" s="300">
        <v>447726.8</v>
      </c>
      <c r="D85781" s="300">
        <v>441081.26726999995</v>
      </c>
      <c r="E85781" s="300">
        <v>6645.5327300000354</v>
      </c>
      <c r="F85781" s="300">
        <v>98.515717010909327</v>
      </c>
    </row>
    <row r="85782" spans="1:6">
      <c r="A85782" s="758" t="s">
        <v>323</v>
      </c>
      <c r="B85782" s="151" t="s">
        <v>7102</v>
      </c>
      <c r="C85782" s="300">
        <v>447726.8</v>
      </c>
      <c r="D85782" s="300">
        <v>441081.26726999995</v>
      </c>
      <c r="E85782" s="300">
        <v>6645.5327300000354</v>
      </c>
      <c r="F85782" s="300">
        <v>98.515717010909327</v>
      </c>
    </row>
    <row r="85783" spans="1:6">
      <c r="A85783" s="758" t="s">
        <v>324</v>
      </c>
      <c r="B85783" s="151" t="s">
        <v>7103</v>
      </c>
      <c r="C85783" s="300">
        <v>447726.8</v>
      </c>
      <c r="D85783" s="300">
        <v>441081.26726999995</v>
      </c>
      <c r="E85783" s="300">
        <v>6645.5327300000354</v>
      </c>
      <c r="F85783" s="300">
        <v>98.515717010909327</v>
      </c>
    </row>
    <row r="85784" spans="1:6">
      <c r="A85784" s="758" t="s">
        <v>327</v>
      </c>
      <c r="B85784" s="151" t="s">
        <v>7116</v>
      </c>
      <c r="C85784" s="300">
        <v>127174</v>
      </c>
      <c r="D85784" s="300">
        <v>120528.46726999999</v>
      </c>
      <c r="E85784" s="300">
        <v>6645.5327300000063</v>
      </c>
      <c r="F85784" s="300">
        <v>94.774456469089586</v>
      </c>
    </row>
    <row r="85785" spans="1:6">
      <c r="A85785" s="758" t="s">
        <v>67</v>
      </c>
      <c r="B85785" s="151" t="s">
        <v>7117</v>
      </c>
      <c r="C85785" s="300">
        <v>33398.1</v>
      </c>
      <c r="D85785" s="300">
        <v>29781.024730000001</v>
      </c>
      <c r="E85785" s="300">
        <v>3617.0752699999975</v>
      </c>
      <c r="F85785" s="300">
        <v>89.169817235112177</v>
      </c>
    </row>
    <row r="85786" spans="1:6">
      <c r="A85786" s="758" t="s">
        <v>68</v>
      </c>
      <c r="B85786" s="151" t="s">
        <v>7118</v>
      </c>
      <c r="C85786" s="300">
        <v>69365.899999999994</v>
      </c>
      <c r="D85786" s="300">
        <v>65637.507119999995</v>
      </c>
      <c r="E85786" s="300">
        <v>3728.3928799999994</v>
      </c>
      <c r="F85786" s="300">
        <v>94.625034952332484</v>
      </c>
    </row>
    <row r="85787" spans="1:6">
      <c r="A85787" s="758" t="s">
        <v>69</v>
      </c>
      <c r="B85787" s="151" t="s">
        <v>7119</v>
      </c>
      <c r="C85787" s="300">
        <v>24410</v>
      </c>
      <c r="D85787" s="300">
        <v>25109.935420000002</v>
      </c>
      <c r="E85787" s="300">
        <v>-699.93542000000161</v>
      </c>
      <c r="F85787" s="300">
        <v>102.86741261777961</v>
      </c>
    </row>
    <row r="85788" spans="1:6">
      <c r="A85788" s="758" t="s">
        <v>330</v>
      </c>
      <c r="B85788" s="151" t="s">
        <v>7131</v>
      </c>
      <c r="C85788" s="300">
        <v>320552.8</v>
      </c>
      <c r="D85788" s="300">
        <v>320552.8</v>
      </c>
      <c r="E85788" s="300"/>
      <c r="F85788" s="300"/>
    </row>
    <row r="85789" spans="1:6">
      <c r="A85789" s="758" t="s">
        <v>83</v>
      </c>
      <c r="B85789" s="151" t="s">
        <v>7135</v>
      </c>
      <c r="C85789" s="300">
        <v>320552.8</v>
      </c>
      <c r="D85789" s="300">
        <v>320552.8</v>
      </c>
      <c r="E85789" s="300">
        <v>0</v>
      </c>
      <c r="F85789" s="300">
        <v>100</v>
      </c>
    </row>
    <row r="85790" spans="1:6">
      <c r="A85790" s="758" t="s">
        <v>600</v>
      </c>
      <c r="B85790" s="151" t="s">
        <v>7170</v>
      </c>
      <c r="C85790" s="300">
        <v>447726.8</v>
      </c>
      <c r="D85790" s="300">
        <v>441081.26726999995</v>
      </c>
      <c r="E85790" s="300">
        <v>6645.5327300000354</v>
      </c>
      <c r="F85790" s="300">
        <v>98.515717010909327</v>
      </c>
    </row>
    <row r="85791" spans="1:6">
      <c r="A85791" s="758" t="s">
        <v>6096</v>
      </c>
      <c r="B85791" s="151" t="s">
        <v>7172</v>
      </c>
      <c r="C85791" s="300">
        <v>0</v>
      </c>
      <c r="D85791" s="300">
        <v>0</v>
      </c>
      <c r="E85791" s="300">
        <v>0</v>
      </c>
      <c r="F85791" s="300">
        <v>0</v>
      </c>
    </row>
    <row r="85792" spans="1:6">
      <c r="A85792" s="758" t="s">
        <v>6099</v>
      </c>
      <c r="B85792" s="151" t="s">
        <v>7173</v>
      </c>
      <c r="C85792" s="300">
        <v>447726.8</v>
      </c>
      <c r="D85792" s="300">
        <v>441081.26726999995</v>
      </c>
      <c r="E85792" s="300">
        <v>6645.5327300000354</v>
      </c>
      <c r="F85792" s="300">
        <v>98.515717010909327</v>
      </c>
    </row>
    <row r="85793" spans="1:6">
      <c r="A85793" s="758" t="s">
        <v>6100</v>
      </c>
      <c r="B85793" s="151" t="s">
        <v>7174</v>
      </c>
      <c r="C85793" s="300">
        <v>447726.8</v>
      </c>
      <c r="D85793" s="300">
        <v>441081.26726999995</v>
      </c>
      <c r="E85793" s="300">
        <v>6645.5327300000354</v>
      </c>
      <c r="F85793" s="300">
        <v>98.515717010909327</v>
      </c>
    </row>
    <row r="85794" spans="1:6">
      <c r="A85794" s="851"/>
      <c r="B85794" s="850" t="s">
        <v>5311</v>
      </c>
      <c r="C85794" s="820"/>
      <c r="D85794" s="820"/>
      <c r="E85794" s="820"/>
      <c r="F85794" s="820"/>
    </row>
    <row r="85795" spans="1:6">
      <c r="A85795" s="758" t="s">
        <v>599</v>
      </c>
      <c r="B85795" s="151" t="s">
        <v>7101</v>
      </c>
      <c r="C85795" s="300">
        <v>74055.600000000006</v>
      </c>
      <c r="D85795" s="300">
        <v>63050.450420000001</v>
      </c>
      <c r="E85795" s="300">
        <v>11005.149580000005</v>
      </c>
      <c r="F85795" s="300">
        <v>85.139341818849616</v>
      </c>
    </row>
    <row r="85796" spans="1:6">
      <c r="A85796" s="758" t="s">
        <v>323</v>
      </c>
      <c r="B85796" s="151" t="s">
        <v>7102</v>
      </c>
      <c r="C85796" s="300">
        <v>74055.600000000006</v>
      </c>
      <c r="D85796" s="300">
        <v>63050.450420000001</v>
      </c>
      <c r="E85796" s="300">
        <v>11005.149580000005</v>
      </c>
      <c r="F85796" s="300">
        <v>85.139341818849616</v>
      </c>
    </row>
    <row r="85797" spans="1:6">
      <c r="A85797" s="758" t="s">
        <v>324</v>
      </c>
      <c r="B85797" s="151" t="s">
        <v>7103</v>
      </c>
      <c r="C85797" s="300">
        <v>74055.600000000006</v>
      </c>
      <c r="D85797" s="300">
        <v>63050.450420000001</v>
      </c>
      <c r="E85797" s="300">
        <v>11005.149580000005</v>
      </c>
      <c r="F85797" s="300">
        <v>85.139341818849616</v>
      </c>
    </row>
    <row r="85798" spans="1:6">
      <c r="A85798" s="758" t="s">
        <v>327</v>
      </c>
      <c r="B85798" s="151" t="s">
        <v>7116</v>
      </c>
      <c r="C85798" s="300">
        <v>40513.4</v>
      </c>
      <c r="D85798" s="300">
        <v>29508.25042</v>
      </c>
      <c r="E85798" s="300"/>
      <c r="F85798" s="300"/>
    </row>
    <row r="85799" spans="1:6">
      <c r="A85799" s="758" t="s">
        <v>67</v>
      </c>
      <c r="B85799" s="151" t="s">
        <v>7117</v>
      </c>
      <c r="C85799" s="300">
        <v>10647.3</v>
      </c>
      <c r="D85799" s="300">
        <v>9469.9876800000002</v>
      </c>
      <c r="E85799" s="300">
        <v>1177.3123199999991</v>
      </c>
      <c r="F85799" s="300">
        <v>88.942620946155373</v>
      </c>
    </row>
    <row r="85800" spans="1:6">
      <c r="A85800" s="758" t="s">
        <v>68</v>
      </c>
      <c r="B85800" s="151" t="s">
        <v>7118</v>
      </c>
      <c r="C85800" s="300">
        <v>14300</v>
      </c>
      <c r="D85800" s="300">
        <v>7920.37734</v>
      </c>
      <c r="E85800" s="300">
        <v>6379.62266</v>
      </c>
      <c r="F85800" s="300">
        <v>55.387254125874129</v>
      </c>
    </row>
    <row r="85801" spans="1:6">
      <c r="A85801" s="758" t="s">
        <v>69</v>
      </c>
      <c r="B85801" s="151" t="s">
        <v>7119</v>
      </c>
      <c r="C85801" s="300">
        <v>15566.1</v>
      </c>
      <c r="D85801" s="300">
        <v>12117.885400000001</v>
      </c>
      <c r="E85801" s="300">
        <v>3448.2145999999993</v>
      </c>
      <c r="F85801" s="300">
        <v>77.847922087099533</v>
      </c>
    </row>
    <row r="85802" spans="1:6">
      <c r="A85802" s="758" t="s">
        <v>330</v>
      </c>
      <c r="B85802" s="151" t="s">
        <v>7131</v>
      </c>
      <c r="C85802" s="300">
        <v>33542.199999999997</v>
      </c>
      <c r="D85802" s="300">
        <v>33542.199999999997</v>
      </c>
      <c r="E85802" s="300">
        <v>0</v>
      </c>
      <c r="F85802" s="300">
        <v>100</v>
      </c>
    </row>
    <row r="85803" spans="1:6">
      <c r="A85803" s="758" t="s">
        <v>83</v>
      </c>
      <c r="B85803" s="151" t="s">
        <v>7135</v>
      </c>
      <c r="C85803" s="300">
        <v>33542.199999999997</v>
      </c>
      <c r="D85803" s="300">
        <v>33542.199999999997</v>
      </c>
      <c r="E85803" s="300">
        <v>0</v>
      </c>
      <c r="F85803" s="300">
        <v>100</v>
      </c>
    </row>
    <row r="85804" spans="1:6">
      <c r="A85804" s="758" t="s">
        <v>600</v>
      </c>
      <c r="B85804" s="151" t="s">
        <v>7170</v>
      </c>
      <c r="C85804" s="300">
        <v>74055.600000000006</v>
      </c>
      <c r="D85804" s="300">
        <v>63050.450420000001</v>
      </c>
      <c r="E85804" s="300">
        <v>11005.149580000005</v>
      </c>
      <c r="F85804" s="300">
        <v>85.139341818849616</v>
      </c>
    </row>
    <row r="85805" spans="1:6">
      <c r="A85805" s="758" t="s">
        <v>6096</v>
      </c>
      <c r="B85805" s="151" t="s">
        <v>7172</v>
      </c>
      <c r="C85805" s="300">
        <v>0</v>
      </c>
      <c r="D85805" s="300">
        <v>0</v>
      </c>
      <c r="E85805" s="300">
        <v>0</v>
      </c>
      <c r="F85805" s="300">
        <v>0</v>
      </c>
    </row>
    <row r="85806" spans="1:6">
      <c r="A85806" s="758" t="s">
        <v>6099</v>
      </c>
      <c r="B85806" s="151" t="s">
        <v>7173</v>
      </c>
      <c r="C85806" s="300">
        <v>74055.600000000006</v>
      </c>
      <c r="D85806" s="300">
        <v>63050.450420000001</v>
      </c>
      <c r="E85806" s="300">
        <v>11005.149580000005</v>
      </c>
      <c r="F85806" s="300">
        <v>85.139341818849616</v>
      </c>
    </row>
    <row r="85807" spans="1:6">
      <c r="A85807" s="758" t="s">
        <v>6100</v>
      </c>
      <c r="B85807" s="151" t="s">
        <v>7174</v>
      </c>
      <c r="C85807" s="300">
        <v>74055.600000000006</v>
      </c>
      <c r="D85807" s="300">
        <v>63050.450420000001</v>
      </c>
      <c r="E85807" s="300">
        <v>11005.149580000005</v>
      </c>
      <c r="F85807" s="300">
        <v>85.139341818849616</v>
      </c>
    </row>
    <row r="85808" spans="1:6">
      <c r="A85808" s="851"/>
      <c r="B85808" s="850" t="s">
        <v>5312</v>
      </c>
      <c r="C85808" s="820"/>
      <c r="D85808" s="820"/>
      <c r="E85808" s="820"/>
      <c r="F85808" s="820"/>
    </row>
    <row r="85809" spans="1:6">
      <c r="A85809" s="758" t="s">
        <v>599</v>
      </c>
      <c r="B85809" s="151" t="s">
        <v>7101</v>
      </c>
      <c r="C85809" s="300">
        <v>66913.3</v>
      </c>
      <c r="D85809" s="300">
        <v>61205.368640000001</v>
      </c>
      <c r="E85809" s="300">
        <v>5707.9313600000023</v>
      </c>
      <c r="F85809" s="300">
        <v>91.469660949317998</v>
      </c>
    </row>
    <row r="85810" spans="1:6">
      <c r="A85810" s="758" t="s">
        <v>323</v>
      </c>
      <c r="B85810" s="151" t="s">
        <v>7102</v>
      </c>
      <c r="C85810" s="300">
        <v>66913.3</v>
      </c>
      <c r="D85810" s="300">
        <v>61205.368640000001</v>
      </c>
      <c r="E85810" s="300">
        <v>5707.9313600000023</v>
      </c>
      <c r="F85810" s="300">
        <v>91.469660949317998</v>
      </c>
    </row>
    <row r="85811" spans="1:6">
      <c r="A85811" s="758" t="s">
        <v>324</v>
      </c>
      <c r="B85811" s="151" t="s">
        <v>7103</v>
      </c>
      <c r="C85811" s="300">
        <v>66913.3</v>
      </c>
      <c r="D85811" s="300">
        <v>61205.368640000001</v>
      </c>
      <c r="E85811" s="300">
        <v>5707.9313600000023</v>
      </c>
      <c r="F85811" s="300">
        <v>91.469660949317998</v>
      </c>
    </row>
    <row r="85812" spans="1:6">
      <c r="A85812" s="758" t="s">
        <v>327</v>
      </c>
      <c r="B85812" s="151" t="s">
        <v>7116</v>
      </c>
      <c r="C85812" s="300">
        <v>40253.199999999997</v>
      </c>
      <c r="D85812" s="300">
        <v>34545.868640000001</v>
      </c>
      <c r="E85812" s="300">
        <v>5707.3313599999965</v>
      </c>
      <c r="F85812" s="300">
        <v>85.821421998747937</v>
      </c>
    </row>
    <row r="85813" spans="1:6">
      <c r="A85813" s="758" t="s">
        <v>67</v>
      </c>
      <c r="B85813" s="151" t="s">
        <v>7117</v>
      </c>
      <c r="C85813" s="300">
        <v>13051.8</v>
      </c>
      <c r="D85813" s="300">
        <v>12508.290630000001</v>
      </c>
      <c r="E85813" s="300">
        <v>543.50936999999794</v>
      </c>
      <c r="F85813" s="300">
        <v>95.835751620466155</v>
      </c>
    </row>
    <row r="85814" spans="1:6">
      <c r="A85814" s="758" t="s">
        <v>68</v>
      </c>
      <c r="B85814" s="151" t="s">
        <v>7118</v>
      </c>
      <c r="C85814" s="300">
        <v>15267.8</v>
      </c>
      <c r="D85814" s="300">
        <v>12198.984759999999</v>
      </c>
      <c r="E85814" s="300">
        <v>3068.8152399999999</v>
      </c>
      <c r="F85814" s="300">
        <v>79.900082264635373</v>
      </c>
    </row>
    <row r="85815" spans="1:6">
      <c r="A85815" s="758" t="s">
        <v>69</v>
      </c>
      <c r="B85815" s="151" t="s">
        <v>7119</v>
      </c>
      <c r="C85815" s="300">
        <v>11933.6</v>
      </c>
      <c r="D85815" s="300">
        <v>9838.5932499999999</v>
      </c>
      <c r="E85815" s="300">
        <v>2095.0067500000005</v>
      </c>
      <c r="F85815" s="300">
        <v>82.444469816316939</v>
      </c>
    </row>
    <row r="85816" spans="1:6">
      <c r="A85816" s="758" t="s">
        <v>330</v>
      </c>
      <c r="B85816" s="151" t="s">
        <v>7131</v>
      </c>
      <c r="C85816" s="300">
        <v>26660.1</v>
      </c>
      <c r="D85816" s="300">
        <v>26659.5</v>
      </c>
      <c r="E85816" s="300">
        <v>0.59999999999854481</v>
      </c>
      <c r="F85816" s="300">
        <v>99.997749445801034</v>
      </c>
    </row>
    <row r="85817" spans="1:6">
      <c r="A85817" s="758" t="s">
        <v>83</v>
      </c>
      <c r="B85817" s="151" t="s">
        <v>7135</v>
      </c>
      <c r="C85817" s="300">
        <v>26660.1</v>
      </c>
      <c r="D85817" s="300">
        <v>26659.5</v>
      </c>
      <c r="E85817" s="300">
        <v>0.59999999999854481</v>
      </c>
      <c r="F85817" s="300">
        <v>99.997749445801034</v>
      </c>
    </row>
    <row r="85818" spans="1:6">
      <c r="A85818" s="758" t="s">
        <v>600</v>
      </c>
      <c r="B85818" s="151" t="s">
        <v>7170</v>
      </c>
      <c r="C85818" s="300">
        <v>66913.3</v>
      </c>
      <c r="D85818" s="300">
        <v>61205.368640000001</v>
      </c>
      <c r="E85818" s="300">
        <v>5707.9313600000023</v>
      </c>
      <c r="F85818" s="300">
        <v>91.469660949317998</v>
      </c>
    </row>
    <row r="85819" spans="1:6">
      <c r="A85819" s="758" t="s">
        <v>6099</v>
      </c>
      <c r="B85819" s="151" t="s">
        <v>7173</v>
      </c>
      <c r="C85819" s="300">
        <v>66913.3</v>
      </c>
      <c r="D85819" s="300">
        <v>61205.368640000001</v>
      </c>
      <c r="E85819" s="300">
        <v>5707.9313600000023</v>
      </c>
      <c r="F85819" s="300">
        <v>91.469660949317998</v>
      </c>
    </row>
    <row r="85820" spans="1:6">
      <c r="A85820" s="758" t="s">
        <v>6100</v>
      </c>
      <c r="B85820" s="151" t="s">
        <v>7174</v>
      </c>
      <c r="C85820" s="300">
        <v>66913.3</v>
      </c>
      <c r="D85820" s="300">
        <v>61205.368640000001</v>
      </c>
      <c r="E85820" s="300">
        <v>5707.9313600000023</v>
      </c>
      <c r="F85820" s="300">
        <v>91.469660949317998</v>
      </c>
    </row>
    <row r="85821" spans="1:6">
      <c r="A85821" s="851"/>
      <c r="B85821" s="850" t="s">
        <v>5313</v>
      </c>
      <c r="C85821" s="820"/>
      <c r="D85821" s="820"/>
      <c r="E85821" s="820"/>
      <c r="F85821" s="820"/>
    </row>
    <row r="85822" spans="1:6">
      <c r="A85822" s="758" t="s">
        <v>599</v>
      </c>
      <c r="B85822" s="151" t="s">
        <v>7101</v>
      </c>
      <c r="C85822" s="300">
        <v>223821.4</v>
      </c>
      <c r="D85822" s="300">
        <v>207354.98809</v>
      </c>
      <c r="E85822" s="300">
        <v>16466.411909999995</v>
      </c>
      <c r="F85822" s="300">
        <v>92.64305740648571</v>
      </c>
    </row>
    <row r="85823" spans="1:6">
      <c r="A85823" s="758" t="s">
        <v>323</v>
      </c>
      <c r="B85823" s="151" t="s">
        <v>7102</v>
      </c>
      <c r="C85823" s="300">
        <v>223821.4</v>
      </c>
      <c r="D85823" s="300">
        <v>207354.98809</v>
      </c>
      <c r="E85823" s="300">
        <v>16466.411909999995</v>
      </c>
      <c r="F85823" s="300">
        <v>92.64305740648571</v>
      </c>
    </row>
    <row r="85824" spans="1:6">
      <c r="A85824" s="758" t="s">
        <v>324</v>
      </c>
      <c r="B85824" s="151" t="s">
        <v>7103</v>
      </c>
      <c r="C85824" s="300">
        <v>223821.4</v>
      </c>
      <c r="D85824" s="300">
        <v>207354.98809</v>
      </c>
      <c r="E85824" s="300">
        <v>16466.411909999995</v>
      </c>
      <c r="F85824" s="300">
        <v>92.64305740648571</v>
      </c>
    </row>
    <row r="85825" spans="1:6">
      <c r="A85825" s="758" t="s">
        <v>327</v>
      </c>
      <c r="B85825" s="151" t="s">
        <v>7116</v>
      </c>
      <c r="C85825" s="300">
        <v>184821.4</v>
      </c>
      <c r="D85825" s="300">
        <v>168354.98809</v>
      </c>
      <c r="E85825" s="300">
        <v>16466.411909999995</v>
      </c>
      <c r="F85825" s="300">
        <v>91.090635656909853</v>
      </c>
    </row>
    <row r="85826" spans="1:6">
      <c r="A85826" s="758" t="s">
        <v>67</v>
      </c>
      <c r="B85826" s="151" t="s">
        <v>7117</v>
      </c>
      <c r="C85826" s="300">
        <v>39079.5</v>
      </c>
      <c r="D85826" s="300">
        <v>31239.83337</v>
      </c>
      <c r="E85826" s="300">
        <v>7839.6666299999997</v>
      </c>
      <c r="F85826" s="300">
        <v>79.939183894369165</v>
      </c>
    </row>
    <row r="85827" spans="1:6">
      <c r="A85827" s="758" t="s">
        <v>68</v>
      </c>
      <c r="B85827" s="151" t="s">
        <v>7118</v>
      </c>
      <c r="C85827" s="300">
        <v>121171.2</v>
      </c>
      <c r="D85827" s="300">
        <v>116171.2</v>
      </c>
      <c r="E85827" s="300">
        <v>5000</v>
      </c>
      <c r="F85827" s="300">
        <v>95.873606929699463</v>
      </c>
    </row>
    <row r="85828" spans="1:6">
      <c r="A85828" s="758" t="s">
        <v>69</v>
      </c>
      <c r="B85828" s="151" t="s">
        <v>7119</v>
      </c>
      <c r="C85828" s="300">
        <v>24570.7</v>
      </c>
      <c r="D85828" s="300">
        <v>20943.954719999998</v>
      </c>
      <c r="E85828" s="300">
        <v>3626.7452800000028</v>
      </c>
      <c r="F85828" s="300">
        <v>85.239552475102457</v>
      </c>
    </row>
    <row r="85829" spans="1:6">
      <c r="A85829" s="758" t="s">
        <v>330</v>
      </c>
      <c r="B85829" s="151" t="s">
        <v>7131</v>
      </c>
      <c r="C85829" s="300">
        <v>39000</v>
      </c>
      <c r="D85829" s="300">
        <v>39000</v>
      </c>
      <c r="E85829" s="300">
        <v>0</v>
      </c>
      <c r="F85829" s="300">
        <v>100</v>
      </c>
    </row>
    <row r="85830" spans="1:6">
      <c r="A85830" s="758" t="s">
        <v>83</v>
      </c>
      <c r="B85830" s="151" t="s">
        <v>7135</v>
      </c>
      <c r="C85830" s="300">
        <v>39000</v>
      </c>
      <c r="D85830" s="300">
        <v>39000</v>
      </c>
      <c r="E85830" s="300">
        <v>0</v>
      </c>
      <c r="F85830" s="300">
        <v>100</v>
      </c>
    </row>
    <row r="85831" spans="1:6">
      <c r="A85831" s="758" t="s">
        <v>600</v>
      </c>
      <c r="B85831" s="151" t="s">
        <v>7170</v>
      </c>
      <c r="C85831" s="300">
        <v>223821.4</v>
      </c>
      <c r="D85831" s="300">
        <v>207354.98809</v>
      </c>
      <c r="E85831" s="300">
        <v>16466.411909999995</v>
      </c>
      <c r="F85831" s="300">
        <v>92.64305740648571</v>
      </c>
    </row>
    <row r="85832" spans="1:6">
      <c r="A85832" s="758" t="s">
        <v>6099</v>
      </c>
      <c r="B85832" s="151" t="s">
        <v>7173</v>
      </c>
      <c r="C85832" s="300">
        <v>223821.4</v>
      </c>
      <c r="D85832" s="300">
        <v>207354.98809</v>
      </c>
      <c r="E85832" s="300">
        <v>16466.411909999995</v>
      </c>
      <c r="F85832" s="300">
        <v>92.64305740648571</v>
      </c>
    </row>
    <row r="85833" spans="1:6">
      <c r="A85833" s="758" t="s">
        <v>6100</v>
      </c>
      <c r="B85833" s="151" t="s">
        <v>7174</v>
      </c>
      <c r="C85833" s="300">
        <v>223821.4</v>
      </c>
      <c r="D85833" s="300">
        <v>207354.98809</v>
      </c>
      <c r="E85833" s="300">
        <v>16466.411909999995</v>
      </c>
      <c r="F85833" s="300">
        <v>92.64305740648571</v>
      </c>
    </row>
    <row r="85834" spans="1:6">
      <c r="A85834" s="851"/>
      <c r="B85834" s="850" t="s">
        <v>5314</v>
      </c>
      <c r="C85834" s="820"/>
      <c r="D85834" s="820"/>
      <c r="E85834" s="820"/>
      <c r="F85834" s="820"/>
    </row>
    <row r="85835" spans="1:6">
      <c r="A85835" s="758" t="s">
        <v>599</v>
      </c>
      <c r="B85835" s="151" t="s">
        <v>7101</v>
      </c>
      <c r="C85835" s="300">
        <v>219696.4</v>
      </c>
      <c r="D85835" s="300">
        <v>216459.48423</v>
      </c>
      <c r="E85835" s="300">
        <v>3236.9157699999923</v>
      </c>
      <c r="F85835" s="300">
        <v>98.526641415152909</v>
      </c>
    </row>
    <row r="85836" spans="1:6">
      <c r="A85836" s="758" t="s">
        <v>323</v>
      </c>
      <c r="B85836" s="151" t="s">
        <v>7102</v>
      </c>
      <c r="C85836" s="300">
        <v>219696.4</v>
      </c>
      <c r="D85836" s="300">
        <v>216459.48423</v>
      </c>
      <c r="E85836" s="300">
        <v>3236.9157699999923</v>
      </c>
      <c r="F85836" s="300">
        <v>98.526641415152909</v>
      </c>
    </row>
    <row r="85837" spans="1:6">
      <c r="A85837" s="758" t="s">
        <v>324</v>
      </c>
      <c r="B85837" s="151" t="s">
        <v>7103</v>
      </c>
      <c r="C85837" s="300">
        <v>219696.4</v>
      </c>
      <c r="D85837" s="300">
        <v>216459.48423</v>
      </c>
      <c r="E85837" s="300">
        <v>3236.9157699999923</v>
      </c>
      <c r="F85837" s="300">
        <v>98.526641415152909</v>
      </c>
    </row>
    <row r="85838" spans="1:6">
      <c r="A85838" s="758" t="s">
        <v>327</v>
      </c>
      <c r="B85838" s="151" t="s">
        <v>7116</v>
      </c>
      <c r="C85838" s="300">
        <v>132449.70000000001</v>
      </c>
      <c r="D85838" s="300">
        <v>129212.78423</v>
      </c>
      <c r="E85838" s="300">
        <v>3236.9157700000069</v>
      </c>
      <c r="F85838" s="300">
        <v>97.556116948547256</v>
      </c>
    </row>
    <row r="85839" spans="1:6">
      <c r="A85839" s="758" t="s">
        <v>67</v>
      </c>
      <c r="B85839" s="151" t="s">
        <v>7117</v>
      </c>
      <c r="C85839" s="300">
        <v>39899.300000000003</v>
      </c>
      <c r="D85839" s="300">
        <v>38304.535259999997</v>
      </c>
      <c r="E85839" s="300">
        <v>1594.764740000006</v>
      </c>
      <c r="F85839" s="300">
        <v>96.003025767369337</v>
      </c>
    </row>
    <row r="85840" spans="1:6">
      <c r="A85840" s="758" t="s">
        <v>68</v>
      </c>
      <c r="B85840" s="151" t="s">
        <v>7118</v>
      </c>
      <c r="C85840" s="300">
        <v>74758.3</v>
      </c>
      <c r="D85840" s="300">
        <v>73743.75</v>
      </c>
      <c r="E85840" s="300">
        <v>1014.5500000000029</v>
      </c>
      <c r="F85840" s="300">
        <v>98.642893163702212</v>
      </c>
    </row>
    <row r="85841" spans="1:6">
      <c r="A85841" s="758" t="s">
        <v>69</v>
      </c>
      <c r="B85841" s="151" t="s">
        <v>7119</v>
      </c>
      <c r="C85841" s="300">
        <v>17792.099999999999</v>
      </c>
      <c r="D85841" s="300">
        <v>17164.498970000001</v>
      </c>
      <c r="E85841" s="300">
        <v>627.60102999999799</v>
      </c>
      <c r="F85841" s="300">
        <v>96.472585979170546</v>
      </c>
    </row>
    <row r="85842" spans="1:6">
      <c r="A85842" s="758" t="s">
        <v>330</v>
      </c>
      <c r="B85842" s="151" t="s">
        <v>7131</v>
      </c>
      <c r="C85842" s="300">
        <v>87246.7</v>
      </c>
      <c r="D85842" s="300">
        <v>87246.7</v>
      </c>
      <c r="E85842" s="300">
        <v>0</v>
      </c>
      <c r="F85842" s="300">
        <v>100</v>
      </c>
    </row>
    <row r="85843" spans="1:6">
      <c r="A85843" s="758" t="s">
        <v>83</v>
      </c>
      <c r="B85843" s="151" t="s">
        <v>7135</v>
      </c>
      <c r="C85843" s="300">
        <v>87246.7</v>
      </c>
      <c r="D85843" s="300">
        <v>87246.7</v>
      </c>
      <c r="E85843" s="300">
        <v>0</v>
      </c>
      <c r="F85843" s="300">
        <v>100</v>
      </c>
    </row>
    <row r="85844" spans="1:6">
      <c r="A85844" s="758" t="s">
        <v>600</v>
      </c>
      <c r="B85844" s="151" t="s">
        <v>7170</v>
      </c>
      <c r="C85844" s="300">
        <v>219696.4</v>
      </c>
      <c r="D85844" s="300">
        <v>216459.48423</v>
      </c>
      <c r="E85844" s="300">
        <v>3236.9157699999923</v>
      </c>
      <c r="F85844" s="300">
        <v>98.526641415152909</v>
      </c>
    </row>
    <row r="85845" spans="1:6">
      <c r="A85845" s="758" t="s">
        <v>6096</v>
      </c>
      <c r="B85845" s="151" t="s">
        <v>7172</v>
      </c>
      <c r="C85845" s="300">
        <v>0</v>
      </c>
      <c r="D85845" s="300">
        <v>0</v>
      </c>
      <c r="E85845" s="300">
        <v>0</v>
      </c>
      <c r="F85845" s="300">
        <v>0</v>
      </c>
    </row>
    <row r="85846" spans="1:6">
      <c r="A85846" s="758" t="s">
        <v>6099</v>
      </c>
      <c r="B85846" s="151" t="s">
        <v>7173</v>
      </c>
      <c r="C85846" s="300">
        <v>219696.4</v>
      </c>
      <c r="D85846" s="300">
        <v>216459.48423</v>
      </c>
      <c r="E85846" s="300">
        <v>3236.9157699999923</v>
      </c>
      <c r="F85846" s="300">
        <v>98.526641415152909</v>
      </c>
    </row>
    <row r="85847" spans="1:6">
      <c r="A85847" s="758" t="s">
        <v>6100</v>
      </c>
      <c r="B85847" s="151" t="s">
        <v>7174</v>
      </c>
      <c r="C85847" s="300">
        <v>219696.4</v>
      </c>
      <c r="D85847" s="300">
        <v>216459.48423</v>
      </c>
      <c r="E85847" s="300">
        <v>3236.9157699999923</v>
      </c>
      <c r="F85847" s="300">
        <v>98.526641415152909</v>
      </c>
    </row>
    <row r="85848" spans="1:6">
      <c r="A85848" s="851"/>
      <c r="B85848" s="850" t="s">
        <v>5315</v>
      </c>
      <c r="C85848" s="820"/>
      <c r="D85848" s="820"/>
      <c r="E85848" s="820"/>
      <c r="F85848" s="820"/>
    </row>
    <row r="85849" spans="1:6">
      <c r="A85849" s="758" t="s">
        <v>599</v>
      </c>
      <c r="B85849" s="151" t="s">
        <v>7101</v>
      </c>
      <c r="C85849" s="300">
        <v>47812.800000000003</v>
      </c>
      <c r="D85849" s="300">
        <v>25412.325519999999</v>
      </c>
      <c r="E85849" s="300">
        <v>22400.474480000004</v>
      </c>
      <c r="F85849" s="300">
        <v>53.149628384031047</v>
      </c>
    </row>
    <row r="85850" spans="1:6">
      <c r="A85850" s="758" t="s">
        <v>323</v>
      </c>
      <c r="B85850" s="151" t="s">
        <v>7102</v>
      </c>
      <c r="C85850" s="300">
        <v>47812.800000000003</v>
      </c>
      <c r="D85850" s="300">
        <v>25412.325519999999</v>
      </c>
      <c r="E85850" s="300">
        <v>22400.474480000004</v>
      </c>
      <c r="F85850" s="300">
        <v>53.149628384031047</v>
      </c>
    </row>
    <row r="85851" spans="1:6">
      <c r="A85851" s="758" t="s">
        <v>324</v>
      </c>
      <c r="B85851" s="151" t="s">
        <v>7103</v>
      </c>
      <c r="C85851" s="300">
        <v>47812.800000000003</v>
      </c>
      <c r="D85851" s="300">
        <v>25412.325519999999</v>
      </c>
      <c r="E85851" s="300">
        <v>22400.474480000004</v>
      </c>
      <c r="F85851" s="300">
        <v>53.149628384031047</v>
      </c>
    </row>
    <row r="85852" spans="1:6">
      <c r="A85852" s="758" t="s">
        <v>327</v>
      </c>
      <c r="B85852" s="151" t="s">
        <v>7116</v>
      </c>
      <c r="C85852" s="300">
        <v>47812.800000000003</v>
      </c>
      <c r="D85852" s="300">
        <v>25412.325519999999</v>
      </c>
      <c r="E85852" s="300">
        <v>22400.474480000004</v>
      </c>
      <c r="F85852" s="300">
        <v>53.149628384031047</v>
      </c>
    </row>
    <row r="85853" spans="1:6">
      <c r="A85853" s="758" t="s">
        <v>67</v>
      </c>
      <c r="B85853" s="151" t="s">
        <v>7117</v>
      </c>
      <c r="C85853" s="300">
        <v>15600</v>
      </c>
      <c r="D85853" s="300">
        <v>7238.9203699999998</v>
      </c>
      <c r="E85853" s="300">
        <v>8361.0796300000002</v>
      </c>
      <c r="F85853" s="300">
        <v>46.4033357051282</v>
      </c>
    </row>
    <row r="85854" spans="1:6">
      <c r="A85854" s="758" t="s">
        <v>68</v>
      </c>
      <c r="B85854" s="151" t="s">
        <v>7118</v>
      </c>
      <c r="C85854" s="300">
        <v>15700</v>
      </c>
      <c r="D85854" s="300">
        <v>1257.11058</v>
      </c>
      <c r="E85854" s="300">
        <v>14442.88942</v>
      </c>
      <c r="F85854" s="300">
        <v>8.0070737579617841</v>
      </c>
    </row>
    <row r="85855" spans="1:6">
      <c r="A85855" s="758" t="s">
        <v>69</v>
      </c>
      <c r="B85855" s="151" t="s">
        <v>7119</v>
      </c>
      <c r="C85855" s="300">
        <v>6912.8</v>
      </c>
      <c r="D85855" s="300">
        <v>7316.29457</v>
      </c>
      <c r="E85855" s="300">
        <v>-403.49456999999984</v>
      </c>
      <c r="F85855" s="300">
        <v>105.83691948269876</v>
      </c>
    </row>
    <row r="85856" spans="1:6">
      <c r="A85856" s="758" t="s">
        <v>70</v>
      </c>
      <c r="B85856" s="151" t="s">
        <v>7120</v>
      </c>
      <c r="C85856" s="300">
        <v>9600</v>
      </c>
      <c r="D85856" s="300">
        <v>9600</v>
      </c>
      <c r="E85856" s="300">
        <v>0</v>
      </c>
      <c r="F85856" s="300">
        <v>100</v>
      </c>
    </row>
    <row r="85857" spans="1:6">
      <c r="A85857" s="758" t="s">
        <v>600</v>
      </c>
      <c r="B85857" s="151" t="s">
        <v>7170</v>
      </c>
      <c r="C85857" s="300">
        <v>47812.800000000003</v>
      </c>
      <c r="D85857" s="300">
        <v>25412.325519999999</v>
      </c>
      <c r="E85857" s="300"/>
      <c r="F85857" s="300"/>
    </row>
    <row r="85858" spans="1:6">
      <c r="A85858" s="758" t="s">
        <v>6099</v>
      </c>
      <c r="B85858" s="151" t="s">
        <v>7173</v>
      </c>
      <c r="C85858" s="300">
        <v>47812.800000000003</v>
      </c>
      <c r="D85858" s="300">
        <v>25412.325519999999</v>
      </c>
      <c r="E85858" s="300">
        <v>22400.474480000004</v>
      </c>
      <c r="F85858" s="300">
        <v>53.149628384031047</v>
      </c>
    </row>
    <row r="85859" spans="1:6">
      <c r="A85859" s="758" t="s">
        <v>6100</v>
      </c>
      <c r="B85859" s="151" t="s">
        <v>7174</v>
      </c>
      <c r="C85859" s="300">
        <v>47812.800000000003</v>
      </c>
      <c r="D85859" s="300">
        <v>25412.325519999999</v>
      </c>
      <c r="E85859" s="300">
        <v>22400.474480000004</v>
      </c>
      <c r="F85859" s="300">
        <v>53.149628384031047</v>
      </c>
    </row>
    <row r="85860" spans="1:6">
      <c r="A85860" s="851"/>
      <c r="B85860" s="850" t="s">
        <v>5316</v>
      </c>
      <c r="C85860" s="820"/>
      <c r="D85860" s="820"/>
      <c r="E85860" s="820"/>
      <c r="F85860" s="820"/>
    </row>
    <row r="85861" spans="1:6">
      <c r="A85861" s="758" t="s">
        <v>599</v>
      </c>
      <c r="B85861" s="151" t="s">
        <v>7101</v>
      </c>
      <c r="C85861" s="300">
        <v>48248</v>
      </c>
      <c r="D85861" s="300">
        <v>39512.679250000001</v>
      </c>
      <c r="E85861" s="300">
        <v>8735.320749999999</v>
      </c>
      <c r="F85861" s="300">
        <v>81.894957822085885</v>
      </c>
    </row>
    <row r="85862" spans="1:6">
      <c r="A85862" s="758" t="s">
        <v>323</v>
      </c>
      <c r="B85862" s="151" t="s">
        <v>7102</v>
      </c>
      <c r="C85862" s="300">
        <v>48248</v>
      </c>
      <c r="D85862" s="300">
        <v>39512.679250000001</v>
      </c>
      <c r="E85862" s="300">
        <v>8735.320749999999</v>
      </c>
      <c r="F85862" s="300">
        <v>81.894957822085885</v>
      </c>
    </row>
    <row r="85863" spans="1:6">
      <c r="A85863" s="758" t="s">
        <v>324</v>
      </c>
      <c r="B85863" s="151" t="s">
        <v>7103</v>
      </c>
      <c r="C85863" s="300">
        <v>48248</v>
      </c>
      <c r="D85863" s="300">
        <v>39512.679250000001</v>
      </c>
      <c r="E85863" s="300">
        <v>8735.320749999999</v>
      </c>
      <c r="F85863" s="300">
        <v>81.894957822085885</v>
      </c>
    </row>
    <row r="85864" spans="1:6">
      <c r="A85864" s="758" t="s">
        <v>327</v>
      </c>
      <c r="B85864" s="151" t="s">
        <v>7116</v>
      </c>
      <c r="C85864" s="300">
        <v>28248</v>
      </c>
      <c r="D85864" s="300">
        <v>19512.679250000001</v>
      </c>
      <c r="E85864" s="300">
        <v>8735.320749999999</v>
      </c>
      <c r="F85864" s="300">
        <v>69.076321332483715</v>
      </c>
    </row>
    <row r="85865" spans="1:6">
      <c r="A85865" s="758" t="s">
        <v>67</v>
      </c>
      <c r="B85865" s="151" t="s">
        <v>7117</v>
      </c>
      <c r="C85865" s="300">
        <v>6221</v>
      </c>
      <c r="D85865" s="300">
        <v>4860.2843400000002</v>
      </c>
      <c r="E85865" s="300">
        <v>1360.7156599999998</v>
      </c>
      <c r="F85865" s="300">
        <v>78.127058993730913</v>
      </c>
    </row>
    <row r="85866" spans="1:6">
      <c r="A85866" s="758" t="s">
        <v>68</v>
      </c>
      <c r="B85866" s="151" t="s">
        <v>7118</v>
      </c>
      <c r="C85866" s="300">
        <v>15134.7</v>
      </c>
      <c r="D85866" s="300">
        <v>8982.354800000001</v>
      </c>
      <c r="E85866" s="300">
        <v>6152.3451999999997</v>
      </c>
      <c r="F85866" s="300">
        <v>59.349407652612875</v>
      </c>
    </row>
    <row r="85867" spans="1:6">
      <c r="A85867" s="758" t="s">
        <v>69</v>
      </c>
      <c r="B85867" s="151" t="s">
        <v>7119</v>
      </c>
      <c r="C85867" s="300">
        <v>6892.3</v>
      </c>
      <c r="D85867" s="300">
        <v>5670.0401099999999</v>
      </c>
      <c r="E85867" s="300">
        <v>1222.2598900000003</v>
      </c>
      <c r="F85867" s="300">
        <v>82.26629876819058</v>
      </c>
    </row>
    <row r="85868" spans="1:6">
      <c r="A85868" s="758" t="s">
        <v>330</v>
      </c>
      <c r="B85868" s="151" t="s">
        <v>7131</v>
      </c>
      <c r="C85868" s="300">
        <v>20000</v>
      </c>
      <c r="D85868" s="300">
        <v>20000</v>
      </c>
      <c r="E85868" s="300">
        <v>0</v>
      </c>
      <c r="F85868" s="300">
        <v>100</v>
      </c>
    </row>
    <row r="85869" spans="1:6">
      <c r="A85869" s="758" t="s">
        <v>83</v>
      </c>
      <c r="B85869" s="151" t="s">
        <v>7135</v>
      </c>
      <c r="C85869" s="300">
        <v>20000</v>
      </c>
      <c r="D85869" s="300">
        <v>20000</v>
      </c>
      <c r="E85869" s="300">
        <v>0</v>
      </c>
      <c r="F85869" s="300">
        <v>100</v>
      </c>
    </row>
    <row r="85870" spans="1:6">
      <c r="A85870" s="758" t="s">
        <v>600</v>
      </c>
      <c r="B85870" s="151" t="s">
        <v>7170</v>
      </c>
      <c r="C85870" s="300">
        <v>48248</v>
      </c>
      <c r="D85870" s="300">
        <v>39512.679250000001</v>
      </c>
      <c r="E85870" s="300">
        <v>8735.320749999999</v>
      </c>
      <c r="F85870" s="300">
        <v>81.894957822085885</v>
      </c>
    </row>
    <row r="85871" spans="1:6">
      <c r="A85871" s="758" t="s">
        <v>6096</v>
      </c>
      <c r="B85871" s="151" t="s">
        <v>7172</v>
      </c>
      <c r="C85871" s="300">
        <v>0</v>
      </c>
      <c r="D85871" s="300">
        <v>0</v>
      </c>
      <c r="E85871" s="300">
        <v>0</v>
      </c>
      <c r="F85871" s="300">
        <v>0</v>
      </c>
    </row>
    <row r="85872" spans="1:6">
      <c r="A85872" s="758" t="s">
        <v>6099</v>
      </c>
      <c r="B85872" s="151" t="s">
        <v>7173</v>
      </c>
      <c r="C85872" s="300">
        <v>48248</v>
      </c>
      <c r="D85872" s="300">
        <v>39512.679250000001</v>
      </c>
      <c r="E85872" s="300">
        <v>8735.320749999999</v>
      </c>
      <c r="F85872" s="300">
        <v>81.894957822085885</v>
      </c>
    </row>
    <row r="85873" spans="1:6">
      <c r="A85873" s="758" t="s">
        <v>6100</v>
      </c>
      <c r="B85873" s="151" t="s">
        <v>7174</v>
      </c>
      <c r="C85873" s="300">
        <v>48248</v>
      </c>
      <c r="D85873" s="300">
        <v>39512.679250000001</v>
      </c>
      <c r="E85873" s="300">
        <v>8735.320749999999</v>
      </c>
      <c r="F85873" s="300">
        <v>81.894957822085885</v>
      </c>
    </row>
    <row r="85874" spans="1:6">
      <c r="A85874" s="851"/>
      <c r="B85874" s="850" t="s">
        <v>5317</v>
      </c>
      <c r="C85874" s="820"/>
      <c r="D85874" s="820"/>
      <c r="E85874" s="820"/>
      <c r="F85874" s="820"/>
    </row>
    <row r="85875" spans="1:6">
      <c r="A85875" s="758" t="s">
        <v>599</v>
      </c>
      <c r="B85875" s="151" t="s">
        <v>7101</v>
      </c>
      <c r="C85875" s="300">
        <v>85905.2</v>
      </c>
      <c r="D85875" s="300">
        <v>72426.216709999993</v>
      </c>
      <c r="E85875" s="300">
        <v>13478.983290000004</v>
      </c>
      <c r="F85875" s="300">
        <v>84.309467540963752</v>
      </c>
    </row>
    <row r="85876" spans="1:6">
      <c r="A85876" s="758" t="s">
        <v>323</v>
      </c>
      <c r="B85876" s="151" t="s">
        <v>7102</v>
      </c>
      <c r="C85876" s="300">
        <v>85905.2</v>
      </c>
      <c r="D85876" s="300">
        <v>72426.216709999993</v>
      </c>
      <c r="E85876" s="300">
        <v>13478.983290000004</v>
      </c>
      <c r="F85876" s="300">
        <v>84.309467540963752</v>
      </c>
    </row>
    <row r="85877" spans="1:6">
      <c r="A85877" s="758" t="s">
        <v>324</v>
      </c>
      <c r="B85877" s="151" t="s">
        <v>7103</v>
      </c>
      <c r="C85877" s="300">
        <v>85905.2</v>
      </c>
      <c r="D85877" s="300">
        <v>72426.216709999993</v>
      </c>
      <c r="E85877" s="300">
        <v>13478.983290000004</v>
      </c>
      <c r="F85877" s="300">
        <v>84.309467540963752</v>
      </c>
    </row>
    <row r="85878" spans="1:6">
      <c r="A85878" s="758" t="s">
        <v>327</v>
      </c>
      <c r="B85878" s="151" t="s">
        <v>7116</v>
      </c>
      <c r="C85878" s="300">
        <v>70905.2</v>
      </c>
      <c r="D85878" s="300">
        <v>57426.216710000001</v>
      </c>
      <c r="E85878" s="300">
        <v>13478.983289999996</v>
      </c>
      <c r="F85878" s="300">
        <v>80.990134306087569</v>
      </c>
    </row>
    <row r="85879" spans="1:6">
      <c r="A85879" s="758" t="s">
        <v>67</v>
      </c>
      <c r="B85879" s="151" t="s">
        <v>7117</v>
      </c>
      <c r="C85879" s="300">
        <v>23950.3</v>
      </c>
      <c r="D85879" s="300">
        <v>22639.482050000002</v>
      </c>
      <c r="E85879" s="300">
        <v>1310.8179499999969</v>
      </c>
      <c r="F85879" s="300">
        <v>94.526924714930516</v>
      </c>
    </row>
    <row r="85880" spans="1:6">
      <c r="A85880" s="758" t="s">
        <v>68</v>
      </c>
      <c r="B85880" s="151" t="s">
        <v>7118</v>
      </c>
      <c r="C85880" s="300">
        <v>22190</v>
      </c>
      <c r="D85880" s="300">
        <v>12312.999529999999</v>
      </c>
      <c r="E85880" s="300">
        <v>9877.0004700000009</v>
      </c>
      <c r="F85880" s="300">
        <v>55.488956872465067</v>
      </c>
    </row>
    <row r="85881" spans="1:6">
      <c r="A85881" s="758" t="s">
        <v>69</v>
      </c>
      <c r="B85881" s="151" t="s">
        <v>7119</v>
      </c>
      <c r="C85881" s="300">
        <v>24764.9</v>
      </c>
      <c r="D85881" s="300">
        <v>22473.735129999997</v>
      </c>
      <c r="E85881" s="300">
        <v>2291.1648700000042</v>
      </c>
      <c r="F85881" s="300">
        <v>90.748337889512968</v>
      </c>
    </row>
    <row r="85882" spans="1:6">
      <c r="A85882" s="758" t="s">
        <v>330</v>
      </c>
      <c r="B85882" s="151" t="s">
        <v>7131</v>
      </c>
      <c r="C85882" s="300">
        <v>15000</v>
      </c>
      <c r="D85882" s="300">
        <v>15000</v>
      </c>
      <c r="E85882" s="300">
        <v>0</v>
      </c>
      <c r="F85882" s="300">
        <v>100</v>
      </c>
    </row>
    <row r="85883" spans="1:6">
      <c r="A85883" s="758" t="s">
        <v>83</v>
      </c>
      <c r="B85883" s="151" t="s">
        <v>7135</v>
      </c>
      <c r="C85883" s="300">
        <v>15000</v>
      </c>
      <c r="D85883" s="300">
        <v>15000</v>
      </c>
      <c r="E85883" s="300">
        <v>0</v>
      </c>
      <c r="F85883" s="300">
        <v>100</v>
      </c>
    </row>
    <row r="85884" spans="1:6">
      <c r="A85884" s="758" t="s">
        <v>600</v>
      </c>
      <c r="B85884" s="151" t="s">
        <v>7170</v>
      </c>
      <c r="C85884" s="300">
        <v>85905.2</v>
      </c>
      <c r="D85884" s="300">
        <v>72426.216709999993</v>
      </c>
      <c r="E85884" s="300">
        <v>13478.983290000004</v>
      </c>
      <c r="F85884" s="300">
        <v>84.309467540963752</v>
      </c>
    </row>
    <row r="85885" spans="1:6">
      <c r="A85885" s="758" t="s">
        <v>6099</v>
      </c>
      <c r="B85885" s="151" t="s">
        <v>7173</v>
      </c>
      <c r="C85885" s="300">
        <v>85905.2</v>
      </c>
      <c r="D85885" s="300">
        <v>72426.216709999993</v>
      </c>
      <c r="E85885" s="300">
        <v>13478.983290000004</v>
      </c>
      <c r="F85885" s="300">
        <v>84.309467540963752</v>
      </c>
    </row>
    <row r="85886" spans="1:6">
      <c r="A85886" s="758" t="s">
        <v>6100</v>
      </c>
      <c r="B85886" s="151" t="s">
        <v>7174</v>
      </c>
      <c r="C85886" s="300">
        <v>85905.2</v>
      </c>
      <c r="D85886" s="300">
        <v>72426.216709999993</v>
      </c>
      <c r="E85886" s="300">
        <v>13478.983290000004</v>
      </c>
      <c r="F85886" s="300">
        <v>84.309467540963752</v>
      </c>
    </row>
    <row r="85887" spans="1:6">
      <c r="A85887" s="851"/>
      <c r="B85887" s="850" t="s">
        <v>5318</v>
      </c>
      <c r="C85887" s="820"/>
      <c r="D85887" s="820"/>
      <c r="E85887" s="820"/>
      <c r="F85887" s="820"/>
    </row>
    <row r="85888" spans="1:6">
      <c r="A85888" s="758" t="s">
        <v>599</v>
      </c>
      <c r="B85888" s="151" t="s">
        <v>7101</v>
      </c>
      <c r="C85888" s="300">
        <v>77553.3</v>
      </c>
      <c r="D85888" s="300">
        <v>61308.415689999994</v>
      </c>
      <c r="E85888" s="300">
        <v>16244.884310000009</v>
      </c>
      <c r="F85888" s="300">
        <v>79.053264902976395</v>
      </c>
    </row>
    <row r="85889" spans="1:6">
      <c r="A85889" s="758" t="s">
        <v>323</v>
      </c>
      <c r="B85889" s="151" t="s">
        <v>7102</v>
      </c>
      <c r="C85889" s="300">
        <v>77553.3</v>
      </c>
      <c r="D85889" s="300">
        <v>61308.415689999994</v>
      </c>
      <c r="E85889" s="300">
        <v>16244.884310000009</v>
      </c>
      <c r="F85889" s="300">
        <v>79.053264902976395</v>
      </c>
    </row>
    <row r="85890" spans="1:6">
      <c r="A85890" s="758" t="s">
        <v>324</v>
      </c>
      <c r="B85890" s="151" t="s">
        <v>7103</v>
      </c>
      <c r="C85890" s="300">
        <v>77553.3</v>
      </c>
      <c r="D85890" s="300">
        <v>61308.415689999994</v>
      </c>
      <c r="E85890" s="300">
        <v>16244.884310000009</v>
      </c>
      <c r="F85890" s="300">
        <v>79.053264902976395</v>
      </c>
    </row>
    <row r="85891" spans="1:6">
      <c r="A85891" s="758" t="s">
        <v>327</v>
      </c>
      <c r="B85891" s="151" t="s">
        <v>7116</v>
      </c>
      <c r="C85891" s="300">
        <v>52593.3</v>
      </c>
      <c r="D85891" s="300">
        <v>36348.415689999994</v>
      </c>
      <c r="E85891" s="300">
        <v>16244.884310000009</v>
      </c>
      <c r="F85891" s="300">
        <v>69.112255154173624</v>
      </c>
    </row>
    <row r="85892" spans="1:6">
      <c r="A85892" s="758" t="s">
        <v>67</v>
      </c>
      <c r="B85892" s="151" t="s">
        <v>7117</v>
      </c>
      <c r="C85892" s="300">
        <v>15044.9</v>
      </c>
      <c r="D85892" s="300">
        <v>10155.55321</v>
      </c>
      <c r="E85892" s="300">
        <v>4889.3467899999996</v>
      </c>
      <c r="F85892" s="300">
        <v>67.501633178020455</v>
      </c>
    </row>
    <row r="85893" spans="1:6">
      <c r="A85893" s="758" t="s">
        <v>68</v>
      </c>
      <c r="B85893" s="151" t="s">
        <v>7118</v>
      </c>
      <c r="C85893" s="300">
        <v>16929.2</v>
      </c>
      <c r="D85893" s="300">
        <v>13152.687400000001</v>
      </c>
      <c r="E85893" s="300">
        <v>3776.5126</v>
      </c>
      <c r="F85893" s="300">
        <v>77.692315053280723</v>
      </c>
    </row>
    <row r="85894" spans="1:6">
      <c r="A85894" s="758" t="s">
        <v>69</v>
      </c>
      <c r="B85894" s="151" t="s">
        <v>7119</v>
      </c>
      <c r="C85894" s="300">
        <v>20619.2</v>
      </c>
      <c r="D85894" s="300">
        <v>13040.175080000001</v>
      </c>
      <c r="E85894" s="300">
        <v>7579.0249199999998</v>
      </c>
      <c r="F85894" s="300">
        <v>63.242875960270041</v>
      </c>
    </row>
    <row r="85895" spans="1:6">
      <c r="A85895" s="758" t="s">
        <v>330</v>
      </c>
      <c r="B85895" s="151" t="s">
        <v>7131</v>
      </c>
      <c r="C85895" s="300">
        <v>24960</v>
      </c>
      <c r="D85895" s="300">
        <v>24960</v>
      </c>
      <c r="E85895" s="300">
        <v>0</v>
      </c>
      <c r="F85895" s="300">
        <v>100</v>
      </c>
    </row>
    <row r="85896" spans="1:6">
      <c r="A85896" s="758" t="s">
        <v>83</v>
      </c>
      <c r="B85896" s="151" t="s">
        <v>7135</v>
      </c>
      <c r="C85896" s="300">
        <v>24960</v>
      </c>
      <c r="D85896" s="300">
        <v>24960</v>
      </c>
      <c r="E85896" s="300">
        <v>0</v>
      </c>
      <c r="F85896" s="300">
        <v>100</v>
      </c>
    </row>
    <row r="85897" spans="1:6">
      <c r="A85897" s="758" t="s">
        <v>600</v>
      </c>
      <c r="B85897" s="151" t="s">
        <v>7170</v>
      </c>
      <c r="C85897" s="300">
        <v>77553.3</v>
      </c>
      <c r="D85897" s="300">
        <v>61308.415689999994</v>
      </c>
      <c r="E85897" s="300">
        <v>16244.884310000009</v>
      </c>
      <c r="F85897" s="300">
        <v>79.053264902976395</v>
      </c>
    </row>
    <row r="85898" spans="1:6">
      <c r="A85898" s="758" t="s">
        <v>6096</v>
      </c>
      <c r="B85898" s="151" t="s">
        <v>7172</v>
      </c>
      <c r="C85898" s="300">
        <v>0</v>
      </c>
      <c r="D85898" s="300">
        <v>0</v>
      </c>
      <c r="E85898" s="300">
        <v>0</v>
      </c>
      <c r="F85898" s="300">
        <v>0</v>
      </c>
    </row>
    <row r="85899" spans="1:6">
      <c r="A85899" s="758" t="s">
        <v>6099</v>
      </c>
      <c r="B85899" s="151" t="s">
        <v>7173</v>
      </c>
      <c r="C85899" s="300">
        <v>77553.3</v>
      </c>
      <c r="D85899" s="300">
        <v>61308.415689999994</v>
      </c>
      <c r="E85899" s="300">
        <v>16244.884310000009</v>
      </c>
      <c r="F85899" s="300">
        <v>79.053264902976395</v>
      </c>
    </row>
    <row r="85900" spans="1:6">
      <c r="A85900" s="758" t="s">
        <v>6100</v>
      </c>
      <c r="B85900" s="151" t="s">
        <v>7174</v>
      </c>
      <c r="C85900" s="300">
        <v>77553.3</v>
      </c>
      <c r="D85900" s="300">
        <v>61308.415689999994</v>
      </c>
      <c r="E85900" s="300">
        <v>16244.884310000009</v>
      </c>
      <c r="F85900" s="300">
        <v>79.053264902976395</v>
      </c>
    </row>
    <row r="85901" spans="1:6">
      <c r="A85901" s="851"/>
      <c r="B85901" s="850" t="s">
        <v>5319</v>
      </c>
      <c r="C85901" s="820"/>
      <c r="D85901" s="820"/>
      <c r="E85901" s="820"/>
      <c r="F85901" s="820"/>
    </row>
    <row r="85902" spans="1:6">
      <c r="A85902" s="758" t="s">
        <v>599</v>
      </c>
      <c r="B85902" s="151" t="s">
        <v>7101</v>
      </c>
      <c r="C85902" s="300">
        <v>189148.79999999999</v>
      </c>
      <c r="D85902" s="300">
        <v>184590.08790000001</v>
      </c>
      <c r="E85902" s="300">
        <v>4558.7120999999752</v>
      </c>
      <c r="F85902" s="300">
        <v>97.589880506775629</v>
      </c>
    </row>
    <row r="85903" spans="1:6">
      <c r="A85903" s="758" t="s">
        <v>323</v>
      </c>
      <c r="B85903" s="151" t="s">
        <v>7102</v>
      </c>
      <c r="C85903" s="300">
        <v>189148.79999999999</v>
      </c>
      <c r="D85903" s="300">
        <v>184590.08790000001</v>
      </c>
      <c r="E85903" s="300">
        <v>4558.7120999999752</v>
      </c>
      <c r="F85903" s="300">
        <v>97.589880506775629</v>
      </c>
    </row>
    <row r="85904" spans="1:6">
      <c r="A85904" s="758" t="s">
        <v>324</v>
      </c>
      <c r="B85904" s="151" t="s">
        <v>7103</v>
      </c>
      <c r="C85904" s="300">
        <v>189148.79999999999</v>
      </c>
      <c r="D85904" s="300">
        <v>184590.08790000001</v>
      </c>
      <c r="E85904" s="300">
        <v>4558.7120999999752</v>
      </c>
      <c r="F85904" s="300">
        <v>97.589880506775629</v>
      </c>
    </row>
    <row r="85905" spans="1:6">
      <c r="A85905" s="758" t="s">
        <v>327</v>
      </c>
      <c r="B85905" s="151" t="s">
        <v>7116</v>
      </c>
      <c r="C85905" s="300">
        <v>54988.800000000003</v>
      </c>
      <c r="D85905" s="300">
        <v>50430.087899999999</v>
      </c>
      <c r="E85905" s="300">
        <v>4558.7121000000043</v>
      </c>
      <c r="F85905" s="300">
        <v>91.709744347939932</v>
      </c>
    </row>
    <row r="85906" spans="1:6">
      <c r="A85906" s="758" t="s">
        <v>67</v>
      </c>
      <c r="B85906" s="151" t="s">
        <v>7117</v>
      </c>
      <c r="C85906" s="300">
        <v>13674.2</v>
      </c>
      <c r="D85906" s="300">
        <v>12482.68555</v>
      </c>
      <c r="E85906" s="300">
        <v>1191.5144500000006</v>
      </c>
      <c r="F85906" s="300">
        <v>91.286404689122577</v>
      </c>
    </row>
    <row r="85907" spans="1:6">
      <c r="A85907" s="758" t="s">
        <v>68</v>
      </c>
      <c r="B85907" s="151" t="s">
        <v>7118</v>
      </c>
      <c r="C85907" s="300">
        <v>23396</v>
      </c>
      <c r="D85907" s="300">
        <v>22441.267079999998</v>
      </c>
      <c r="E85907" s="300">
        <v>954.7329200000022</v>
      </c>
      <c r="F85907" s="300">
        <v>95.919247221747298</v>
      </c>
    </row>
    <row r="85908" spans="1:6">
      <c r="A85908" s="758" t="s">
        <v>69</v>
      </c>
      <c r="B85908" s="151" t="s">
        <v>7119</v>
      </c>
      <c r="C85908" s="300">
        <v>17918.599999999999</v>
      </c>
      <c r="D85908" s="300">
        <v>15506.135269999999</v>
      </c>
      <c r="E85908" s="300">
        <v>2412.4647299999997</v>
      </c>
      <c r="F85908" s="300">
        <v>86.536533378723789</v>
      </c>
    </row>
    <row r="85909" spans="1:6">
      <c r="A85909" s="758" t="s">
        <v>330</v>
      </c>
      <c r="B85909" s="151" t="s">
        <v>7131</v>
      </c>
      <c r="C85909" s="300">
        <v>134160</v>
      </c>
      <c r="D85909" s="300">
        <v>134160</v>
      </c>
      <c r="E85909" s="300">
        <v>0</v>
      </c>
      <c r="F85909" s="300">
        <v>100</v>
      </c>
    </row>
    <row r="85910" spans="1:6">
      <c r="A85910" s="758" t="s">
        <v>83</v>
      </c>
      <c r="B85910" s="151" t="s">
        <v>7135</v>
      </c>
      <c r="C85910" s="300">
        <v>134160</v>
      </c>
      <c r="D85910" s="300">
        <v>134160</v>
      </c>
      <c r="E85910" s="300">
        <v>0</v>
      </c>
      <c r="F85910" s="300">
        <v>100</v>
      </c>
    </row>
    <row r="85911" spans="1:6">
      <c r="A85911" s="758" t="s">
        <v>600</v>
      </c>
      <c r="B85911" s="151" t="s">
        <v>7170</v>
      </c>
      <c r="C85911" s="300">
        <v>189148.79999999999</v>
      </c>
      <c r="D85911" s="300">
        <v>184590.08790000001</v>
      </c>
      <c r="E85911" s="300">
        <v>4558.7120999999752</v>
      </c>
      <c r="F85911" s="300">
        <v>97.589880506775629</v>
      </c>
    </row>
    <row r="85912" spans="1:6">
      <c r="A85912" s="758" t="s">
        <v>6096</v>
      </c>
      <c r="B85912" s="151" t="s">
        <v>7172</v>
      </c>
      <c r="C85912" s="300">
        <v>0</v>
      </c>
      <c r="D85912" s="300">
        <v>0</v>
      </c>
      <c r="E85912" s="300">
        <v>0</v>
      </c>
      <c r="F85912" s="300">
        <v>0</v>
      </c>
    </row>
    <row r="85913" spans="1:6">
      <c r="A85913" s="758" t="s">
        <v>6099</v>
      </c>
      <c r="B85913" s="151" t="s">
        <v>7173</v>
      </c>
      <c r="C85913" s="300">
        <v>189148.79999999999</v>
      </c>
      <c r="D85913" s="300">
        <v>184590.08790000001</v>
      </c>
      <c r="E85913" s="300">
        <v>4558.7120999999752</v>
      </c>
      <c r="F85913" s="300">
        <v>97.589880506775629</v>
      </c>
    </row>
    <row r="85914" spans="1:6">
      <c r="A85914" s="758" t="s">
        <v>6100</v>
      </c>
      <c r="B85914" s="151" t="s">
        <v>7174</v>
      </c>
      <c r="C85914" s="300">
        <v>189148.79999999999</v>
      </c>
      <c r="D85914" s="300">
        <v>184590.08790000001</v>
      </c>
      <c r="E85914" s="300">
        <v>4558.7120999999752</v>
      </c>
      <c r="F85914" s="300">
        <v>97.589880506775629</v>
      </c>
    </row>
    <row r="85915" spans="1:6">
      <c r="A85915" s="851"/>
      <c r="B85915" s="850" t="s">
        <v>5320</v>
      </c>
      <c r="C85915" s="820"/>
      <c r="D85915" s="820"/>
      <c r="E85915" s="820"/>
      <c r="F85915" s="820"/>
    </row>
    <row r="85916" spans="1:6">
      <c r="A85916" s="758" t="s">
        <v>599</v>
      </c>
      <c r="B85916" s="151" t="s">
        <v>7101</v>
      </c>
      <c r="C85916" s="300">
        <v>281582.09999999998</v>
      </c>
      <c r="D85916" s="300">
        <v>227039.56153000001</v>
      </c>
      <c r="E85916" s="300">
        <v>54542.53846999997</v>
      </c>
      <c r="F85916" s="300">
        <v>80.629969564826752</v>
      </c>
    </row>
    <row r="85917" spans="1:6">
      <c r="A85917" s="758" t="s">
        <v>323</v>
      </c>
      <c r="B85917" s="151" t="s">
        <v>7102</v>
      </c>
      <c r="C85917" s="300">
        <v>281582.09999999998</v>
      </c>
      <c r="D85917" s="300">
        <v>227039.56153000001</v>
      </c>
      <c r="E85917" s="300"/>
      <c r="F85917" s="300"/>
    </row>
    <row r="85918" spans="1:6">
      <c r="A85918" s="758" t="s">
        <v>324</v>
      </c>
      <c r="B85918" s="151" t="s">
        <v>7103</v>
      </c>
      <c r="C85918" s="300">
        <v>281582.09999999998</v>
      </c>
      <c r="D85918" s="300">
        <v>227039.56153000001</v>
      </c>
      <c r="E85918" s="300">
        <v>54542.53846999997</v>
      </c>
      <c r="F85918" s="300">
        <v>80.629969564826752</v>
      </c>
    </row>
    <row r="85919" spans="1:6">
      <c r="A85919" s="758" t="s">
        <v>327</v>
      </c>
      <c r="B85919" s="151" t="s">
        <v>7116</v>
      </c>
      <c r="C85919" s="300">
        <v>242472.1</v>
      </c>
      <c r="D85919" s="300">
        <v>187929.56153000001</v>
      </c>
      <c r="E85919" s="300">
        <v>54542.53847</v>
      </c>
      <c r="F85919" s="300">
        <v>77.50564354826804</v>
      </c>
    </row>
    <row r="85920" spans="1:6">
      <c r="A85920" s="758" t="s">
        <v>67</v>
      </c>
      <c r="B85920" s="151" t="s">
        <v>7117</v>
      </c>
      <c r="C85920" s="300">
        <v>46624.7</v>
      </c>
      <c r="D85920" s="300">
        <v>45124.736729999997</v>
      </c>
      <c r="E85920" s="300">
        <v>1499.9632700000002</v>
      </c>
      <c r="F85920" s="300">
        <v>96.782899900696407</v>
      </c>
    </row>
    <row r="85921" spans="1:6">
      <c r="A85921" s="758" t="s">
        <v>68</v>
      </c>
      <c r="B85921" s="151" t="s">
        <v>7118</v>
      </c>
      <c r="C85921" s="300">
        <v>162735.5</v>
      </c>
      <c r="D85921" s="300">
        <v>119312.91809000001</v>
      </c>
      <c r="E85921" s="300">
        <v>43422.581909999994</v>
      </c>
      <c r="F85921" s="300">
        <v>73.317080839767598</v>
      </c>
    </row>
    <row r="85922" spans="1:6">
      <c r="A85922" s="758" t="s">
        <v>69</v>
      </c>
      <c r="B85922" s="151" t="s">
        <v>7119</v>
      </c>
      <c r="C85922" s="300">
        <v>33111.9</v>
      </c>
      <c r="D85922" s="300">
        <v>23491.906709999999</v>
      </c>
      <c r="E85922" s="300">
        <v>9619.9932900000022</v>
      </c>
      <c r="F85922" s="300">
        <v>70.947021191776969</v>
      </c>
    </row>
    <row r="85923" spans="1:6">
      <c r="A85923" s="758" t="s">
        <v>330</v>
      </c>
      <c r="B85923" s="151" t="s">
        <v>7131</v>
      </c>
      <c r="C85923" s="300">
        <v>39110</v>
      </c>
      <c r="D85923" s="300">
        <v>39110</v>
      </c>
      <c r="E85923" s="300">
        <v>0</v>
      </c>
      <c r="F85923" s="300">
        <v>100</v>
      </c>
    </row>
    <row r="85924" spans="1:6">
      <c r="A85924" s="758" t="s">
        <v>83</v>
      </c>
      <c r="B85924" s="151" t="s">
        <v>7135</v>
      </c>
      <c r="C85924" s="300">
        <v>39110</v>
      </c>
      <c r="D85924" s="300">
        <v>39110</v>
      </c>
      <c r="E85924" s="300">
        <v>0</v>
      </c>
      <c r="F85924" s="300">
        <v>100</v>
      </c>
    </row>
    <row r="85925" spans="1:6">
      <c r="A85925" s="758" t="s">
        <v>600</v>
      </c>
      <c r="B85925" s="151" t="s">
        <v>7170</v>
      </c>
      <c r="C85925" s="300">
        <v>281582.09999999998</v>
      </c>
      <c r="D85925" s="300">
        <v>227039.56153000001</v>
      </c>
      <c r="E85925" s="300">
        <v>54542.53846999997</v>
      </c>
      <c r="F85925" s="300">
        <v>80.629969564826752</v>
      </c>
    </row>
    <row r="85926" spans="1:6">
      <c r="A85926" s="758" t="s">
        <v>6096</v>
      </c>
      <c r="B85926" s="151" t="s">
        <v>7172</v>
      </c>
      <c r="C85926" s="300">
        <v>0</v>
      </c>
      <c r="D85926" s="300">
        <v>0</v>
      </c>
      <c r="E85926" s="300">
        <v>0</v>
      </c>
      <c r="F85926" s="300">
        <v>0</v>
      </c>
    </row>
    <row r="85927" spans="1:6">
      <c r="A85927" s="758" t="s">
        <v>6099</v>
      </c>
      <c r="B85927" s="151" t="s">
        <v>7173</v>
      </c>
      <c r="C85927" s="300">
        <v>281582.09999999998</v>
      </c>
      <c r="D85927" s="300">
        <v>227039.56153000001</v>
      </c>
      <c r="E85927" s="300">
        <v>54542.53846999997</v>
      </c>
      <c r="F85927" s="300">
        <v>80.629969564826752</v>
      </c>
    </row>
    <row r="85928" spans="1:6">
      <c r="A85928" s="758" t="s">
        <v>6100</v>
      </c>
      <c r="B85928" s="151" t="s">
        <v>7174</v>
      </c>
      <c r="C85928" s="300">
        <v>281582.09999999998</v>
      </c>
      <c r="D85928" s="300">
        <v>227039.56153000001</v>
      </c>
      <c r="E85928" s="300">
        <v>54542.53846999997</v>
      </c>
      <c r="F85928" s="300">
        <v>80.629969564826752</v>
      </c>
    </row>
    <row r="85929" spans="1:6">
      <c r="A85929" s="851"/>
      <c r="B85929" s="850" t="s">
        <v>5321</v>
      </c>
      <c r="C85929" s="820"/>
      <c r="D85929" s="820"/>
      <c r="E85929" s="820"/>
      <c r="F85929" s="820"/>
    </row>
    <row r="85930" spans="1:6">
      <c r="A85930" s="758" t="s">
        <v>599</v>
      </c>
      <c r="B85930" s="151" t="s">
        <v>7101</v>
      </c>
      <c r="C85930" s="300">
        <v>119492.2</v>
      </c>
      <c r="D85930" s="300">
        <v>118241.049</v>
      </c>
      <c r="E85930" s="300">
        <v>1251.150999999998</v>
      </c>
      <c r="F85930" s="300">
        <v>98.952943372035989</v>
      </c>
    </row>
    <row r="85931" spans="1:6">
      <c r="A85931" s="758" t="s">
        <v>323</v>
      </c>
      <c r="B85931" s="151" t="s">
        <v>7102</v>
      </c>
      <c r="C85931" s="300">
        <v>119492.2</v>
      </c>
      <c r="D85931" s="300">
        <v>118241.049</v>
      </c>
      <c r="E85931" s="300">
        <v>1251.150999999998</v>
      </c>
      <c r="F85931" s="300">
        <v>98.952943372035989</v>
      </c>
    </row>
    <row r="85932" spans="1:6">
      <c r="A85932" s="758" t="s">
        <v>324</v>
      </c>
      <c r="B85932" s="151" t="s">
        <v>7103</v>
      </c>
      <c r="C85932" s="300">
        <v>119492.2</v>
      </c>
      <c r="D85932" s="300">
        <v>118241.049</v>
      </c>
      <c r="E85932" s="300">
        <v>1251.150999999998</v>
      </c>
      <c r="F85932" s="300">
        <v>98.952943372035989</v>
      </c>
    </row>
    <row r="85933" spans="1:6">
      <c r="A85933" s="758" t="s">
        <v>327</v>
      </c>
      <c r="B85933" s="151" t="s">
        <v>7116</v>
      </c>
      <c r="C85933" s="300">
        <v>114492.2</v>
      </c>
      <c r="D85933" s="300">
        <v>113241.049</v>
      </c>
      <c r="E85933" s="300">
        <v>1251.150999999998</v>
      </c>
      <c r="F85933" s="300">
        <v>98.907217260215106</v>
      </c>
    </row>
    <row r="85934" spans="1:6">
      <c r="A85934" s="758" t="s">
        <v>67</v>
      </c>
      <c r="B85934" s="151" t="s">
        <v>7117</v>
      </c>
      <c r="C85934" s="300">
        <v>7983.3</v>
      </c>
      <c r="D85934" s="300">
        <v>6975.69</v>
      </c>
      <c r="E85934" s="300">
        <v>1007.6100000000006</v>
      </c>
      <c r="F85934" s="300">
        <v>87.37852767652474</v>
      </c>
    </row>
    <row r="85935" spans="1:6">
      <c r="A85935" s="758" t="s">
        <v>69</v>
      </c>
      <c r="B85935" s="151" t="s">
        <v>7119</v>
      </c>
      <c r="C85935" s="300">
        <v>6315.5</v>
      </c>
      <c r="D85935" s="300">
        <v>6071.9589999999998</v>
      </c>
      <c r="E85935" s="300">
        <v>243.54100000000017</v>
      </c>
      <c r="F85935" s="300">
        <v>96.143757422215188</v>
      </c>
    </row>
    <row r="85936" spans="1:6">
      <c r="A85936" s="758" t="s">
        <v>70</v>
      </c>
      <c r="B85936" s="151" t="s">
        <v>7120</v>
      </c>
      <c r="C85936" s="300">
        <v>100193.4</v>
      </c>
      <c r="D85936" s="300">
        <v>100193.4</v>
      </c>
      <c r="E85936" s="300">
        <v>0</v>
      </c>
      <c r="F85936" s="300">
        <v>100</v>
      </c>
    </row>
    <row r="85937" spans="1:6">
      <c r="A85937" s="758" t="s">
        <v>330</v>
      </c>
      <c r="B85937" s="151" t="s">
        <v>7131</v>
      </c>
      <c r="C85937" s="300">
        <v>5000</v>
      </c>
      <c r="D85937" s="300">
        <v>5000</v>
      </c>
      <c r="E85937" s="300">
        <v>0</v>
      </c>
      <c r="F85937" s="300">
        <v>100</v>
      </c>
    </row>
    <row r="85938" spans="1:6">
      <c r="A85938" s="758" t="s">
        <v>83</v>
      </c>
      <c r="B85938" s="151" t="s">
        <v>7135</v>
      </c>
      <c r="C85938" s="300">
        <v>5000</v>
      </c>
      <c r="D85938" s="300">
        <v>5000</v>
      </c>
      <c r="E85938" s="300">
        <v>0</v>
      </c>
      <c r="F85938" s="300">
        <v>100</v>
      </c>
    </row>
    <row r="85939" spans="1:6">
      <c r="A85939" s="758" t="s">
        <v>600</v>
      </c>
      <c r="B85939" s="151" t="s">
        <v>7170</v>
      </c>
      <c r="C85939" s="300">
        <v>119492.2</v>
      </c>
      <c r="D85939" s="300">
        <v>118241.049</v>
      </c>
      <c r="E85939" s="300">
        <v>1251.150999999998</v>
      </c>
      <c r="F85939" s="300">
        <v>98.952943372035989</v>
      </c>
    </row>
    <row r="85940" spans="1:6">
      <c r="A85940" s="758" t="s">
        <v>6096</v>
      </c>
      <c r="B85940" s="151" t="s">
        <v>7172</v>
      </c>
      <c r="C85940" s="300">
        <v>0</v>
      </c>
      <c r="D85940" s="300">
        <v>0</v>
      </c>
      <c r="E85940" s="300">
        <v>0</v>
      </c>
      <c r="F85940" s="300">
        <v>0</v>
      </c>
    </row>
    <row r="85941" spans="1:6">
      <c r="A85941" s="758" t="s">
        <v>6099</v>
      </c>
      <c r="B85941" s="151" t="s">
        <v>7173</v>
      </c>
      <c r="C85941" s="300">
        <v>119492.2</v>
      </c>
      <c r="D85941" s="300">
        <v>118241.049</v>
      </c>
      <c r="E85941" s="300">
        <v>1251.150999999998</v>
      </c>
      <c r="F85941" s="300">
        <v>98.952943372035989</v>
      </c>
    </row>
    <row r="85942" spans="1:6">
      <c r="A85942" s="758" t="s">
        <v>6100</v>
      </c>
      <c r="B85942" s="151" t="s">
        <v>7174</v>
      </c>
      <c r="C85942" s="300">
        <v>119492.2</v>
      </c>
      <c r="D85942" s="300">
        <v>118241.049</v>
      </c>
      <c r="E85942" s="300">
        <v>1251.150999999998</v>
      </c>
      <c r="F85942" s="300">
        <v>98.952943372035989</v>
      </c>
    </row>
    <row r="85943" spans="1:6">
      <c r="A85943" s="851"/>
      <c r="B85943" s="850" t="s">
        <v>5322</v>
      </c>
      <c r="C85943" s="820"/>
      <c r="D85943" s="820"/>
      <c r="E85943" s="820"/>
      <c r="F85943" s="820"/>
    </row>
    <row r="85944" spans="1:6">
      <c r="A85944" s="758" t="s">
        <v>599</v>
      </c>
      <c r="B85944" s="151" t="s">
        <v>7101</v>
      </c>
      <c r="C85944" s="300">
        <v>471677.3</v>
      </c>
      <c r="D85944" s="300">
        <v>443917.81498999998</v>
      </c>
      <c r="E85944" s="300">
        <v>27759.485010000004</v>
      </c>
      <c r="F85944" s="300">
        <v>94.114729496204291</v>
      </c>
    </row>
    <row r="85945" spans="1:6">
      <c r="A85945" s="758" t="s">
        <v>323</v>
      </c>
      <c r="B85945" s="151" t="s">
        <v>7102</v>
      </c>
      <c r="C85945" s="300">
        <v>471677.3</v>
      </c>
      <c r="D85945" s="300">
        <v>443917.81498999998</v>
      </c>
      <c r="E85945" s="300">
        <v>27759.485010000004</v>
      </c>
      <c r="F85945" s="300">
        <v>94.114729496204291</v>
      </c>
    </row>
    <row r="85946" spans="1:6">
      <c r="A85946" s="758" t="s">
        <v>324</v>
      </c>
      <c r="B85946" s="151" t="s">
        <v>7103</v>
      </c>
      <c r="C85946" s="300">
        <v>470327.3</v>
      </c>
      <c r="D85946" s="300">
        <v>442567.81498999998</v>
      </c>
      <c r="E85946" s="300">
        <v>27759.485010000004</v>
      </c>
      <c r="F85946" s="300">
        <v>94.097836759635257</v>
      </c>
    </row>
    <row r="85947" spans="1:6">
      <c r="A85947" s="758" t="s">
        <v>325</v>
      </c>
      <c r="B85947" s="151" t="s">
        <v>7104</v>
      </c>
      <c r="C85947" s="300">
        <v>272748</v>
      </c>
      <c r="D85947" s="300">
        <v>250129.97113999998</v>
      </c>
      <c r="E85947" s="300">
        <v>22618.02886000002</v>
      </c>
      <c r="F85947" s="300">
        <v>91.707352992505903</v>
      </c>
    </row>
    <row r="85948" spans="1:6">
      <c r="A85948" s="758" t="s">
        <v>57</v>
      </c>
      <c r="B85948" s="151" t="s">
        <v>7105</v>
      </c>
      <c r="C85948" s="300">
        <v>150664.4</v>
      </c>
      <c r="D85948" s="300">
        <v>149098.38506</v>
      </c>
      <c r="E85948" s="300">
        <v>1566.0149399999937</v>
      </c>
      <c r="F85948" s="300">
        <v>98.960593916014673</v>
      </c>
    </row>
    <row r="85949" spans="1:6">
      <c r="A85949" s="758" t="s">
        <v>58</v>
      </c>
      <c r="B85949" s="151" t="s">
        <v>7106</v>
      </c>
      <c r="C85949" s="300">
        <v>27866.7</v>
      </c>
      <c r="D85949" s="300">
        <v>24818.782149999999</v>
      </c>
      <c r="E85949" s="300">
        <v>3047.9178500000016</v>
      </c>
      <c r="F85949" s="300">
        <v>89.062508836711913</v>
      </c>
    </row>
    <row r="85950" spans="1:6">
      <c r="A85950" s="758" t="s">
        <v>59</v>
      </c>
      <c r="B85950" s="151" t="s">
        <v>7107</v>
      </c>
      <c r="C85950" s="300">
        <v>71131.3</v>
      </c>
      <c r="D85950" s="300">
        <v>57162.423929999997</v>
      </c>
      <c r="E85950" s="300">
        <v>13968.876070000006</v>
      </c>
      <c r="F85950" s="300">
        <v>80.361843421953481</v>
      </c>
    </row>
    <row r="85951" spans="1:6">
      <c r="A85951" s="758" t="s">
        <v>60</v>
      </c>
      <c r="B85951" s="151" t="s">
        <v>7108</v>
      </c>
      <c r="C85951" s="300">
        <v>23085.599999999999</v>
      </c>
      <c r="D85951" s="300">
        <v>19050.38</v>
      </c>
      <c r="E85951" s="300">
        <v>4035.2199999999975</v>
      </c>
      <c r="F85951" s="300">
        <v>82.520618913955019</v>
      </c>
    </row>
    <row r="85952" spans="1:6">
      <c r="A85952" s="758" t="s">
        <v>326</v>
      </c>
      <c r="B85952" s="151" t="s">
        <v>7110</v>
      </c>
      <c r="C85952" s="300">
        <v>34276.6</v>
      </c>
      <c r="D85952" s="300">
        <v>34276.6</v>
      </c>
      <c r="E85952" s="300">
        <v>0</v>
      </c>
      <c r="F85952" s="300">
        <v>100</v>
      </c>
    </row>
    <row r="85953" spans="1:6">
      <c r="A85953" s="758" t="s">
        <v>62</v>
      </c>
      <c r="B85953" s="151" t="s">
        <v>7111</v>
      </c>
      <c r="C85953" s="300">
        <v>24120.6</v>
      </c>
      <c r="D85953" s="300">
        <v>24120.6</v>
      </c>
      <c r="E85953" s="300">
        <v>0</v>
      </c>
      <c r="F85953" s="300">
        <v>100</v>
      </c>
    </row>
    <row r="85954" spans="1:6">
      <c r="A85954" s="758" t="s">
        <v>63</v>
      </c>
      <c r="B85954" s="151" t="s">
        <v>7112</v>
      </c>
      <c r="C85954" s="300">
        <v>2539</v>
      </c>
      <c r="D85954" s="300">
        <v>2539</v>
      </c>
      <c r="E85954" s="300">
        <v>0</v>
      </c>
      <c r="F85954" s="300">
        <v>100</v>
      </c>
    </row>
    <row r="85955" spans="1:6">
      <c r="A85955" s="758" t="s">
        <v>64</v>
      </c>
      <c r="B85955" s="151" t="s">
        <v>7113</v>
      </c>
      <c r="C85955" s="300">
        <v>1269.5</v>
      </c>
      <c r="D85955" s="300">
        <v>1269.5</v>
      </c>
      <c r="E85955" s="300">
        <v>0</v>
      </c>
      <c r="F85955" s="300">
        <v>100</v>
      </c>
    </row>
    <row r="85956" spans="1:6">
      <c r="A85956" s="758" t="s">
        <v>65</v>
      </c>
      <c r="B85956" s="151" t="s">
        <v>7114</v>
      </c>
      <c r="C85956" s="300">
        <v>1269.5</v>
      </c>
      <c r="D85956" s="300">
        <v>1269.5</v>
      </c>
      <c r="E85956" s="300">
        <v>0</v>
      </c>
      <c r="F85956" s="300">
        <v>100</v>
      </c>
    </row>
    <row r="85957" spans="1:6">
      <c r="A85957" s="758" t="s">
        <v>66</v>
      </c>
      <c r="B85957" s="151" t="s">
        <v>7115</v>
      </c>
      <c r="C85957" s="300">
        <v>5078</v>
      </c>
      <c r="D85957" s="300">
        <v>5078</v>
      </c>
      <c r="E85957" s="300">
        <v>0</v>
      </c>
      <c r="F85957" s="300">
        <v>100</v>
      </c>
    </row>
    <row r="85958" spans="1:6">
      <c r="A85958" s="758" t="s">
        <v>327</v>
      </c>
      <c r="B85958" s="151" t="s">
        <v>7116</v>
      </c>
      <c r="C85958" s="300">
        <v>33942</v>
      </c>
      <c r="D85958" s="300">
        <v>30597.280850000003</v>
      </c>
      <c r="E85958" s="300">
        <v>3344.7191499999972</v>
      </c>
      <c r="F85958" s="300">
        <v>90.145780596311369</v>
      </c>
    </row>
    <row r="85959" spans="1:6">
      <c r="A85959" s="758" t="s">
        <v>67</v>
      </c>
      <c r="B85959" s="151" t="s">
        <v>7117</v>
      </c>
      <c r="C85959" s="300">
        <v>33942</v>
      </c>
      <c r="D85959" s="300">
        <v>30597.280850000003</v>
      </c>
      <c r="E85959" s="300">
        <v>3344.7191499999972</v>
      </c>
      <c r="F85959" s="300">
        <v>90.145780596311369</v>
      </c>
    </row>
    <row r="85960" spans="1:6">
      <c r="A85960" s="758" t="s">
        <v>328</v>
      </c>
      <c r="B85960" s="151" t="s">
        <v>7121</v>
      </c>
      <c r="C85960" s="300">
        <v>7636.2</v>
      </c>
      <c r="D85960" s="300">
        <v>6590</v>
      </c>
      <c r="E85960" s="300">
        <v>1046.1999999999998</v>
      </c>
      <c r="F85960" s="300">
        <v>86.299468321940225</v>
      </c>
    </row>
    <row r="85961" spans="1:6">
      <c r="A85961" s="758" t="s">
        <v>71</v>
      </c>
      <c r="B85961" s="151" t="s">
        <v>7122</v>
      </c>
      <c r="C85961" s="300">
        <v>500</v>
      </c>
      <c r="D85961" s="300">
        <v>500</v>
      </c>
      <c r="E85961" s="300">
        <v>0</v>
      </c>
      <c r="F85961" s="300">
        <v>100</v>
      </c>
    </row>
    <row r="85962" spans="1:6">
      <c r="A85962" s="758" t="s">
        <v>72</v>
      </c>
      <c r="B85962" s="151" t="s">
        <v>7123</v>
      </c>
      <c r="C85962" s="300">
        <v>500</v>
      </c>
      <c r="D85962" s="300">
        <v>0</v>
      </c>
      <c r="E85962" s="300">
        <v>500</v>
      </c>
      <c r="F85962" s="300">
        <v>0</v>
      </c>
    </row>
    <row r="85963" spans="1:6">
      <c r="A85963" s="758" t="s">
        <v>73</v>
      </c>
      <c r="B85963" s="151" t="s">
        <v>7124</v>
      </c>
      <c r="C85963" s="300">
        <v>300</v>
      </c>
      <c r="D85963" s="300">
        <v>0</v>
      </c>
      <c r="E85963" s="300">
        <v>300</v>
      </c>
      <c r="F85963" s="300">
        <v>0</v>
      </c>
    </row>
    <row r="85964" spans="1:6">
      <c r="A85964" s="758" t="s">
        <v>76</v>
      </c>
      <c r="B85964" s="151" t="s">
        <v>7127</v>
      </c>
      <c r="C85964" s="300">
        <v>6336.2</v>
      </c>
      <c r="D85964" s="300">
        <v>6090</v>
      </c>
      <c r="E85964" s="300">
        <v>246.19999999999982</v>
      </c>
      <c r="F85964" s="300">
        <v>96.114390328588115</v>
      </c>
    </row>
    <row r="85965" spans="1:6">
      <c r="A85965" s="758" t="s">
        <v>329</v>
      </c>
      <c r="B85965" s="151" t="s">
        <v>7128</v>
      </c>
      <c r="C85965" s="300">
        <v>31200</v>
      </c>
      <c r="D85965" s="300">
        <v>31200</v>
      </c>
      <c r="E85965" s="300">
        <v>0</v>
      </c>
      <c r="F85965" s="300">
        <v>100</v>
      </c>
    </row>
    <row r="85966" spans="1:6">
      <c r="A85966" s="758" t="s">
        <v>78</v>
      </c>
      <c r="B85966" s="151" t="s">
        <v>7129</v>
      </c>
      <c r="C85966" s="300">
        <v>31200</v>
      </c>
      <c r="D85966" s="300">
        <v>31200</v>
      </c>
      <c r="E85966" s="300">
        <v>0</v>
      </c>
      <c r="F85966" s="300">
        <v>100</v>
      </c>
    </row>
    <row r="85967" spans="1:6">
      <c r="A85967" s="758" t="s">
        <v>330</v>
      </c>
      <c r="B85967" s="151" t="s">
        <v>7131</v>
      </c>
      <c r="C85967" s="300">
        <v>7520</v>
      </c>
      <c r="D85967" s="300">
        <v>7520</v>
      </c>
      <c r="E85967" s="300">
        <v>0</v>
      </c>
      <c r="F85967" s="300">
        <v>100</v>
      </c>
    </row>
    <row r="85968" spans="1:6">
      <c r="A85968" s="758" t="s">
        <v>83</v>
      </c>
      <c r="B85968" s="151" t="s">
        <v>7135</v>
      </c>
      <c r="C85968" s="300">
        <v>7520</v>
      </c>
      <c r="D85968" s="300">
        <v>7520</v>
      </c>
      <c r="E85968" s="300">
        <v>0</v>
      </c>
      <c r="F85968" s="300">
        <v>100</v>
      </c>
    </row>
    <row r="85969" spans="1:6">
      <c r="A85969" s="758" t="s">
        <v>332</v>
      </c>
      <c r="B85969" s="151" t="s">
        <v>7139</v>
      </c>
      <c r="C85969" s="300">
        <v>49654.5</v>
      </c>
      <c r="D85969" s="300">
        <v>49253.963000000003</v>
      </c>
      <c r="E85969" s="300">
        <v>400.53699999999662</v>
      </c>
      <c r="F85969" s="300">
        <v>99.193352062753632</v>
      </c>
    </row>
    <row r="85970" spans="1:6">
      <c r="A85970" s="758" t="s">
        <v>87</v>
      </c>
      <c r="B85970" s="151" t="s">
        <v>7140</v>
      </c>
      <c r="C85970" s="300">
        <v>3163.5</v>
      </c>
      <c r="D85970" s="300">
        <v>3160</v>
      </c>
      <c r="E85970" s="300">
        <v>3.5</v>
      </c>
      <c r="F85970" s="300">
        <v>99.889363047257788</v>
      </c>
    </row>
    <row r="85971" spans="1:6">
      <c r="A85971" s="758" t="s">
        <v>89</v>
      </c>
      <c r="B85971" s="151" t="s">
        <v>7142</v>
      </c>
      <c r="C85971" s="300">
        <v>99</v>
      </c>
      <c r="D85971" s="300">
        <v>0</v>
      </c>
      <c r="E85971" s="300">
        <v>99</v>
      </c>
      <c r="F85971" s="300">
        <v>0</v>
      </c>
    </row>
    <row r="85972" spans="1:6">
      <c r="A85972" s="758" t="s">
        <v>90</v>
      </c>
      <c r="B85972" s="151" t="s">
        <v>7143</v>
      </c>
      <c r="C85972" s="300">
        <v>73.5</v>
      </c>
      <c r="D85972" s="300">
        <v>73.5</v>
      </c>
      <c r="E85972" s="300">
        <v>0</v>
      </c>
      <c r="F85972" s="300">
        <v>100</v>
      </c>
    </row>
    <row r="85973" spans="1:6">
      <c r="A85973" s="758" t="s">
        <v>91</v>
      </c>
      <c r="B85973" s="151" t="s">
        <v>7144</v>
      </c>
      <c r="C85973" s="300">
        <v>33</v>
      </c>
      <c r="D85973" s="300">
        <v>0</v>
      </c>
      <c r="E85973" s="300">
        <v>33</v>
      </c>
      <c r="F85973" s="300">
        <v>0</v>
      </c>
    </row>
    <row r="85974" spans="1:6">
      <c r="A85974" s="758" t="s">
        <v>92</v>
      </c>
      <c r="B85974" s="151" t="s">
        <v>7145</v>
      </c>
      <c r="C85974" s="300">
        <v>265</v>
      </c>
      <c r="D85974" s="300">
        <v>0</v>
      </c>
      <c r="E85974" s="300">
        <v>265</v>
      </c>
      <c r="F85974" s="300">
        <v>0</v>
      </c>
    </row>
    <row r="85975" spans="1:6">
      <c r="A85975" s="758" t="s">
        <v>93</v>
      </c>
      <c r="B85975" s="151" t="s">
        <v>333</v>
      </c>
      <c r="C85975" s="300">
        <v>46020.5</v>
      </c>
      <c r="D85975" s="300">
        <v>46020.463000000003</v>
      </c>
      <c r="E85975" s="300">
        <v>3.6999999996623956E-2</v>
      </c>
      <c r="F85975" s="300">
        <v>99.999919601047367</v>
      </c>
    </row>
    <row r="85976" spans="1:6">
      <c r="A85976" s="758" t="s">
        <v>334</v>
      </c>
      <c r="B85976" s="151" t="s">
        <v>335</v>
      </c>
      <c r="C85976" s="300">
        <v>33350</v>
      </c>
      <c r="D85976" s="300">
        <v>33000</v>
      </c>
      <c r="E85976" s="300">
        <v>350</v>
      </c>
      <c r="F85976" s="300">
        <v>98.950524737631184</v>
      </c>
    </row>
    <row r="85977" spans="1:6">
      <c r="A85977" s="758" t="s">
        <v>96</v>
      </c>
      <c r="B85977" s="151" t="s">
        <v>7147</v>
      </c>
      <c r="C85977" s="300">
        <v>33000</v>
      </c>
      <c r="D85977" s="300">
        <v>33000</v>
      </c>
      <c r="E85977" s="300">
        <v>0</v>
      </c>
      <c r="F85977" s="300">
        <v>100</v>
      </c>
    </row>
    <row r="85978" spans="1:6">
      <c r="A85978" s="758" t="s">
        <v>97</v>
      </c>
      <c r="B85978" s="151" t="s">
        <v>7148</v>
      </c>
      <c r="C85978" s="300">
        <v>350</v>
      </c>
      <c r="D85978" s="300">
        <v>0</v>
      </c>
      <c r="E85978" s="300">
        <v>350</v>
      </c>
      <c r="F85978" s="300">
        <v>0</v>
      </c>
    </row>
    <row r="85979" spans="1:6">
      <c r="A85979" s="758" t="s">
        <v>346</v>
      </c>
      <c r="B85979" s="151" t="s">
        <v>7154</v>
      </c>
      <c r="C85979" s="300">
        <v>1350</v>
      </c>
      <c r="D85979" s="300">
        <v>1350</v>
      </c>
      <c r="E85979" s="300">
        <v>0</v>
      </c>
      <c r="F85979" s="300">
        <v>100</v>
      </c>
    </row>
    <row r="85980" spans="1:6">
      <c r="A85980" s="758" t="s">
        <v>348</v>
      </c>
      <c r="B85980" s="151" t="s">
        <v>7157</v>
      </c>
      <c r="C85980" s="300">
        <v>1350</v>
      </c>
      <c r="D85980" s="300">
        <v>1350</v>
      </c>
      <c r="E85980" s="300">
        <v>0</v>
      </c>
      <c r="F85980" s="300">
        <v>100</v>
      </c>
    </row>
    <row r="85981" spans="1:6">
      <c r="A85981" s="758" t="s">
        <v>114</v>
      </c>
      <c r="B85981" s="151" t="s">
        <v>7162</v>
      </c>
      <c r="C85981" s="300">
        <v>1350</v>
      </c>
      <c r="D85981" s="300">
        <v>1350</v>
      </c>
      <c r="E85981" s="300">
        <v>0</v>
      </c>
      <c r="F85981" s="300">
        <v>100</v>
      </c>
    </row>
    <row r="85982" spans="1:6">
      <c r="A85982" s="758" t="s">
        <v>600</v>
      </c>
      <c r="B85982" s="151" t="s">
        <v>7170</v>
      </c>
      <c r="C85982" s="300">
        <v>471677.3</v>
      </c>
      <c r="D85982" s="300">
        <v>443917.81498999998</v>
      </c>
      <c r="E85982" s="300">
        <v>27759.485010000004</v>
      </c>
      <c r="F85982" s="300">
        <v>94.114729496204291</v>
      </c>
    </row>
    <row r="85983" spans="1:6">
      <c r="A85983" s="758" t="s">
        <v>6095</v>
      </c>
      <c r="B85983" s="151" t="s">
        <v>7171</v>
      </c>
      <c r="C85983" s="300">
        <v>0</v>
      </c>
      <c r="D85983" s="300">
        <v>0</v>
      </c>
      <c r="E85983" s="300"/>
      <c r="F85983" s="300"/>
    </row>
    <row r="85984" spans="1:6">
      <c r="A85984" s="758" t="s">
        <v>6096</v>
      </c>
      <c r="B85984" s="151" t="s">
        <v>7172</v>
      </c>
      <c r="C85984" s="300">
        <v>0</v>
      </c>
      <c r="D85984" s="300">
        <v>0</v>
      </c>
      <c r="E85984" s="300">
        <v>0</v>
      </c>
      <c r="F85984" s="300">
        <v>0</v>
      </c>
    </row>
    <row r="85985" spans="1:6">
      <c r="A85985" s="758" t="s">
        <v>6099</v>
      </c>
      <c r="B85985" s="151" t="s">
        <v>7173</v>
      </c>
      <c r="C85985" s="300">
        <v>441677.3</v>
      </c>
      <c r="D85985" s="300">
        <v>413617.81498999998</v>
      </c>
      <c r="E85985" s="300">
        <v>28059.485010000004</v>
      </c>
      <c r="F85985" s="300">
        <v>93.647062004318542</v>
      </c>
    </row>
    <row r="85986" spans="1:6">
      <c r="A85986" s="758" t="s">
        <v>6100</v>
      </c>
      <c r="B85986" s="151" t="s">
        <v>7174</v>
      </c>
      <c r="C85986" s="300">
        <v>441677.3</v>
      </c>
      <c r="D85986" s="300">
        <v>413617.81498999998</v>
      </c>
      <c r="E85986" s="300">
        <v>28059.485010000004</v>
      </c>
      <c r="F85986" s="300">
        <v>93.647062004318542</v>
      </c>
    </row>
    <row r="85987" spans="1:6">
      <c r="A85987" s="758" t="s">
        <v>6105</v>
      </c>
      <c r="B85987" s="151" t="s">
        <v>7176</v>
      </c>
      <c r="C85987" s="300">
        <v>30000</v>
      </c>
      <c r="D85987" s="300">
        <v>30300</v>
      </c>
      <c r="E85987" s="300">
        <v>-300</v>
      </c>
      <c r="F85987" s="300">
        <v>101</v>
      </c>
    </row>
    <row r="85988" spans="1:6">
      <c r="A85988" s="758" t="s">
        <v>352</v>
      </c>
      <c r="B85988" s="151" t="s">
        <v>7177</v>
      </c>
      <c r="C85988" s="300">
        <v>30000</v>
      </c>
      <c r="D85988" s="300">
        <v>30300</v>
      </c>
      <c r="E85988" s="300">
        <v>-300</v>
      </c>
      <c r="F85988" s="300">
        <v>101</v>
      </c>
    </row>
    <row r="85989" spans="1:6">
      <c r="A85989" s="758" t="s">
        <v>356</v>
      </c>
      <c r="B85989" s="151" t="s">
        <v>7182</v>
      </c>
      <c r="C85989" s="1">
        <v>27</v>
      </c>
      <c r="D85989" s="1">
        <v>27</v>
      </c>
      <c r="E85989" s="1">
        <v>0</v>
      </c>
      <c r="F85989" s="1">
        <v>100</v>
      </c>
    </row>
    <row r="85990" spans="1:6">
      <c r="A85990" s="758" t="s">
        <v>357</v>
      </c>
      <c r="B85990" s="151" t="s">
        <v>7183</v>
      </c>
      <c r="C85990" s="1">
        <v>1</v>
      </c>
      <c r="D85990" s="1">
        <v>1</v>
      </c>
      <c r="E85990" s="1">
        <v>0</v>
      </c>
      <c r="F85990" s="1">
        <v>100</v>
      </c>
    </row>
    <row r="85991" spans="1:6">
      <c r="A85991" s="758" t="s">
        <v>358</v>
      </c>
      <c r="B85991" s="151" t="s">
        <v>7184</v>
      </c>
      <c r="C85991" s="1">
        <v>1</v>
      </c>
      <c r="D85991" s="1">
        <v>1</v>
      </c>
      <c r="E85991" s="1">
        <v>0</v>
      </c>
      <c r="F85991" s="1">
        <v>100</v>
      </c>
    </row>
    <row r="85992" spans="1:6">
      <c r="A85992" s="758" t="s">
        <v>360</v>
      </c>
      <c r="B85992" s="151" t="s">
        <v>7185</v>
      </c>
      <c r="C85992" s="1">
        <v>13</v>
      </c>
      <c r="D85992" s="1">
        <v>13</v>
      </c>
      <c r="E85992" s="1">
        <v>0</v>
      </c>
      <c r="F85992" s="1">
        <v>100</v>
      </c>
    </row>
    <row r="85993" spans="1:6">
      <c r="A85993" s="758" t="s">
        <v>361</v>
      </c>
      <c r="B85993" s="151" t="s">
        <v>7186</v>
      </c>
      <c r="C85993" s="1">
        <v>1</v>
      </c>
      <c r="D85993" s="1">
        <v>1</v>
      </c>
      <c r="E85993" s="1">
        <v>0</v>
      </c>
      <c r="F85993" s="1">
        <v>100</v>
      </c>
    </row>
    <row r="85994" spans="1:6">
      <c r="A85994" s="758" t="s">
        <v>362</v>
      </c>
      <c r="B85994" s="151" t="s">
        <v>7187</v>
      </c>
      <c r="C85994" s="1">
        <v>3</v>
      </c>
      <c r="D85994" s="1">
        <v>3</v>
      </c>
      <c r="E85994" s="1">
        <v>0</v>
      </c>
      <c r="F85994" s="1">
        <v>100</v>
      </c>
    </row>
    <row r="85995" spans="1:6">
      <c r="A85995" s="758" t="s">
        <v>363</v>
      </c>
      <c r="B85995" s="151" t="s">
        <v>7188</v>
      </c>
      <c r="C85995" s="1">
        <v>9</v>
      </c>
      <c r="D85995" s="1">
        <v>9</v>
      </c>
      <c r="E85995" s="1">
        <v>0</v>
      </c>
      <c r="F85995" s="1">
        <v>100</v>
      </c>
    </row>
    <row r="85996" spans="1:6">
      <c r="A85996" s="758" t="s">
        <v>372</v>
      </c>
      <c r="B85996" s="151" t="s">
        <v>7190</v>
      </c>
      <c r="C85996" s="1">
        <v>13</v>
      </c>
      <c r="D85996" s="1">
        <v>13</v>
      </c>
      <c r="E85996" s="1">
        <v>0</v>
      </c>
      <c r="F85996" s="1">
        <v>100</v>
      </c>
    </row>
    <row r="85997" spans="1:6">
      <c r="A85997" s="758" t="s">
        <v>380</v>
      </c>
      <c r="B85997" s="151" t="s">
        <v>7195</v>
      </c>
      <c r="C85997" s="1">
        <v>2</v>
      </c>
      <c r="D85997" s="1">
        <v>2</v>
      </c>
      <c r="E85997" s="1">
        <v>0</v>
      </c>
      <c r="F85997" s="1">
        <v>100</v>
      </c>
    </row>
    <row r="85998" spans="1:6">
      <c r="A85998" s="758" t="s">
        <v>381</v>
      </c>
      <c r="B85998" s="151" t="s">
        <v>7196</v>
      </c>
      <c r="C85998" s="1">
        <v>11</v>
      </c>
      <c r="D85998" s="1">
        <v>11</v>
      </c>
      <c r="E85998" s="1">
        <v>0</v>
      </c>
      <c r="F85998" s="1">
        <v>100</v>
      </c>
    </row>
    <row r="85999" spans="1:6">
      <c r="A85999" s="851"/>
      <c r="B85999" s="850" t="s">
        <v>5323</v>
      </c>
      <c r="C85999" s="820"/>
      <c r="D85999" s="820"/>
      <c r="E85999" s="820"/>
      <c r="F85999" s="820"/>
    </row>
    <row r="86000" spans="1:6">
      <c r="A86000" s="758" t="s">
        <v>599</v>
      </c>
      <c r="B86000" s="151" t="s">
        <v>7101</v>
      </c>
      <c r="C86000" s="300">
        <v>219815.1</v>
      </c>
      <c r="D86000" s="300">
        <v>198262.00172</v>
      </c>
      <c r="E86000" s="300">
        <v>21553.098280000006</v>
      </c>
      <c r="F86000" s="300">
        <v>90.194896401566581</v>
      </c>
    </row>
    <row r="86001" spans="1:6">
      <c r="A86001" s="758" t="s">
        <v>323</v>
      </c>
      <c r="B86001" s="151" t="s">
        <v>7102</v>
      </c>
      <c r="C86001" s="300">
        <v>219815.1</v>
      </c>
      <c r="D86001" s="300">
        <v>198262.00172</v>
      </c>
      <c r="E86001" s="300">
        <v>21553.098280000006</v>
      </c>
      <c r="F86001" s="300">
        <v>90.194896401566581</v>
      </c>
    </row>
    <row r="86002" spans="1:6">
      <c r="A86002" s="758" t="s">
        <v>324</v>
      </c>
      <c r="B86002" s="151" t="s">
        <v>7103</v>
      </c>
      <c r="C86002" s="300">
        <v>219815.1</v>
      </c>
      <c r="D86002" s="300">
        <v>198262.00172</v>
      </c>
      <c r="E86002" s="300">
        <v>21553.098280000006</v>
      </c>
      <c r="F86002" s="300">
        <v>90.194896401566581</v>
      </c>
    </row>
    <row r="86003" spans="1:6">
      <c r="A86003" s="758" t="s">
        <v>327</v>
      </c>
      <c r="B86003" s="151" t="s">
        <v>7116</v>
      </c>
      <c r="C86003" s="300">
        <v>135377.9</v>
      </c>
      <c r="D86003" s="300">
        <v>113824.81071999999</v>
      </c>
      <c r="E86003" s="300">
        <v>21553.08928</v>
      </c>
      <c r="F86003" s="300">
        <v>84.079314806921957</v>
      </c>
    </row>
    <row r="86004" spans="1:6">
      <c r="A86004" s="758" t="s">
        <v>67</v>
      </c>
      <c r="B86004" s="151" t="s">
        <v>7117</v>
      </c>
      <c r="C86004" s="300">
        <v>71282.7</v>
      </c>
      <c r="D86004" s="300">
        <v>57245.243439999998</v>
      </c>
      <c r="E86004" s="300">
        <v>14037.456559999999</v>
      </c>
      <c r="F86004" s="300">
        <v>80.307344474886605</v>
      </c>
    </row>
    <row r="86005" spans="1:6">
      <c r="A86005" s="758" t="s">
        <v>68</v>
      </c>
      <c r="B86005" s="151" t="s">
        <v>7118</v>
      </c>
      <c r="C86005" s="300">
        <v>41189.199999999997</v>
      </c>
      <c r="D86005" s="300">
        <v>39779.252700000005</v>
      </c>
      <c r="E86005" s="300">
        <v>1409.9472999999925</v>
      </c>
      <c r="F86005" s="300">
        <v>96.576900498188863</v>
      </c>
    </row>
    <row r="86006" spans="1:6">
      <c r="A86006" s="758" t="s">
        <v>69</v>
      </c>
      <c r="B86006" s="151" t="s">
        <v>7119</v>
      </c>
      <c r="C86006" s="300">
        <v>22906</v>
      </c>
      <c r="D86006" s="300">
        <v>16800.314579999998</v>
      </c>
      <c r="E86006" s="300">
        <v>6105.6854200000016</v>
      </c>
      <c r="F86006" s="300">
        <v>73.344602200296862</v>
      </c>
    </row>
    <row r="86007" spans="1:6">
      <c r="A86007" s="758" t="s">
        <v>330</v>
      </c>
      <c r="B86007" s="151" t="s">
        <v>7131</v>
      </c>
      <c r="C86007" s="300">
        <v>84437.2</v>
      </c>
      <c r="D86007" s="300">
        <v>84437.191000000006</v>
      </c>
      <c r="E86007" s="300">
        <v>8.9999999909196049E-3</v>
      </c>
      <c r="F86007" s="300">
        <v>99.999989341190869</v>
      </c>
    </row>
    <row r="86008" spans="1:6">
      <c r="A86008" s="758" t="s">
        <v>83</v>
      </c>
      <c r="B86008" s="151" t="s">
        <v>7135</v>
      </c>
      <c r="C86008" s="300">
        <v>84437.2</v>
      </c>
      <c r="D86008" s="300">
        <v>84437.191000000006</v>
      </c>
      <c r="E86008" s="300">
        <v>8.9999999909196049E-3</v>
      </c>
      <c r="F86008" s="300">
        <v>99.999989341190869</v>
      </c>
    </row>
    <row r="86009" spans="1:6">
      <c r="A86009" s="758" t="s">
        <v>600</v>
      </c>
      <c r="B86009" s="151" t="s">
        <v>7170</v>
      </c>
      <c r="C86009" s="300">
        <v>219815.1</v>
      </c>
      <c r="D86009" s="300">
        <v>198262.00172</v>
      </c>
      <c r="E86009" s="300">
        <v>21553.098280000006</v>
      </c>
      <c r="F86009" s="300">
        <v>90.194896401566581</v>
      </c>
    </row>
    <row r="86010" spans="1:6">
      <c r="A86010" s="758" t="s">
        <v>6095</v>
      </c>
      <c r="B86010" s="151" t="s">
        <v>7171</v>
      </c>
      <c r="C86010" s="300">
        <v>0</v>
      </c>
      <c r="D86010" s="300">
        <v>0</v>
      </c>
      <c r="E86010" s="300">
        <v>0</v>
      </c>
      <c r="F86010" s="300">
        <v>0</v>
      </c>
    </row>
    <row r="86011" spans="1:6">
      <c r="A86011" s="758" t="s">
        <v>6096</v>
      </c>
      <c r="B86011" s="151" t="s">
        <v>7172</v>
      </c>
      <c r="C86011" s="300">
        <v>0</v>
      </c>
      <c r="D86011" s="300">
        <v>0</v>
      </c>
      <c r="E86011" s="300">
        <v>0</v>
      </c>
      <c r="F86011" s="300">
        <v>0</v>
      </c>
    </row>
    <row r="86012" spans="1:6">
      <c r="A86012" s="758" t="s">
        <v>6099</v>
      </c>
      <c r="B86012" s="151" t="s">
        <v>7173</v>
      </c>
      <c r="C86012" s="300">
        <v>219815.1</v>
      </c>
      <c r="D86012" s="300">
        <v>198262.00172</v>
      </c>
      <c r="E86012" s="300">
        <v>21553.098280000006</v>
      </c>
      <c r="F86012" s="300">
        <v>90.194896401566581</v>
      </c>
    </row>
    <row r="86013" spans="1:6">
      <c r="A86013" s="758" t="s">
        <v>6100</v>
      </c>
      <c r="B86013" s="151" t="s">
        <v>7174</v>
      </c>
      <c r="C86013" s="300">
        <v>219815.1</v>
      </c>
      <c r="D86013" s="300">
        <v>198262.00172</v>
      </c>
      <c r="E86013" s="300">
        <v>21553.098280000006</v>
      </c>
      <c r="F86013" s="300">
        <v>90.194896401566581</v>
      </c>
    </row>
    <row r="86014" spans="1:6">
      <c r="A86014" s="851"/>
      <c r="B86014" s="850" t="s">
        <v>5324</v>
      </c>
      <c r="C86014" s="820"/>
      <c r="D86014" s="820"/>
      <c r="E86014" s="820"/>
      <c r="F86014" s="820"/>
    </row>
    <row r="86015" spans="1:6">
      <c r="A86015" s="758" t="s">
        <v>599</v>
      </c>
      <c r="B86015" s="151" t="s">
        <v>7101</v>
      </c>
      <c r="C86015" s="300">
        <v>393147.7</v>
      </c>
      <c r="D86015" s="300">
        <v>391384.37307999999</v>
      </c>
      <c r="E86015" s="300">
        <v>1763.3269200000213</v>
      </c>
      <c r="F86015" s="300">
        <v>99.551484869426929</v>
      </c>
    </row>
    <row r="86016" spans="1:6">
      <c r="A86016" s="758" t="s">
        <v>323</v>
      </c>
      <c r="B86016" s="151" t="s">
        <v>7102</v>
      </c>
      <c r="C86016" s="300">
        <v>393147.7</v>
      </c>
      <c r="D86016" s="300">
        <v>391384.37307999999</v>
      </c>
      <c r="E86016" s="300">
        <v>1763.3269200000213</v>
      </c>
      <c r="F86016" s="300">
        <v>99.551484869426929</v>
      </c>
    </row>
    <row r="86017" spans="1:6">
      <c r="A86017" s="758" t="s">
        <v>324</v>
      </c>
      <c r="B86017" s="151" t="s">
        <v>7103</v>
      </c>
      <c r="C86017" s="300">
        <v>383147.7</v>
      </c>
      <c r="D86017" s="300">
        <v>381384.37307999999</v>
      </c>
      <c r="E86017" s="300">
        <v>1763.3269200000213</v>
      </c>
      <c r="F86017" s="300">
        <v>99.539778805927838</v>
      </c>
    </row>
    <row r="86018" spans="1:6">
      <c r="A86018" s="758" t="s">
        <v>325</v>
      </c>
      <c r="B86018" s="151" t="s">
        <v>7104</v>
      </c>
      <c r="C86018" s="300">
        <v>304800.59999999998</v>
      </c>
      <c r="D86018" s="300">
        <v>304792.13560000004</v>
      </c>
      <c r="E86018" s="300">
        <v>8.4643999999389052</v>
      </c>
      <c r="F86018" s="300">
        <v>99.997222971345877</v>
      </c>
    </row>
    <row r="86019" spans="1:6">
      <c r="A86019" s="758" t="s">
        <v>57</v>
      </c>
      <c r="B86019" s="151" t="s">
        <v>7105</v>
      </c>
      <c r="C86019" s="300">
        <v>164557.70000000001</v>
      </c>
      <c r="D86019" s="300">
        <v>162225.81841000001</v>
      </c>
      <c r="E86019" s="300">
        <v>2331.8815900000045</v>
      </c>
      <c r="F86019" s="300">
        <v>98.582939850277441</v>
      </c>
    </row>
    <row r="86020" spans="1:6">
      <c r="A86020" s="758" t="s">
        <v>58</v>
      </c>
      <c r="B86020" s="151" t="s">
        <v>7106</v>
      </c>
      <c r="C86020" s="300">
        <v>59868</v>
      </c>
      <c r="D86020" s="300">
        <v>72901.617190000004</v>
      </c>
      <c r="E86020" s="300">
        <v>-13033.617190000004</v>
      </c>
      <c r="F86020" s="300">
        <v>121.77059061602191</v>
      </c>
    </row>
    <row r="86021" spans="1:6">
      <c r="A86021" s="758" t="s">
        <v>59</v>
      </c>
      <c r="B86021" s="151" t="s">
        <v>7107</v>
      </c>
      <c r="C86021" s="300">
        <v>56148.4</v>
      </c>
      <c r="D86021" s="300">
        <v>47280</v>
      </c>
      <c r="E86021" s="300">
        <v>8868.4000000000015</v>
      </c>
      <c r="F86021" s="300">
        <v>84.205427046897157</v>
      </c>
    </row>
    <row r="86022" spans="1:6">
      <c r="A86022" s="758" t="s">
        <v>60</v>
      </c>
      <c r="B86022" s="151" t="s">
        <v>7108</v>
      </c>
      <c r="C86022" s="300">
        <v>24226.5</v>
      </c>
      <c r="D86022" s="300">
        <v>22384.7</v>
      </c>
      <c r="E86022" s="300">
        <v>1841.7999999999993</v>
      </c>
      <c r="F86022" s="300">
        <v>92.397581161125217</v>
      </c>
    </row>
    <row r="86023" spans="1:6">
      <c r="A86023" s="758" t="s">
        <v>326</v>
      </c>
      <c r="B86023" s="151" t="s">
        <v>7110</v>
      </c>
      <c r="C86023" s="300">
        <v>38797.1</v>
      </c>
      <c r="D86023" s="300">
        <v>37106.406020000002</v>
      </c>
      <c r="E86023" s="300">
        <v>1690.6939799999964</v>
      </c>
      <c r="F86023" s="300">
        <v>95.642215577968472</v>
      </c>
    </row>
    <row r="86024" spans="1:6">
      <c r="A86024" s="758" t="s">
        <v>62</v>
      </c>
      <c r="B86024" s="151" t="s">
        <v>7111</v>
      </c>
      <c r="C86024" s="300">
        <v>26709.1</v>
      </c>
      <c r="D86024" s="300">
        <v>25401.961859999999</v>
      </c>
      <c r="E86024" s="300">
        <v>1307.1381399999991</v>
      </c>
      <c r="F86024" s="300">
        <v>95.106019521436508</v>
      </c>
    </row>
    <row r="86025" spans="1:6">
      <c r="A86025" s="758" t="s">
        <v>63</v>
      </c>
      <c r="B86025" s="151" t="s">
        <v>7112</v>
      </c>
      <c r="C86025" s="300">
        <v>3022</v>
      </c>
      <c r="D86025" s="300">
        <v>2988.4661299999998</v>
      </c>
      <c r="E86025" s="300">
        <v>33.533870000000206</v>
      </c>
      <c r="F86025" s="300">
        <v>98.890341826604882</v>
      </c>
    </row>
    <row r="86026" spans="1:6">
      <c r="A86026" s="758" t="s">
        <v>64</v>
      </c>
      <c r="B86026" s="151" t="s">
        <v>7113</v>
      </c>
      <c r="C86026" s="300">
        <v>1511</v>
      </c>
      <c r="D86026" s="300">
        <v>1978.27576</v>
      </c>
      <c r="E86026" s="300">
        <v>-467.27575999999999</v>
      </c>
      <c r="F86026" s="300">
        <v>130.92493448047651</v>
      </c>
    </row>
    <row r="86027" spans="1:6">
      <c r="A86027" s="758" t="s">
        <v>65</v>
      </c>
      <c r="B86027" s="151" t="s">
        <v>7114</v>
      </c>
      <c r="C86027" s="300">
        <v>1511</v>
      </c>
      <c r="D86027" s="300">
        <v>875.37431000000004</v>
      </c>
      <c r="E86027" s="300"/>
      <c r="F86027" s="300"/>
    </row>
    <row r="86028" spans="1:6">
      <c r="A86028" s="758" t="s">
        <v>66</v>
      </c>
      <c r="B86028" s="151" t="s">
        <v>7115</v>
      </c>
      <c r="C86028" s="300">
        <v>6044</v>
      </c>
      <c r="D86028" s="300">
        <v>5862.3279599999996</v>
      </c>
      <c r="E86028" s="300">
        <v>181.67204000000038</v>
      </c>
      <c r="F86028" s="300">
        <v>96.994175380542686</v>
      </c>
    </row>
    <row r="86029" spans="1:6">
      <c r="A86029" s="758" t="s">
        <v>328</v>
      </c>
      <c r="B86029" s="151" t="s">
        <v>7121</v>
      </c>
      <c r="C86029" s="300">
        <v>9350</v>
      </c>
      <c r="D86029" s="300">
        <v>9335.8314600000012</v>
      </c>
      <c r="E86029" s="300">
        <v>14.168539999998757</v>
      </c>
      <c r="F86029" s="300">
        <v>99.848464812834237</v>
      </c>
    </row>
    <row r="86030" spans="1:6">
      <c r="A86030" s="758" t="s">
        <v>71</v>
      </c>
      <c r="B86030" s="151" t="s">
        <v>7122</v>
      </c>
      <c r="C86030" s="300">
        <v>2500</v>
      </c>
      <c r="D86030" s="300">
        <v>2494</v>
      </c>
      <c r="E86030" s="300">
        <v>6</v>
      </c>
      <c r="F86030" s="300">
        <v>99.76</v>
      </c>
    </row>
    <row r="86031" spans="1:6">
      <c r="A86031" s="758" t="s">
        <v>72</v>
      </c>
      <c r="B86031" s="151" t="s">
        <v>7123</v>
      </c>
      <c r="C86031" s="300">
        <v>2500</v>
      </c>
      <c r="D86031" s="300">
        <v>2500</v>
      </c>
      <c r="E86031" s="300">
        <v>0</v>
      </c>
      <c r="F86031" s="300">
        <v>100</v>
      </c>
    </row>
    <row r="86032" spans="1:6">
      <c r="A86032" s="758" t="s">
        <v>73</v>
      </c>
      <c r="B86032" s="151" t="s">
        <v>7124</v>
      </c>
      <c r="C86032" s="300">
        <v>350</v>
      </c>
      <c r="D86032" s="300">
        <v>342.83145999999999</v>
      </c>
      <c r="E86032" s="300">
        <v>7.1685400000000072</v>
      </c>
      <c r="F86032" s="300">
        <v>97.95184571428571</v>
      </c>
    </row>
    <row r="86033" spans="1:6">
      <c r="A86033" s="758" t="s">
        <v>76</v>
      </c>
      <c r="B86033" s="151" t="s">
        <v>7127</v>
      </c>
      <c r="C86033" s="300">
        <v>4000</v>
      </c>
      <c r="D86033" s="300">
        <v>3999</v>
      </c>
      <c r="E86033" s="300">
        <v>1</v>
      </c>
      <c r="F86033" s="300">
        <v>99.975000000000009</v>
      </c>
    </row>
    <row r="86034" spans="1:6">
      <c r="A86034" s="758" t="s">
        <v>330</v>
      </c>
      <c r="B86034" s="151" t="s">
        <v>7131</v>
      </c>
      <c r="C86034" s="300">
        <v>5000</v>
      </c>
      <c r="D86034" s="300">
        <v>5000</v>
      </c>
      <c r="E86034" s="300">
        <v>0</v>
      </c>
      <c r="F86034" s="300">
        <v>100</v>
      </c>
    </row>
    <row r="86035" spans="1:6">
      <c r="A86035" s="758" t="s">
        <v>80</v>
      </c>
      <c r="B86035" s="151" t="s">
        <v>7132</v>
      </c>
      <c r="C86035" s="300">
        <v>5000</v>
      </c>
      <c r="D86035" s="300">
        <v>5000</v>
      </c>
      <c r="E86035" s="300">
        <v>0</v>
      </c>
      <c r="F86035" s="300">
        <v>100</v>
      </c>
    </row>
    <row r="86036" spans="1:6">
      <c r="A86036" s="758" t="s">
        <v>331</v>
      </c>
      <c r="B86036" s="151" t="s">
        <v>7136</v>
      </c>
      <c r="C86036" s="300">
        <v>12500</v>
      </c>
      <c r="D86036" s="300">
        <v>12500</v>
      </c>
      <c r="E86036" s="300">
        <v>0</v>
      </c>
      <c r="F86036" s="300">
        <v>100</v>
      </c>
    </row>
    <row r="86037" spans="1:6">
      <c r="A86037" s="758" t="s">
        <v>84</v>
      </c>
      <c r="B86037" s="151" t="s">
        <v>7200</v>
      </c>
      <c r="C86037" s="300">
        <v>10500</v>
      </c>
      <c r="D86037" s="300">
        <v>10500</v>
      </c>
      <c r="E86037" s="300">
        <v>0</v>
      </c>
      <c r="F86037" s="300">
        <v>100</v>
      </c>
    </row>
    <row r="86038" spans="1:6">
      <c r="A86038" s="758" t="s">
        <v>85</v>
      </c>
      <c r="B86038" s="151" t="s">
        <v>7137</v>
      </c>
      <c r="C86038" s="300">
        <v>2000</v>
      </c>
      <c r="D86038" s="300">
        <v>2000</v>
      </c>
      <c r="E86038" s="300">
        <v>0</v>
      </c>
      <c r="F86038" s="300">
        <v>100</v>
      </c>
    </row>
    <row r="86039" spans="1:6">
      <c r="A86039" s="758" t="s">
        <v>332</v>
      </c>
      <c r="B86039" s="151" t="s">
        <v>7139</v>
      </c>
      <c r="C86039" s="300">
        <v>2700</v>
      </c>
      <c r="D86039" s="300">
        <v>2687</v>
      </c>
      <c r="E86039" s="300">
        <v>13</v>
      </c>
      <c r="F86039" s="300">
        <v>99.518518518518519</v>
      </c>
    </row>
    <row r="86040" spans="1:6">
      <c r="A86040" s="758" t="s">
        <v>87</v>
      </c>
      <c r="B86040" s="151" t="s">
        <v>7140</v>
      </c>
      <c r="C86040" s="300">
        <v>1700</v>
      </c>
      <c r="D86040" s="300">
        <v>1687</v>
      </c>
      <c r="E86040" s="300">
        <v>13</v>
      </c>
      <c r="F86040" s="300">
        <v>99.235294117647058</v>
      </c>
    </row>
    <row r="86041" spans="1:6">
      <c r="A86041" s="758" t="s">
        <v>92</v>
      </c>
      <c r="B86041" s="151" t="s">
        <v>7145</v>
      </c>
      <c r="C86041" s="300">
        <v>1000</v>
      </c>
      <c r="D86041" s="300">
        <v>1000</v>
      </c>
      <c r="E86041" s="300">
        <v>0</v>
      </c>
      <c r="F86041" s="300">
        <v>100</v>
      </c>
    </row>
    <row r="86042" spans="1:6">
      <c r="A86042" s="758" t="s">
        <v>334</v>
      </c>
      <c r="B86042" s="151" t="s">
        <v>335</v>
      </c>
      <c r="C86042" s="300">
        <v>10000</v>
      </c>
      <c r="D86042" s="300">
        <v>9963</v>
      </c>
      <c r="E86042" s="300">
        <v>37</v>
      </c>
      <c r="F86042" s="300">
        <v>99.63</v>
      </c>
    </row>
    <row r="86043" spans="1:6">
      <c r="A86043" s="758" t="s">
        <v>96</v>
      </c>
      <c r="B86043" s="151" t="s">
        <v>7147</v>
      </c>
      <c r="C86043" s="300">
        <v>10000</v>
      </c>
      <c r="D86043" s="300">
        <v>9963</v>
      </c>
      <c r="E86043" s="300">
        <v>37</v>
      </c>
      <c r="F86043" s="300">
        <v>99.63</v>
      </c>
    </row>
    <row r="86044" spans="1:6">
      <c r="A86044" s="758" t="s">
        <v>346</v>
      </c>
      <c r="B86044" s="151" t="s">
        <v>7154</v>
      </c>
      <c r="C86044" s="300">
        <v>10000</v>
      </c>
      <c r="D86044" s="300">
        <v>10000</v>
      </c>
      <c r="E86044" s="300">
        <v>0</v>
      </c>
      <c r="F86044" s="300">
        <v>100</v>
      </c>
    </row>
    <row r="86045" spans="1:6">
      <c r="A86045" s="758" t="s">
        <v>348</v>
      </c>
      <c r="B86045" s="151" t="s">
        <v>7157</v>
      </c>
      <c r="C86045" s="300">
        <v>10000</v>
      </c>
      <c r="D86045" s="300">
        <v>10000</v>
      </c>
      <c r="E86045" s="300">
        <v>0</v>
      </c>
      <c r="F86045" s="300">
        <v>100</v>
      </c>
    </row>
    <row r="86046" spans="1:6">
      <c r="A86046" s="758" t="s">
        <v>114</v>
      </c>
      <c r="B86046" s="151" t="s">
        <v>7162</v>
      </c>
      <c r="C86046" s="300">
        <v>10000</v>
      </c>
      <c r="D86046" s="300">
        <v>10000</v>
      </c>
      <c r="E86046" s="300">
        <v>0</v>
      </c>
      <c r="F86046" s="300">
        <v>100</v>
      </c>
    </row>
    <row r="86047" spans="1:6">
      <c r="A86047" s="758" t="s">
        <v>600</v>
      </c>
      <c r="B86047" s="151" t="s">
        <v>7170</v>
      </c>
      <c r="C86047" s="300">
        <v>393147.7</v>
      </c>
      <c r="D86047" s="300">
        <v>391384.37307999999</v>
      </c>
      <c r="E86047" s="300">
        <v>1763.3269200000213</v>
      </c>
      <c r="F86047" s="300">
        <v>99.551484869426929</v>
      </c>
    </row>
    <row r="86048" spans="1:6">
      <c r="A86048" s="758" t="s">
        <v>6095</v>
      </c>
      <c r="B86048" s="151" t="s">
        <v>7171</v>
      </c>
      <c r="C86048" s="300">
        <v>0</v>
      </c>
      <c r="D86048" s="300">
        <v>0</v>
      </c>
      <c r="E86048" s="300">
        <v>0</v>
      </c>
      <c r="F86048" s="300">
        <v>0</v>
      </c>
    </row>
    <row r="86049" spans="1:6">
      <c r="A86049" s="758" t="s">
        <v>6096</v>
      </c>
      <c r="B86049" s="151" t="s">
        <v>7172</v>
      </c>
      <c r="C86049" s="300">
        <v>0</v>
      </c>
      <c r="D86049" s="300">
        <v>0</v>
      </c>
      <c r="E86049" s="300">
        <v>0</v>
      </c>
      <c r="F86049" s="300">
        <v>0</v>
      </c>
    </row>
    <row r="86050" spans="1:6">
      <c r="A86050" s="758" t="s">
        <v>6099</v>
      </c>
      <c r="B86050" s="151" t="s">
        <v>7173</v>
      </c>
      <c r="C86050" s="300">
        <v>393147.7</v>
      </c>
      <c r="D86050" s="300">
        <v>391384.37307999999</v>
      </c>
      <c r="E86050" s="300">
        <v>1763.3269200000213</v>
      </c>
      <c r="F86050" s="300">
        <v>99.551484869426929</v>
      </c>
    </row>
    <row r="86051" spans="1:6">
      <c r="A86051" s="758" t="s">
        <v>6100</v>
      </c>
      <c r="B86051" s="151" t="s">
        <v>7174</v>
      </c>
      <c r="C86051" s="300">
        <v>393147.7</v>
      </c>
      <c r="D86051" s="300">
        <v>391384.37307999999</v>
      </c>
      <c r="E86051" s="300">
        <v>1763.3269200000213</v>
      </c>
      <c r="F86051" s="300">
        <v>99.551484869426929</v>
      </c>
    </row>
    <row r="86052" spans="1:6">
      <c r="A86052" s="758" t="s">
        <v>356</v>
      </c>
      <c r="B86052" s="151" t="s">
        <v>7182</v>
      </c>
      <c r="C86052" s="1">
        <v>21</v>
      </c>
      <c r="D86052" s="1">
        <v>21</v>
      </c>
      <c r="E86052" s="1">
        <v>0</v>
      </c>
      <c r="F86052" s="1">
        <v>100</v>
      </c>
    </row>
    <row r="86053" spans="1:6">
      <c r="A86053" s="758" t="s">
        <v>357</v>
      </c>
      <c r="B86053" s="151" t="s">
        <v>7183</v>
      </c>
      <c r="C86053" s="1">
        <v>1</v>
      </c>
      <c r="D86053" s="1">
        <v>1</v>
      </c>
      <c r="E86053" s="1">
        <v>0</v>
      </c>
      <c r="F86053" s="1">
        <v>100</v>
      </c>
    </row>
    <row r="86054" spans="1:6">
      <c r="A86054" s="758" t="s">
        <v>358</v>
      </c>
      <c r="B86054" s="151" t="s">
        <v>7184</v>
      </c>
      <c r="C86054" s="1">
        <v>1</v>
      </c>
      <c r="D86054" s="1">
        <v>1</v>
      </c>
      <c r="E86054" s="1">
        <v>0</v>
      </c>
      <c r="F86054" s="1">
        <v>100</v>
      </c>
    </row>
    <row r="86055" spans="1:6">
      <c r="A86055" s="758" t="s">
        <v>360</v>
      </c>
      <c r="B86055" s="151" t="s">
        <v>7185</v>
      </c>
      <c r="C86055" s="1">
        <v>10</v>
      </c>
      <c r="D86055" s="1">
        <v>10</v>
      </c>
      <c r="E86055" s="1">
        <v>0</v>
      </c>
      <c r="F86055" s="1">
        <v>100</v>
      </c>
    </row>
    <row r="86056" spans="1:6">
      <c r="A86056" s="758" t="s">
        <v>361</v>
      </c>
      <c r="B86056" s="151" t="s">
        <v>7186</v>
      </c>
      <c r="C86056" s="1">
        <v>1</v>
      </c>
      <c r="D86056" s="1">
        <v>1</v>
      </c>
      <c r="E86056" s="1">
        <v>0</v>
      </c>
      <c r="F86056" s="1">
        <v>100</v>
      </c>
    </row>
    <row r="86057" spans="1:6">
      <c r="A86057" s="758" t="s">
        <v>362</v>
      </c>
      <c r="B86057" s="151" t="s">
        <v>7187</v>
      </c>
      <c r="C86057" s="1">
        <v>8</v>
      </c>
      <c r="D86057" s="1">
        <v>8</v>
      </c>
      <c r="E86057" s="1">
        <v>0</v>
      </c>
      <c r="F86057" s="1">
        <v>100</v>
      </c>
    </row>
    <row r="86058" spans="1:6">
      <c r="A86058" s="758" t="s">
        <v>363</v>
      </c>
      <c r="B86058" s="151" t="s">
        <v>7188</v>
      </c>
      <c r="C86058" s="1">
        <v>1</v>
      </c>
      <c r="D86058" s="1">
        <v>1</v>
      </c>
      <c r="E86058" s="1">
        <v>0</v>
      </c>
      <c r="F86058" s="1">
        <v>100</v>
      </c>
    </row>
    <row r="86059" spans="1:6">
      <c r="A86059" s="758" t="s">
        <v>372</v>
      </c>
      <c r="B86059" s="151" t="s">
        <v>7190</v>
      </c>
      <c r="C86059" s="1">
        <v>10</v>
      </c>
      <c r="D86059" s="1">
        <v>10</v>
      </c>
      <c r="E86059" s="1">
        <v>0</v>
      </c>
      <c r="F86059" s="1">
        <v>100</v>
      </c>
    </row>
    <row r="86060" spans="1:6">
      <c r="A86060" s="758" t="s">
        <v>373</v>
      </c>
      <c r="B86060" s="151" t="s">
        <v>7191</v>
      </c>
      <c r="C86060" s="1">
        <v>8</v>
      </c>
      <c r="D86060" s="1">
        <v>8</v>
      </c>
      <c r="E86060" s="1">
        <v>0</v>
      </c>
      <c r="F86060" s="1">
        <v>100</v>
      </c>
    </row>
    <row r="86061" spans="1:6">
      <c r="A86061" s="758" t="s">
        <v>381</v>
      </c>
      <c r="B86061" s="151" t="s">
        <v>7196</v>
      </c>
      <c r="C86061" s="1">
        <v>2</v>
      </c>
      <c r="D86061" s="1">
        <v>2</v>
      </c>
      <c r="E86061" s="1">
        <v>0</v>
      </c>
      <c r="F86061" s="1">
        <v>100</v>
      </c>
    </row>
    <row r="86062" spans="1:6">
      <c r="A86062" s="851"/>
      <c r="B86062" s="850" t="s">
        <v>5325</v>
      </c>
      <c r="C86062" s="820"/>
      <c r="D86062" s="820"/>
      <c r="E86062" s="820"/>
      <c r="F86062" s="820"/>
    </row>
    <row r="86063" spans="1:6">
      <c r="A86063" s="758" t="s">
        <v>599</v>
      </c>
      <c r="B86063" s="151" t="s">
        <v>7101</v>
      </c>
      <c r="C86063" s="300">
        <v>700938.2</v>
      </c>
      <c r="D86063" s="300">
        <v>696476.30244</v>
      </c>
      <c r="E86063" s="300">
        <v>4461.897559999954</v>
      </c>
      <c r="F86063" s="300">
        <v>99.363439236155202</v>
      </c>
    </row>
    <row r="86064" spans="1:6">
      <c r="A86064" s="758" t="s">
        <v>323</v>
      </c>
      <c r="B86064" s="151" t="s">
        <v>7102</v>
      </c>
      <c r="C86064" s="300">
        <v>700938.2</v>
      </c>
      <c r="D86064" s="300">
        <v>696476.30244</v>
      </c>
      <c r="E86064" s="300">
        <v>4461.897559999954</v>
      </c>
      <c r="F86064" s="300">
        <v>99.363439236155202</v>
      </c>
    </row>
    <row r="86065" spans="1:6">
      <c r="A86065" s="758" t="s">
        <v>324</v>
      </c>
      <c r="B86065" s="151" t="s">
        <v>7103</v>
      </c>
      <c r="C86065" s="300">
        <v>696938.2</v>
      </c>
      <c r="D86065" s="300">
        <v>692476.30244</v>
      </c>
      <c r="E86065" s="300">
        <v>4461.897559999954</v>
      </c>
      <c r="F86065" s="300">
        <v>99.359785765796744</v>
      </c>
    </row>
    <row r="86066" spans="1:6">
      <c r="A86066" s="758" t="s">
        <v>325</v>
      </c>
      <c r="B86066" s="151" t="s">
        <v>7104</v>
      </c>
      <c r="C86066" s="300">
        <v>503407.6</v>
      </c>
      <c r="D86066" s="300">
        <v>503407.6</v>
      </c>
      <c r="E86066" s="300">
        <v>0</v>
      </c>
      <c r="F86066" s="300">
        <v>100</v>
      </c>
    </row>
    <row r="86067" spans="1:6">
      <c r="A86067" s="758" t="s">
        <v>57</v>
      </c>
      <c r="B86067" s="151" t="s">
        <v>7105</v>
      </c>
      <c r="C86067" s="300">
        <v>187430.5</v>
      </c>
      <c r="D86067" s="300">
        <v>189074.98400999999</v>
      </c>
      <c r="E86067" s="300">
        <v>-1644.4840099999856</v>
      </c>
      <c r="F86067" s="300">
        <v>100.8773833554304</v>
      </c>
    </row>
    <row r="86068" spans="1:6">
      <c r="A86068" s="758" t="s">
        <v>58</v>
      </c>
      <c r="B86068" s="151" t="s">
        <v>7106</v>
      </c>
      <c r="C86068" s="300">
        <v>42461.2</v>
      </c>
      <c r="D86068" s="300">
        <v>52848.542820000002</v>
      </c>
      <c r="E86068" s="300">
        <v>-10387.342820000005</v>
      </c>
      <c r="F86068" s="300">
        <v>124.46314004314529</v>
      </c>
    </row>
    <row r="86069" spans="1:6">
      <c r="A86069" s="758" t="s">
        <v>59</v>
      </c>
      <c r="B86069" s="151" t="s">
        <v>7107</v>
      </c>
      <c r="C86069" s="300">
        <v>87882.5</v>
      </c>
      <c r="D86069" s="300">
        <v>80174.618770000001</v>
      </c>
      <c r="E86069" s="300">
        <v>7707.8812299999991</v>
      </c>
      <c r="F86069" s="300">
        <v>91.229333223337989</v>
      </c>
    </row>
    <row r="86070" spans="1:6">
      <c r="A86070" s="758" t="s">
        <v>60</v>
      </c>
      <c r="B86070" s="151" t="s">
        <v>7108</v>
      </c>
      <c r="C86070" s="300">
        <v>25991.7</v>
      </c>
      <c r="D86070" s="300">
        <v>21667.754399999998</v>
      </c>
      <c r="E86070" s="300">
        <v>4323.9456000000027</v>
      </c>
      <c r="F86070" s="300">
        <v>83.364129318205414</v>
      </c>
    </row>
    <row r="86071" spans="1:6">
      <c r="A86071" s="758" t="s">
        <v>61</v>
      </c>
      <c r="B86071" s="151" t="s">
        <v>7109</v>
      </c>
      <c r="C86071" s="300">
        <v>159641.70000000001</v>
      </c>
      <c r="D86071" s="300">
        <v>159641.70000000001</v>
      </c>
      <c r="E86071" s="300">
        <v>0</v>
      </c>
      <c r="F86071" s="300">
        <v>100</v>
      </c>
    </row>
    <row r="86072" spans="1:6">
      <c r="A86072" s="758" t="s">
        <v>326</v>
      </c>
      <c r="B86072" s="151" t="s">
        <v>7110</v>
      </c>
      <c r="C86072" s="300">
        <v>62926.1</v>
      </c>
      <c r="D86072" s="300">
        <v>62926.1</v>
      </c>
      <c r="E86072" s="300"/>
      <c r="F86072" s="300"/>
    </row>
    <row r="86073" spans="1:6">
      <c r="A86073" s="758" t="s">
        <v>62</v>
      </c>
      <c r="B86073" s="151" t="s">
        <v>7111</v>
      </c>
      <c r="C86073" s="300">
        <v>42789.7</v>
      </c>
      <c r="D86073" s="300">
        <v>42789.7</v>
      </c>
      <c r="E86073" s="300">
        <v>0</v>
      </c>
      <c r="F86073" s="300">
        <v>100</v>
      </c>
    </row>
    <row r="86074" spans="1:6">
      <c r="A86074" s="758" t="s">
        <v>63</v>
      </c>
      <c r="B86074" s="151" t="s">
        <v>7112</v>
      </c>
      <c r="C86074" s="300">
        <v>5034.1000000000004</v>
      </c>
      <c r="D86074" s="300">
        <v>5034.1000000000004</v>
      </c>
      <c r="E86074" s="300">
        <v>0</v>
      </c>
      <c r="F86074" s="300">
        <v>100</v>
      </c>
    </row>
    <row r="86075" spans="1:6">
      <c r="A86075" s="758" t="s">
        <v>64</v>
      </c>
      <c r="B86075" s="151" t="s">
        <v>7113</v>
      </c>
      <c r="C86075" s="300">
        <v>2517.1</v>
      </c>
      <c r="D86075" s="300">
        <v>2517.1</v>
      </c>
      <c r="E86075" s="300">
        <v>0</v>
      </c>
      <c r="F86075" s="300">
        <v>100</v>
      </c>
    </row>
    <row r="86076" spans="1:6">
      <c r="A86076" s="758" t="s">
        <v>65</v>
      </c>
      <c r="B86076" s="151" t="s">
        <v>7114</v>
      </c>
      <c r="C86076" s="300">
        <v>2517.1</v>
      </c>
      <c r="D86076" s="300">
        <v>2517.1</v>
      </c>
      <c r="E86076" s="300">
        <v>0</v>
      </c>
      <c r="F86076" s="300">
        <v>100</v>
      </c>
    </row>
    <row r="86077" spans="1:6">
      <c r="A86077" s="758" t="s">
        <v>66</v>
      </c>
      <c r="B86077" s="151" t="s">
        <v>7115</v>
      </c>
      <c r="C86077" s="300">
        <v>10068.1</v>
      </c>
      <c r="D86077" s="300">
        <v>10068.1</v>
      </c>
      <c r="E86077" s="300">
        <v>0</v>
      </c>
      <c r="F86077" s="300">
        <v>100</v>
      </c>
    </row>
    <row r="86078" spans="1:6">
      <c r="A86078" s="758" t="s">
        <v>327</v>
      </c>
      <c r="B86078" s="151" t="s">
        <v>7116</v>
      </c>
      <c r="C86078" s="300">
        <v>56439.5</v>
      </c>
      <c r="D86078" s="300">
        <v>54060.534439999996</v>
      </c>
      <c r="E86078" s="300">
        <v>2378.9655600000042</v>
      </c>
      <c r="F86078" s="300">
        <v>95.784928002551396</v>
      </c>
    </row>
    <row r="86079" spans="1:6">
      <c r="A86079" s="758" t="s">
        <v>67</v>
      </c>
      <c r="B86079" s="151" t="s">
        <v>7117</v>
      </c>
      <c r="C86079" s="300">
        <v>3620</v>
      </c>
      <c r="D86079" s="300">
        <v>2219.0944399999998</v>
      </c>
      <c r="E86079" s="300">
        <v>1400.9055600000002</v>
      </c>
      <c r="F86079" s="300">
        <v>61.300951381215462</v>
      </c>
    </row>
    <row r="86080" spans="1:6">
      <c r="A86080" s="758" t="s">
        <v>68</v>
      </c>
      <c r="B86080" s="151" t="s">
        <v>7118</v>
      </c>
      <c r="C86080" s="300">
        <v>52819.5</v>
      </c>
      <c r="D86080" s="300">
        <v>51841.440000000002</v>
      </c>
      <c r="E86080" s="300">
        <v>978.05999999999767</v>
      </c>
      <c r="F86080" s="300">
        <v>98.148297503762819</v>
      </c>
    </row>
    <row r="86081" spans="1:6">
      <c r="A86081" s="758" t="s">
        <v>328</v>
      </c>
      <c r="B86081" s="151" t="s">
        <v>7121</v>
      </c>
      <c r="C86081" s="300">
        <v>28470</v>
      </c>
      <c r="D86081" s="300">
        <v>27762.9</v>
      </c>
      <c r="E86081" s="300">
        <v>707.09999999999854</v>
      </c>
      <c r="F86081" s="300">
        <v>97.516332982086411</v>
      </c>
    </row>
    <row r="86082" spans="1:6">
      <c r="A86082" s="758" t="s">
        <v>71</v>
      </c>
      <c r="B86082" s="151" t="s">
        <v>7122</v>
      </c>
      <c r="C86082" s="300">
        <v>2150</v>
      </c>
      <c r="D86082" s="300">
        <v>2150</v>
      </c>
      <c r="E86082" s="300">
        <v>0</v>
      </c>
      <c r="F86082" s="300">
        <v>100</v>
      </c>
    </row>
    <row r="86083" spans="1:6">
      <c r="A86083" s="758" t="s">
        <v>72</v>
      </c>
      <c r="B86083" s="151" t="s">
        <v>7123</v>
      </c>
      <c r="C86083" s="300">
        <v>17040</v>
      </c>
      <c r="D86083" s="300">
        <v>17040</v>
      </c>
      <c r="E86083" s="300">
        <v>0</v>
      </c>
      <c r="F86083" s="300">
        <v>100</v>
      </c>
    </row>
    <row r="86084" spans="1:6">
      <c r="A86084" s="758" t="s">
        <v>73</v>
      </c>
      <c r="B86084" s="151" t="s">
        <v>7124</v>
      </c>
      <c r="C86084" s="300">
        <v>1300</v>
      </c>
      <c r="D86084" s="300">
        <v>592.9</v>
      </c>
      <c r="E86084" s="300">
        <v>707.1</v>
      </c>
      <c r="F86084" s="300">
        <v>45.607692307692304</v>
      </c>
    </row>
    <row r="86085" spans="1:6">
      <c r="A86085" s="758" t="s">
        <v>75</v>
      </c>
      <c r="B86085" s="151" t="s">
        <v>7126</v>
      </c>
      <c r="C86085" s="300">
        <v>1020</v>
      </c>
      <c r="D86085" s="300">
        <v>1020</v>
      </c>
      <c r="E86085" s="300"/>
      <c r="F86085" s="300"/>
    </row>
    <row r="86086" spans="1:6">
      <c r="A86086" s="758" t="s">
        <v>76</v>
      </c>
      <c r="B86086" s="151" t="s">
        <v>7127</v>
      </c>
      <c r="C86086" s="300">
        <v>6960</v>
      </c>
      <c r="D86086" s="300">
        <v>6960</v>
      </c>
      <c r="E86086" s="300">
        <v>0</v>
      </c>
      <c r="F86086" s="300">
        <v>100</v>
      </c>
    </row>
    <row r="86087" spans="1:6">
      <c r="A86087" s="758" t="s">
        <v>329</v>
      </c>
      <c r="B86087" s="151" t="s">
        <v>7128</v>
      </c>
      <c r="C86087" s="300">
        <v>1080</v>
      </c>
      <c r="D86087" s="300">
        <v>0</v>
      </c>
      <c r="E86087" s="300">
        <v>1080</v>
      </c>
      <c r="F86087" s="300">
        <v>0</v>
      </c>
    </row>
    <row r="86088" spans="1:6">
      <c r="A86088" s="758" t="s">
        <v>79</v>
      </c>
      <c r="B86088" s="151" t="s">
        <v>7130</v>
      </c>
      <c r="C86088" s="300">
        <v>1080</v>
      </c>
      <c r="D86088" s="300">
        <v>0</v>
      </c>
      <c r="E86088" s="300">
        <v>1080</v>
      </c>
      <c r="F86088" s="300">
        <v>0</v>
      </c>
    </row>
    <row r="86089" spans="1:6">
      <c r="A86089" s="758" t="s">
        <v>330</v>
      </c>
      <c r="B86089" s="151" t="s">
        <v>7131</v>
      </c>
      <c r="C86089" s="300">
        <v>16700</v>
      </c>
      <c r="D86089" s="300">
        <v>16700</v>
      </c>
      <c r="E86089" s="300">
        <v>0</v>
      </c>
      <c r="F86089" s="300">
        <v>100</v>
      </c>
    </row>
    <row r="86090" spans="1:6">
      <c r="A86090" s="758" t="s">
        <v>80</v>
      </c>
      <c r="B86090" s="151" t="s">
        <v>7132</v>
      </c>
      <c r="C86090" s="300">
        <v>2400</v>
      </c>
      <c r="D86090" s="300">
        <v>1900</v>
      </c>
      <c r="E86090" s="300">
        <v>500</v>
      </c>
      <c r="F86090" s="300">
        <v>79.166666666666657</v>
      </c>
    </row>
    <row r="86091" spans="1:6">
      <c r="A86091" s="758" t="s">
        <v>83</v>
      </c>
      <c r="B86091" s="151" t="s">
        <v>7135</v>
      </c>
      <c r="C86091" s="300">
        <v>14300</v>
      </c>
      <c r="D86091" s="300">
        <v>14800</v>
      </c>
      <c r="E86091" s="300">
        <v>-500</v>
      </c>
      <c r="F86091" s="300">
        <v>103.49650349650349</v>
      </c>
    </row>
    <row r="86092" spans="1:6">
      <c r="A86092" s="758" t="s">
        <v>332</v>
      </c>
      <c r="B86092" s="151" t="s">
        <v>7139</v>
      </c>
      <c r="C86092" s="300">
        <v>5875</v>
      </c>
      <c r="D86092" s="300">
        <v>5579.8040000000001</v>
      </c>
      <c r="E86092" s="300">
        <v>295.19599999999991</v>
      </c>
      <c r="F86092" s="300">
        <v>94.975387234042557</v>
      </c>
    </row>
    <row r="86093" spans="1:6">
      <c r="A86093" s="758" t="s">
        <v>87</v>
      </c>
      <c r="B86093" s="151" t="s">
        <v>7140</v>
      </c>
      <c r="C86093" s="300">
        <v>5475</v>
      </c>
      <c r="D86093" s="300">
        <v>5474.9930000000004</v>
      </c>
      <c r="E86093" s="300">
        <v>6.9999999996070983E-3</v>
      </c>
      <c r="F86093" s="300">
        <v>99.999872146118733</v>
      </c>
    </row>
    <row r="86094" spans="1:6">
      <c r="A86094" s="758" t="s">
        <v>90</v>
      </c>
      <c r="B86094" s="151" t="s">
        <v>7143</v>
      </c>
      <c r="C86094" s="300">
        <v>240</v>
      </c>
      <c r="D86094" s="300">
        <v>72.710999999999999</v>
      </c>
      <c r="E86094" s="300">
        <v>167.28899999999999</v>
      </c>
      <c r="F86094" s="300">
        <v>30.296249999999997</v>
      </c>
    </row>
    <row r="86095" spans="1:6">
      <c r="A86095" s="758" t="s">
        <v>91</v>
      </c>
      <c r="B86095" s="151" t="s">
        <v>7144</v>
      </c>
      <c r="C86095" s="300">
        <v>160</v>
      </c>
      <c r="D86095" s="300">
        <v>32.1</v>
      </c>
      <c r="E86095" s="300">
        <v>127.9</v>
      </c>
      <c r="F86095" s="300">
        <v>20.0625</v>
      </c>
    </row>
    <row r="86096" spans="1:6">
      <c r="A86096" s="758" t="s">
        <v>334</v>
      </c>
      <c r="B86096" s="151" t="s">
        <v>335</v>
      </c>
      <c r="C86096" s="300">
        <v>22040</v>
      </c>
      <c r="D86096" s="300">
        <v>22039.364000000001</v>
      </c>
      <c r="E86096" s="300">
        <v>0.63599999999860302</v>
      </c>
      <c r="F86096" s="300">
        <v>99.997114337568064</v>
      </c>
    </row>
    <row r="86097" spans="1:6">
      <c r="A86097" s="758" t="s">
        <v>96</v>
      </c>
      <c r="B86097" s="151" t="s">
        <v>7147</v>
      </c>
      <c r="C86097" s="300">
        <v>22040</v>
      </c>
      <c r="D86097" s="300">
        <v>22039.364000000001</v>
      </c>
      <c r="E86097" s="300">
        <v>0.63599999999860302</v>
      </c>
      <c r="F86097" s="300">
        <v>99.997114337568064</v>
      </c>
    </row>
    <row r="86098" spans="1:6">
      <c r="A86098" s="758" t="s">
        <v>346</v>
      </c>
      <c r="B86098" s="151" t="s">
        <v>7154</v>
      </c>
      <c r="C86098" s="300">
        <v>4000</v>
      </c>
      <c r="D86098" s="300">
        <v>4000</v>
      </c>
      <c r="E86098" s="300">
        <v>0</v>
      </c>
      <c r="F86098" s="300">
        <v>100</v>
      </c>
    </row>
    <row r="86099" spans="1:6">
      <c r="A86099" s="758" t="s">
        <v>348</v>
      </c>
      <c r="B86099" s="151" t="s">
        <v>7157</v>
      </c>
      <c r="C86099" s="300">
        <v>4000</v>
      </c>
      <c r="D86099" s="300">
        <v>4000</v>
      </c>
      <c r="E86099" s="300">
        <v>0</v>
      </c>
      <c r="F86099" s="300">
        <v>100</v>
      </c>
    </row>
    <row r="86100" spans="1:6">
      <c r="A86100" s="758" t="s">
        <v>109</v>
      </c>
      <c r="B86100" s="151" t="s">
        <v>7159</v>
      </c>
      <c r="C86100" s="300">
        <v>4000</v>
      </c>
      <c r="D86100" s="300">
        <v>4000</v>
      </c>
      <c r="E86100" s="300">
        <v>0</v>
      </c>
      <c r="F86100" s="300">
        <v>100</v>
      </c>
    </row>
    <row r="86101" spans="1:6">
      <c r="A86101" s="758" t="s">
        <v>600</v>
      </c>
      <c r="B86101" s="151" t="s">
        <v>7170</v>
      </c>
      <c r="C86101" s="300">
        <v>700938.2</v>
      </c>
      <c r="D86101" s="300">
        <v>696476.30244</v>
      </c>
      <c r="E86101" s="300">
        <v>4461.897559999954</v>
      </c>
      <c r="F86101" s="300">
        <v>99.363439236155202</v>
      </c>
    </row>
    <row r="86102" spans="1:6">
      <c r="A86102" s="758" t="s">
        <v>6099</v>
      </c>
      <c r="B86102" s="151" t="s">
        <v>7173</v>
      </c>
      <c r="C86102" s="300">
        <v>700938.2</v>
      </c>
      <c r="D86102" s="300">
        <v>696476.30244</v>
      </c>
      <c r="E86102" s="300">
        <v>4461.897559999954</v>
      </c>
      <c r="F86102" s="300">
        <v>99.363439236155202</v>
      </c>
    </row>
    <row r="86103" spans="1:6">
      <c r="A86103" s="758" t="s">
        <v>6100</v>
      </c>
      <c r="B86103" s="151" t="s">
        <v>7174</v>
      </c>
      <c r="C86103" s="300">
        <v>700938.2</v>
      </c>
      <c r="D86103" s="300">
        <v>696476.30244</v>
      </c>
      <c r="E86103" s="300">
        <v>4461.897559999954</v>
      </c>
      <c r="F86103" s="300">
        <v>99.363439236155202</v>
      </c>
    </row>
    <row r="86104" spans="1:6">
      <c r="A86104" s="758" t="s">
        <v>356</v>
      </c>
      <c r="B86104" s="151" t="s">
        <v>7182</v>
      </c>
      <c r="C86104" s="1">
        <v>57</v>
      </c>
      <c r="D86104" s="1">
        <v>57</v>
      </c>
      <c r="E86104" s="1">
        <v>0</v>
      </c>
      <c r="F86104" s="1">
        <v>100</v>
      </c>
    </row>
    <row r="86105" spans="1:6">
      <c r="A86105" s="758" t="s">
        <v>357</v>
      </c>
      <c r="B86105" s="151" t="s">
        <v>7183</v>
      </c>
      <c r="C86105" s="1">
        <v>1</v>
      </c>
      <c r="D86105" s="1">
        <v>1</v>
      </c>
      <c r="E86105" s="1">
        <v>0</v>
      </c>
      <c r="F86105" s="1">
        <v>100</v>
      </c>
    </row>
    <row r="86106" spans="1:6">
      <c r="A86106" s="758" t="s">
        <v>358</v>
      </c>
      <c r="B86106" s="151" t="s">
        <v>7184</v>
      </c>
      <c r="C86106" s="1">
        <v>1</v>
      </c>
      <c r="D86106" s="1">
        <v>1</v>
      </c>
      <c r="E86106" s="1">
        <v>0</v>
      </c>
      <c r="F86106" s="1">
        <v>100</v>
      </c>
    </row>
    <row r="86107" spans="1:6">
      <c r="A86107" s="758" t="s">
        <v>360</v>
      </c>
      <c r="B86107" s="151" t="s">
        <v>7185</v>
      </c>
      <c r="C86107" s="1">
        <v>28</v>
      </c>
      <c r="D86107" s="1">
        <v>28</v>
      </c>
      <c r="E86107" s="1">
        <v>0</v>
      </c>
      <c r="F86107" s="1">
        <v>100</v>
      </c>
    </row>
    <row r="86108" spans="1:6">
      <c r="A86108" s="758" t="s">
        <v>361</v>
      </c>
      <c r="B86108" s="151" t="s">
        <v>7186</v>
      </c>
      <c r="C86108" s="1">
        <v>1</v>
      </c>
      <c r="D86108" s="1">
        <v>1</v>
      </c>
      <c r="E86108" s="1">
        <v>0</v>
      </c>
      <c r="F86108" s="1">
        <v>100</v>
      </c>
    </row>
    <row r="86109" spans="1:6">
      <c r="A86109" s="758" t="s">
        <v>362</v>
      </c>
      <c r="B86109" s="151" t="s">
        <v>7187</v>
      </c>
      <c r="C86109" s="1">
        <v>6</v>
      </c>
      <c r="D86109" s="1">
        <v>6</v>
      </c>
      <c r="E86109" s="1">
        <v>0</v>
      </c>
      <c r="F86109" s="1">
        <v>100</v>
      </c>
    </row>
    <row r="86110" spans="1:6">
      <c r="A86110" s="758" t="s">
        <v>363</v>
      </c>
      <c r="B86110" s="151" t="s">
        <v>7188</v>
      </c>
      <c r="C86110" s="1">
        <v>7</v>
      </c>
      <c r="D86110" s="1">
        <v>7</v>
      </c>
      <c r="E86110" s="1">
        <v>0</v>
      </c>
      <c r="F86110" s="1">
        <v>100</v>
      </c>
    </row>
    <row r="86111" spans="1:6">
      <c r="A86111" s="758" t="s">
        <v>364</v>
      </c>
      <c r="B86111" s="151" t="s">
        <v>7189</v>
      </c>
      <c r="C86111" s="1">
        <v>14</v>
      </c>
      <c r="D86111" s="1">
        <v>14</v>
      </c>
      <c r="E86111" s="1">
        <v>0</v>
      </c>
      <c r="F86111" s="1">
        <v>100</v>
      </c>
    </row>
    <row r="86112" spans="1:6">
      <c r="A86112" s="758" t="s">
        <v>372</v>
      </c>
      <c r="B86112" s="151" t="s">
        <v>7190</v>
      </c>
      <c r="C86112" s="1">
        <v>28</v>
      </c>
      <c r="D86112" s="1">
        <v>28</v>
      </c>
      <c r="E86112" s="1">
        <v>0</v>
      </c>
      <c r="F86112" s="1">
        <v>100</v>
      </c>
    </row>
    <row r="86113" spans="1:6">
      <c r="A86113" s="758" t="s">
        <v>373</v>
      </c>
      <c r="B86113" s="151" t="s">
        <v>7191</v>
      </c>
      <c r="C86113" s="1">
        <v>2</v>
      </c>
      <c r="D86113" s="1">
        <v>2</v>
      </c>
      <c r="E86113" s="1">
        <v>0</v>
      </c>
      <c r="F86113" s="1">
        <v>100</v>
      </c>
    </row>
    <row r="86114" spans="1:6">
      <c r="A86114" s="758" t="s">
        <v>381</v>
      </c>
      <c r="B86114" s="151" t="s">
        <v>7196</v>
      </c>
      <c r="C86114" s="1">
        <v>11</v>
      </c>
      <c r="D86114" s="1">
        <v>11</v>
      </c>
      <c r="E86114" s="1">
        <v>0</v>
      </c>
      <c r="F86114" s="1">
        <v>100</v>
      </c>
    </row>
    <row r="86115" spans="1:6">
      <c r="A86115" s="758" t="s">
        <v>382</v>
      </c>
      <c r="B86115" s="151" t="s">
        <v>7189</v>
      </c>
      <c r="C86115" s="1">
        <v>14</v>
      </c>
      <c r="D86115" s="1">
        <v>14</v>
      </c>
      <c r="E86115" s="1">
        <v>0</v>
      </c>
      <c r="F86115" s="1">
        <v>100</v>
      </c>
    </row>
    <row r="86116" spans="1:6">
      <c r="A86116" s="758" t="s">
        <v>383</v>
      </c>
      <c r="B86116" s="151" t="s">
        <v>7197</v>
      </c>
      <c r="C86116" s="1">
        <v>1</v>
      </c>
      <c r="D86116" s="1">
        <v>1</v>
      </c>
      <c r="E86116" s="1">
        <v>0</v>
      </c>
      <c r="F86116" s="1">
        <v>100</v>
      </c>
    </row>
    <row r="86117" spans="1:6">
      <c r="A86117" s="851"/>
      <c r="B86117" s="850" t="s">
        <v>5326</v>
      </c>
      <c r="C86117" s="820"/>
      <c r="D86117" s="820"/>
      <c r="E86117" s="820"/>
      <c r="F86117" s="820"/>
    </row>
    <row r="86118" spans="1:6">
      <c r="A86118" s="758" t="s">
        <v>599</v>
      </c>
      <c r="B86118" s="151" t="s">
        <v>7101</v>
      </c>
      <c r="C86118" s="300">
        <v>372034</v>
      </c>
      <c r="D86118" s="300">
        <v>363092.06454000005</v>
      </c>
      <c r="E86118" s="300">
        <v>8941.9354599999497</v>
      </c>
      <c r="F86118" s="300">
        <v>97.59647358574756</v>
      </c>
    </row>
    <row r="86119" spans="1:6">
      <c r="A86119" s="758" t="s">
        <v>323</v>
      </c>
      <c r="B86119" s="151" t="s">
        <v>7102</v>
      </c>
      <c r="C86119" s="300">
        <v>372034</v>
      </c>
      <c r="D86119" s="300">
        <v>363092.06454000005</v>
      </c>
      <c r="E86119" s="300">
        <v>8941.9354599999497</v>
      </c>
      <c r="F86119" s="300">
        <v>97.59647358574756</v>
      </c>
    </row>
    <row r="86120" spans="1:6">
      <c r="A86120" s="758" t="s">
        <v>324</v>
      </c>
      <c r="B86120" s="151" t="s">
        <v>7103</v>
      </c>
      <c r="C86120" s="300">
        <v>337779.5</v>
      </c>
      <c r="D86120" s="300">
        <v>329528.80954000005</v>
      </c>
      <c r="E86120" s="300">
        <v>8250.6904599999543</v>
      </c>
      <c r="F86120" s="300">
        <v>97.557373831153186</v>
      </c>
    </row>
    <row r="86121" spans="1:6">
      <c r="A86121" s="758" t="s">
        <v>325</v>
      </c>
      <c r="B86121" s="151" t="s">
        <v>7104</v>
      </c>
      <c r="C86121" s="300">
        <v>258626.2</v>
      </c>
      <c r="D86121" s="300">
        <v>254694.65729</v>
      </c>
      <c r="E86121" s="300">
        <v>3931.5427100000088</v>
      </c>
      <c r="F86121" s="300">
        <v>98.479835875096953</v>
      </c>
    </row>
    <row r="86122" spans="1:6">
      <c r="A86122" s="758" t="s">
        <v>57</v>
      </c>
      <c r="B86122" s="151" t="s">
        <v>7105</v>
      </c>
      <c r="C86122" s="300">
        <v>139714.4</v>
      </c>
      <c r="D86122" s="300">
        <v>139946.77015</v>
      </c>
      <c r="E86122" s="300">
        <v>-232.37015000000247</v>
      </c>
      <c r="F86122" s="300">
        <v>100.16631796722457</v>
      </c>
    </row>
    <row r="86123" spans="1:6">
      <c r="A86123" s="758" t="s">
        <v>58</v>
      </c>
      <c r="B86123" s="151" t="s">
        <v>7106</v>
      </c>
      <c r="C86123" s="300">
        <v>44121.5</v>
      </c>
      <c r="D86123" s="300">
        <v>44908.765820000001</v>
      </c>
      <c r="E86123" s="300">
        <v>-787.26582000000053</v>
      </c>
      <c r="F86123" s="300">
        <v>101.78431336196638</v>
      </c>
    </row>
    <row r="86124" spans="1:6">
      <c r="A86124" s="758" t="s">
        <v>59</v>
      </c>
      <c r="B86124" s="151" t="s">
        <v>7107</v>
      </c>
      <c r="C86124" s="300">
        <v>53360</v>
      </c>
      <c r="D86124" s="300">
        <v>47455.73317</v>
      </c>
      <c r="E86124" s="300">
        <v>5904.2668300000005</v>
      </c>
      <c r="F86124" s="300">
        <v>88.935032177661171</v>
      </c>
    </row>
    <row r="86125" spans="1:6">
      <c r="A86125" s="758" t="s">
        <v>60</v>
      </c>
      <c r="B86125" s="151" t="s">
        <v>7108</v>
      </c>
      <c r="C86125" s="300">
        <v>21430.3</v>
      </c>
      <c r="D86125" s="300">
        <v>22383.388149999999</v>
      </c>
      <c r="E86125" s="300">
        <v>-953.08814999999959</v>
      </c>
      <c r="F86125" s="300">
        <v>104.44738594420051</v>
      </c>
    </row>
    <row r="86126" spans="1:6">
      <c r="A86126" s="758" t="s">
        <v>326</v>
      </c>
      <c r="B86126" s="151" t="s">
        <v>7110</v>
      </c>
      <c r="C86126" s="300">
        <v>34914.5</v>
      </c>
      <c r="D86126" s="300">
        <v>31974.992300000002</v>
      </c>
      <c r="E86126" s="300">
        <v>2939.5076999999983</v>
      </c>
      <c r="F86126" s="300">
        <v>91.580839765713392</v>
      </c>
    </row>
    <row r="86127" spans="1:6">
      <c r="A86127" s="758" t="s">
        <v>62</v>
      </c>
      <c r="B86127" s="151" t="s">
        <v>7111</v>
      </c>
      <c r="C86127" s="300">
        <v>24569.5</v>
      </c>
      <c r="D86127" s="300">
        <v>21629.992300000002</v>
      </c>
      <c r="E86127" s="300">
        <v>2939.5076999999983</v>
      </c>
      <c r="F86127" s="300">
        <v>88.035948228494689</v>
      </c>
    </row>
    <row r="86128" spans="1:6">
      <c r="A86128" s="758" t="s">
        <v>63</v>
      </c>
      <c r="B86128" s="151" t="s">
        <v>7112</v>
      </c>
      <c r="C86128" s="300">
        <v>2586.3000000000002</v>
      </c>
      <c r="D86128" s="300">
        <v>2586.3000000000002</v>
      </c>
      <c r="E86128" s="300">
        <v>0</v>
      </c>
      <c r="F86128" s="300">
        <v>100</v>
      </c>
    </row>
    <row r="86129" spans="1:6">
      <c r="A86129" s="758" t="s">
        <v>64</v>
      </c>
      <c r="B86129" s="151" t="s">
        <v>7113</v>
      </c>
      <c r="C86129" s="300">
        <v>1293.0999999999999</v>
      </c>
      <c r="D86129" s="300">
        <v>1293.0999999999999</v>
      </c>
      <c r="E86129" s="300">
        <v>0</v>
      </c>
      <c r="F86129" s="300">
        <v>100</v>
      </c>
    </row>
    <row r="86130" spans="1:6">
      <c r="A86130" s="758" t="s">
        <v>65</v>
      </c>
      <c r="B86130" s="151" t="s">
        <v>7114</v>
      </c>
      <c r="C86130" s="300">
        <v>1293.0999999999999</v>
      </c>
      <c r="D86130" s="300">
        <v>1293.0999999999999</v>
      </c>
      <c r="E86130" s="300">
        <v>0</v>
      </c>
      <c r="F86130" s="300">
        <v>100</v>
      </c>
    </row>
    <row r="86131" spans="1:6">
      <c r="A86131" s="758" t="s">
        <v>66</v>
      </c>
      <c r="B86131" s="151" t="s">
        <v>7115</v>
      </c>
      <c r="C86131" s="300">
        <v>5172.5</v>
      </c>
      <c r="D86131" s="300">
        <v>5172.5</v>
      </c>
      <c r="E86131" s="300">
        <v>0</v>
      </c>
      <c r="F86131" s="300">
        <v>100</v>
      </c>
    </row>
    <row r="86132" spans="1:6">
      <c r="A86132" s="758" t="s">
        <v>328</v>
      </c>
      <c r="B86132" s="151" t="s">
        <v>7121</v>
      </c>
      <c r="C86132" s="300">
        <v>7938.8</v>
      </c>
      <c r="D86132" s="300">
        <v>7231.1599500000002</v>
      </c>
      <c r="E86132" s="300">
        <v>707.64004999999997</v>
      </c>
      <c r="F86132" s="300">
        <v>91.086309643774882</v>
      </c>
    </row>
    <row r="86133" spans="1:6">
      <c r="A86133" s="758" t="s">
        <v>71</v>
      </c>
      <c r="B86133" s="151" t="s">
        <v>7122</v>
      </c>
      <c r="C86133" s="300">
        <v>3500</v>
      </c>
      <c r="D86133" s="300">
        <v>3149.73</v>
      </c>
      <c r="E86133" s="300">
        <v>350.27</v>
      </c>
      <c r="F86133" s="300">
        <v>89.992285714285714</v>
      </c>
    </row>
    <row r="86134" spans="1:6">
      <c r="A86134" s="758" t="s">
        <v>72</v>
      </c>
      <c r="B86134" s="151" t="s">
        <v>7123</v>
      </c>
      <c r="C86134" s="300">
        <v>3000</v>
      </c>
      <c r="D86134" s="300">
        <v>3000</v>
      </c>
      <c r="E86134" s="300">
        <v>0</v>
      </c>
      <c r="F86134" s="300">
        <v>100</v>
      </c>
    </row>
    <row r="86135" spans="1:6">
      <c r="A86135" s="758" t="s">
        <v>73</v>
      </c>
      <c r="B86135" s="151" t="s">
        <v>7124</v>
      </c>
      <c r="C86135" s="300">
        <v>1438.8</v>
      </c>
      <c r="D86135" s="300">
        <v>1081.42995</v>
      </c>
      <c r="E86135" s="300">
        <v>357.37004999999999</v>
      </c>
      <c r="F86135" s="300">
        <v>75.16193703085905</v>
      </c>
    </row>
    <row r="86136" spans="1:6">
      <c r="A86136" s="758" t="s">
        <v>330</v>
      </c>
      <c r="B86136" s="151" t="s">
        <v>7131</v>
      </c>
      <c r="C86136" s="300">
        <v>10000</v>
      </c>
      <c r="D86136" s="300">
        <v>10000</v>
      </c>
      <c r="E86136" s="300">
        <v>0</v>
      </c>
      <c r="F86136" s="300">
        <v>100</v>
      </c>
    </row>
    <row r="86137" spans="1:6">
      <c r="A86137" s="758" t="s">
        <v>80</v>
      </c>
      <c r="B86137" s="151" t="s">
        <v>7132</v>
      </c>
      <c r="C86137" s="300">
        <v>10000</v>
      </c>
      <c r="D86137" s="300">
        <v>10000</v>
      </c>
      <c r="E86137" s="300">
        <v>0</v>
      </c>
      <c r="F86137" s="300">
        <v>100</v>
      </c>
    </row>
    <row r="86138" spans="1:6">
      <c r="A86138" s="758" t="s">
        <v>332</v>
      </c>
      <c r="B86138" s="151" t="s">
        <v>7139</v>
      </c>
      <c r="C86138" s="300">
        <v>11300</v>
      </c>
      <c r="D86138" s="300">
        <v>10823</v>
      </c>
      <c r="E86138" s="300">
        <v>477</v>
      </c>
      <c r="F86138" s="300">
        <v>95.778761061946909</v>
      </c>
    </row>
    <row r="86139" spans="1:6">
      <c r="A86139" s="758" t="s">
        <v>87</v>
      </c>
      <c r="B86139" s="151" t="s">
        <v>7140</v>
      </c>
      <c r="C86139" s="300">
        <v>8550</v>
      </c>
      <c r="D86139" s="300">
        <v>8550</v>
      </c>
      <c r="E86139" s="300">
        <v>0</v>
      </c>
      <c r="F86139" s="300">
        <v>100</v>
      </c>
    </row>
    <row r="86140" spans="1:6">
      <c r="A86140" s="758" t="s">
        <v>92</v>
      </c>
      <c r="B86140" s="151" t="s">
        <v>7145</v>
      </c>
      <c r="C86140" s="300">
        <v>2750</v>
      </c>
      <c r="D86140" s="300">
        <v>2273</v>
      </c>
      <c r="E86140" s="300">
        <v>477</v>
      </c>
      <c r="F86140" s="300">
        <v>82.654545454545456</v>
      </c>
    </row>
    <row r="86141" spans="1:6">
      <c r="A86141" s="758" t="s">
        <v>334</v>
      </c>
      <c r="B86141" s="151" t="s">
        <v>335</v>
      </c>
      <c r="C86141" s="300">
        <v>15000</v>
      </c>
      <c r="D86141" s="300">
        <v>14805</v>
      </c>
      <c r="E86141" s="300">
        <v>195</v>
      </c>
      <c r="F86141" s="300">
        <v>98.7</v>
      </c>
    </row>
    <row r="86142" spans="1:6">
      <c r="A86142" s="758" t="s">
        <v>96</v>
      </c>
      <c r="B86142" s="151" t="s">
        <v>7147</v>
      </c>
      <c r="C86142" s="300">
        <v>5000</v>
      </c>
      <c r="D86142" s="300">
        <v>4810</v>
      </c>
      <c r="E86142" s="300">
        <v>190</v>
      </c>
      <c r="F86142" s="300">
        <v>96.2</v>
      </c>
    </row>
    <row r="86143" spans="1:6">
      <c r="A86143" s="758" t="s">
        <v>97</v>
      </c>
      <c r="B86143" s="151" t="s">
        <v>7148</v>
      </c>
      <c r="C86143" s="300">
        <v>10000</v>
      </c>
      <c r="D86143" s="300">
        <v>9995</v>
      </c>
      <c r="E86143" s="300"/>
      <c r="F86143" s="300"/>
    </row>
    <row r="86144" spans="1:6">
      <c r="A86144" s="758" t="s">
        <v>346</v>
      </c>
      <c r="B86144" s="151" t="s">
        <v>7154</v>
      </c>
      <c r="C86144" s="300">
        <v>34254.5</v>
      </c>
      <c r="D86144" s="300">
        <v>33563.254999999997</v>
      </c>
      <c r="E86144" s="300">
        <v>691.24500000000262</v>
      </c>
      <c r="F86144" s="300">
        <v>97.9820315578975</v>
      </c>
    </row>
    <row r="86145" spans="1:6">
      <c r="A86145" s="758" t="s">
        <v>348</v>
      </c>
      <c r="B86145" s="151" t="s">
        <v>7157</v>
      </c>
      <c r="C86145" s="300">
        <v>34254.5</v>
      </c>
      <c r="D86145" s="300">
        <v>33563.254999999997</v>
      </c>
      <c r="E86145" s="300">
        <v>691.24500000000262</v>
      </c>
      <c r="F86145" s="300">
        <v>97.9820315578975</v>
      </c>
    </row>
    <row r="86146" spans="1:6">
      <c r="A86146" s="758" t="s">
        <v>109</v>
      </c>
      <c r="B86146" s="151" t="s">
        <v>7159</v>
      </c>
      <c r="C86146" s="300">
        <v>1500</v>
      </c>
      <c r="D86146" s="300">
        <v>1500</v>
      </c>
      <c r="E86146" s="300">
        <v>0</v>
      </c>
      <c r="F86146" s="300">
        <v>100</v>
      </c>
    </row>
    <row r="86147" spans="1:6">
      <c r="A86147" s="758" t="s">
        <v>112</v>
      </c>
      <c r="B86147" s="151" t="s">
        <v>7161</v>
      </c>
      <c r="C86147" s="300">
        <v>32754.5</v>
      </c>
      <c r="D86147" s="300">
        <v>32063.255000000001</v>
      </c>
      <c r="E86147" s="300">
        <v>691.24499999999898</v>
      </c>
      <c r="F86147" s="300">
        <v>97.889618220397196</v>
      </c>
    </row>
    <row r="86148" spans="1:6">
      <c r="A86148" s="758" t="s">
        <v>600</v>
      </c>
      <c r="B86148" s="151" t="s">
        <v>7170</v>
      </c>
      <c r="C86148" s="300">
        <v>372034</v>
      </c>
      <c r="D86148" s="300">
        <v>363092.06454000005</v>
      </c>
      <c r="E86148" s="300">
        <v>8941.9354599999497</v>
      </c>
      <c r="F86148" s="300">
        <v>97.59647358574756</v>
      </c>
    </row>
    <row r="86149" spans="1:6">
      <c r="A86149" s="758" t="s">
        <v>6095</v>
      </c>
      <c r="B86149" s="151" t="s">
        <v>7171</v>
      </c>
      <c r="C86149" s="300">
        <v>0</v>
      </c>
      <c r="D86149" s="300">
        <v>0</v>
      </c>
      <c r="E86149" s="300">
        <v>0</v>
      </c>
      <c r="F86149" s="300">
        <v>0</v>
      </c>
    </row>
    <row r="86150" spans="1:6">
      <c r="A86150" s="758" t="s">
        <v>6096</v>
      </c>
      <c r="B86150" s="151" t="s">
        <v>7172</v>
      </c>
      <c r="C86150" s="300">
        <v>0</v>
      </c>
      <c r="D86150" s="300">
        <v>0</v>
      </c>
      <c r="E86150" s="300">
        <v>0</v>
      </c>
      <c r="F86150" s="300">
        <v>0</v>
      </c>
    </row>
    <row r="86151" spans="1:6">
      <c r="A86151" s="758" t="s">
        <v>6099</v>
      </c>
      <c r="B86151" s="151" t="s">
        <v>7173</v>
      </c>
      <c r="C86151" s="300">
        <v>372034</v>
      </c>
      <c r="D86151" s="300">
        <v>363092.06454000005</v>
      </c>
      <c r="E86151" s="300">
        <v>8941.9354599999497</v>
      </c>
      <c r="F86151" s="300">
        <v>97.59647358574756</v>
      </c>
    </row>
    <row r="86152" spans="1:6">
      <c r="A86152" s="758" t="s">
        <v>6100</v>
      </c>
      <c r="B86152" s="151" t="s">
        <v>7174</v>
      </c>
      <c r="C86152" s="300">
        <v>372034</v>
      </c>
      <c r="D86152" s="300">
        <v>363092.06454000005</v>
      </c>
      <c r="E86152" s="300">
        <v>8941.9354599999497</v>
      </c>
      <c r="F86152" s="300">
        <v>97.59647358574756</v>
      </c>
    </row>
    <row r="86153" spans="1:6">
      <c r="A86153" s="758" t="s">
        <v>356</v>
      </c>
      <c r="B86153" s="151" t="s">
        <v>7182</v>
      </c>
      <c r="C86153" s="1">
        <v>21</v>
      </c>
      <c r="D86153" s="1">
        <v>21</v>
      </c>
      <c r="E86153" s="1">
        <v>0</v>
      </c>
      <c r="F86153" s="1">
        <v>100</v>
      </c>
    </row>
    <row r="86154" spans="1:6">
      <c r="A86154" s="758" t="s">
        <v>357</v>
      </c>
      <c r="B86154" s="151" t="s">
        <v>7183</v>
      </c>
      <c r="C86154" s="1">
        <v>1</v>
      </c>
      <c r="D86154" s="1">
        <v>1</v>
      </c>
      <c r="E86154" s="1">
        <v>0</v>
      </c>
      <c r="F86154" s="1">
        <v>100</v>
      </c>
    </row>
    <row r="86155" spans="1:6">
      <c r="A86155" s="758" t="s">
        <v>358</v>
      </c>
      <c r="B86155" s="151" t="s">
        <v>7184</v>
      </c>
      <c r="C86155" s="1">
        <v>1</v>
      </c>
      <c r="D86155" s="1">
        <v>1</v>
      </c>
      <c r="E86155" s="1">
        <v>0</v>
      </c>
      <c r="F86155" s="1">
        <v>100</v>
      </c>
    </row>
    <row r="86156" spans="1:6">
      <c r="A86156" s="758" t="s">
        <v>360</v>
      </c>
      <c r="B86156" s="151" t="s">
        <v>7185</v>
      </c>
      <c r="C86156" s="1">
        <v>10</v>
      </c>
      <c r="D86156" s="1">
        <v>10</v>
      </c>
      <c r="E86156" s="1">
        <v>0</v>
      </c>
      <c r="F86156" s="1">
        <v>100</v>
      </c>
    </row>
    <row r="86157" spans="1:6">
      <c r="A86157" s="758" t="s">
        <v>361</v>
      </c>
      <c r="B86157" s="151" t="s">
        <v>7186</v>
      </c>
      <c r="C86157" s="1">
        <v>1</v>
      </c>
      <c r="D86157" s="1">
        <v>1</v>
      </c>
      <c r="E86157" s="1">
        <v>0</v>
      </c>
      <c r="F86157" s="1">
        <v>100</v>
      </c>
    </row>
    <row r="86158" spans="1:6">
      <c r="A86158" s="758" t="s">
        <v>362</v>
      </c>
      <c r="B86158" s="151" t="s">
        <v>7187</v>
      </c>
      <c r="C86158" s="1">
        <v>9</v>
      </c>
      <c r="D86158" s="1">
        <v>9</v>
      </c>
      <c r="E86158" s="1">
        <v>0</v>
      </c>
      <c r="F86158" s="1">
        <v>100</v>
      </c>
    </row>
    <row r="86159" spans="1:6">
      <c r="A86159" s="758" t="s">
        <v>372</v>
      </c>
      <c r="B86159" s="151" t="s">
        <v>7190</v>
      </c>
      <c r="C86159" s="1">
        <v>10</v>
      </c>
      <c r="D86159" s="1">
        <v>10</v>
      </c>
      <c r="E86159" s="1">
        <v>0</v>
      </c>
      <c r="F86159" s="1">
        <v>100</v>
      </c>
    </row>
    <row r="86160" spans="1:6">
      <c r="A86160" s="758" t="s">
        <v>381</v>
      </c>
      <c r="B86160" s="151" t="s">
        <v>7196</v>
      </c>
      <c r="C86160" s="1">
        <v>10</v>
      </c>
      <c r="D86160" s="1">
        <v>10</v>
      </c>
      <c r="E86160" s="1">
        <v>0</v>
      </c>
      <c r="F86160" s="1">
        <v>100</v>
      </c>
    </row>
    <row r="86161" spans="1:6">
      <c r="A86161" s="851"/>
      <c r="B86161" s="850" t="s">
        <v>5327</v>
      </c>
      <c r="C86161" s="820"/>
      <c r="D86161" s="820"/>
      <c r="E86161" s="820"/>
      <c r="F86161" s="820"/>
    </row>
    <row r="86162" spans="1:6">
      <c r="A86162" s="758" t="s">
        <v>599</v>
      </c>
      <c r="B86162" s="151" t="s">
        <v>7101</v>
      </c>
      <c r="C86162" s="300">
        <v>31186161.399999999</v>
      </c>
      <c r="D86162" s="300">
        <v>27833313.8495</v>
      </c>
      <c r="E86162" s="300">
        <v>3352847.550499998</v>
      </c>
      <c r="F86162" s="300">
        <v>89.248925164287769</v>
      </c>
    </row>
    <row r="86163" spans="1:6">
      <c r="A86163" s="758" t="s">
        <v>323</v>
      </c>
      <c r="B86163" s="151" t="s">
        <v>7102</v>
      </c>
      <c r="C86163" s="300">
        <v>31186161.399999999</v>
      </c>
      <c r="D86163" s="300">
        <v>27833313.8495</v>
      </c>
      <c r="E86163" s="300">
        <v>3352847.550499998</v>
      </c>
      <c r="F86163" s="300">
        <v>89.248925164287769</v>
      </c>
    </row>
    <row r="86164" spans="1:6">
      <c r="A86164" s="758" t="s">
        <v>324</v>
      </c>
      <c r="B86164" s="151" t="s">
        <v>7103</v>
      </c>
      <c r="C86164" s="300">
        <v>30320783.600000001</v>
      </c>
      <c r="D86164" s="300">
        <v>27079139.000429999</v>
      </c>
      <c r="E86164" s="300">
        <v>3241644.5995700024</v>
      </c>
      <c r="F86164" s="300">
        <v>89.308836333735115</v>
      </c>
    </row>
    <row r="86165" spans="1:6">
      <c r="A86165" s="758" t="s">
        <v>325</v>
      </c>
      <c r="B86165" s="151" t="s">
        <v>7104</v>
      </c>
      <c r="C86165" s="300">
        <v>14556049.699999999</v>
      </c>
      <c r="D86165" s="300">
        <v>14106252.99158</v>
      </c>
      <c r="E86165" s="300">
        <v>449796.70841999911</v>
      </c>
      <c r="F86165" s="300">
        <v>96.909898511682059</v>
      </c>
    </row>
    <row r="86166" spans="1:6">
      <c r="A86166" s="758" t="s">
        <v>57</v>
      </c>
      <c r="B86166" s="151" t="s">
        <v>7105</v>
      </c>
      <c r="C86166" s="300">
        <v>5942618.5999999996</v>
      </c>
      <c r="D86166" s="300">
        <v>5993726.3404899994</v>
      </c>
      <c r="E86166" s="300">
        <v>-51107.740489999764</v>
      </c>
      <c r="F86166" s="300">
        <v>100.86002053858883</v>
      </c>
    </row>
    <row r="86167" spans="1:6">
      <c r="A86167" s="758" t="s">
        <v>58</v>
      </c>
      <c r="B86167" s="151" t="s">
        <v>7106</v>
      </c>
      <c r="C86167" s="300">
        <v>1551017</v>
      </c>
      <c r="D86167" s="300">
        <v>1406246.8205299999</v>
      </c>
      <c r="E86167" s="300">
        <v>144770.17947000009</v>
      </c>
      <c r="F86167" s="300">
        <v>90.666112655760699</v>
      </c>
    </row>
    <row r="86168" spans="1:6">
      <c r="A86168" s="758" t="s">
        <v>59</v>
      </c>
      <c r="B86168" s="151" t="s">
        <v>7107</v>
      </c>
      <c r="C86168" s="300">
        <v>2046720.3</v>
      </c>
      <c r="D86168" s="300">
        <v>1810249.2546900001</v>
      </c>
      <c r="E86168" s="300">
        <v>236471.04530999996</v>
      </c>
      <c r="F86168" s="300">
        <v>88.446342897463808</v>
      </c>
    </row>
    <row r="86169" spans="1:6">
      <c r="A86169" s="758" t="s">
        <v>60</v>
      </c>
      <c r="B86169" s="151" t="s">
        <v>7108</v>
      </c>
      <c r="C86169" s="300">
        <v>677908.2</v>
      </c>
      <c r="D86169" s="300">
        <v>609212.91019000008</v>
      </c>
      <c r="E86169" s="300">
        <v>68695.289809999871</v>
      </c>
      <c r="F86169" s="300">
        <v>89.86657930823084</v>
      </c>
    </row>
    <row r="86170" spans="1:6">
      <c r="A86170" s="758" t="s">
        <v>61</v>
      </c>
      <c r="B86170" s="151" t="s">
        <v>7109</v>
      </c>
      <c r="C86170" s="300">
        <v>4337785.5999999996</v>
      </c>
      <c r="D86170" s="300">
        <v>4286817.6656799996</v>
      </c>
      <c r="E86170" s="300">
        <v>50967.93432</v>
      </c>
      <c r="F86170" s="300">
        <v>98.825024124751579</v>
      </c>
    </row>
    <row r="86171" spans="1:6">
      <c r="A86171" s="758" t="s">
        <v>326</v>
      </c>
      <c r="B86171" s="151" t="s">
        <v>7110</v>
      </c>
      <c r="C86171" s="300">
        <v>1819506</v>
      </c>
      <c r="D86171" s="300">
        <v>1697066.6113199999</v>
      </c>
      <c r="E86171" s="300">
        <v>122439.38868000009</v>
      </c>
      <c r="F86171" s="300">
        <v>93.270734546629683</v>
      </c>
    </row>
    <row r="86172" spans="1:6">
      <c r="A86172" s="758" t="s">
        <v>62</v>
      </c>
      <c r="B86172" s="151" t="s">
        <v>7111</v>
      </c>
      <c r="C86172" s="300">
        <v>1237264.1000000001</v>
      </c>
      <c r="D86172" s="300">
        <v>1167534.99022</v>
      </c>
      <c r="E86172" s="300">
        <v>69729.109780000057</v>
      </c>
      <c r="F86172" s="300">
        <v>94.364250140289357</v>
      </c>
    </row>
    <row r="86173" spans="1:6">
      <c r="A86173" s="758" t="s">
        <v>63</v>
      </c>
      <c r="B86173" s="151" t="s">
        <v>7112</v>
      </c>
      <c r="C86173" s="300">
        <v>145560.5</v>
      </c>
      <c r="D86173" s="300">
        <v>141351.79394</v>
      </c>
      <c r="E86173" s="300">
        <v>4208.7060599999968</v>
      </c>
      <c r="F86173" s="300">
        <v>97.108620772805807</v>
      </c>
    </row>
    <row r="86174" spans="1:6">
      <c r="A86174" s="758" t="s">
        <v>64</v>
      </c>
      <c r="B86174" s="151" t="s">
        <v>7113</v>
      </c>
      <c r="C86174" s="300">
        <v>72780.2</v>
      </c>
      <c r="D86174" s="300">
        <v>71235.023060000007</v>
      </c>
      <c r="E86174" s="300">
        <v>1545.1769399999903</v>
      </c>
      <c r="F86174" s="300">
        <v>97.876926774040214</v>
      </c>
    </row>
    <row r="86175" spans="1:6">
      <c r="A86175" s="758" t="s">
        <v>65</v>
      </c>
      <c r="B86175" s="151" t="s">
        <v>7114</v>
      </c>
      <c r="C86175" s="300">
        <v>72780.2</v>
      </c>
      <c r="D86175" s="300">
        <v>61944.989000000001</v>
      </c>
      <c r="E86175" s="300">
        <v>10835.210999999996</v>
      </c>
      <c r="F86175" s="300">
        <v>85.112419311845812</v>
      </c>
    </row>
    <row r="86176" spans="1:6">
      <c r="A86176" s="758" t="s">
        <v>66</v>
      </c>
      <c r="B86176" s="151" t="s">
        <v>7115</v>
      </c>
      <c r="C86176" s="300">
        <v>291121</v>
      </c>
      <c r="D86176" s="300">
        <v>254999.81510000001</v>
      </c>
      <c r="E86176" s="300">
        <v>36121.184899999993</v>
      </c>
      <c r="F86176" s="300">
        <v>87.592380865688156</v>
      </c>
    </row>
    <row r="86177" spans="1:6">
      <c r="A86177" s="758" t="s">
        <v>327</v>
      </c>
      <c r="B86177" s="151" t="s">
        <v>7116</v>
      </c>
      <c r="C86177" s="300">
        <v>1564970.7</v>
      </c>
      <c r="D86177" s="300">
        <v>1408432.2579000001</v>
      </c>
      <c r="E86177" s="300">
        <v>156538.44209999987</v>
      </c>
      <c r="F86177" s="300">
        <v>89.997356365841227</v>
      </c>
    </row>
    <row r="86178" spans="1:6">
      <c r="A86178" s="758" t="s">
        <v>67</v>
      </c>
      <c r="B86178" s="151" t="s">
        <v>7117</v>
      </c>
      <c r="C86178" s="300">
        <v>402062.7</v>
      </c>
      <c r="D86178" s="300">
        <v>365036.35798999999</v>
      </c>
      <c r="E86178" s="300">
        <v>37026.342010000022</v>
      </c>
      <c r="F86178" s="300">
        <v>90.790903505846217</v>
      </c>
    </row>
    <row r="86179" spans="1:6">
      <c r="A86179" s="758" t="s">
        <v>68</v>
      </c>
      <c r="B86179" s="151" t="s">
        <v>7118</v>
      </c>
      <c r="C86179" s="300">
        <v>417800</v>
      </c>
      <c r="D86179" s="300">
        <v>384716.36304999999</v>
      </c>
      <c r="E86179" s="300">
        <v>33083.636950000015</v>
      </c>
      <c r="F86179" s="300">
        <v>92.081465545715645</v>
      </c>
    </row>
    <row r="86180" spans="1:6">
      <c r="A86180" s="758" t="s">
        <v>69</v>
      </c>
      <c r="B86180" s="151" t="s">
        <v>7119</v>
      </c>
      <c r="C86180" s="300">
        <v>95500</v>
      </c>
      <c r="D86180" s="300">
        <v>80964.436860000002</v>
      </c>
      <c r="E86180" s="300">
        <v>14535.563139999998</v>
      </c>
      <c r="F86180" s="300">
        <v>84.779515036649215</v>
      </c>
    </row>
    <row r="86181" spans="1:6">
      <c r="A86181" s="758" t="s">
        <v>70</v>
      </c>
      <c r="B86181" s="151" t="s">
        <v>7120</v>
      </c>
      <c r="C86181" s="300">
        <v>649608</v>
      </c>
      <c r="D86181" s="300">
        <v>577715.1</v>
      </c>
      <c r="E86181" s="300">
        <v>71892.900000000023</v>
      </c>
      <c r="F86181" s="300">
        <v>88.932879521188156</v>
      </c>
    </row>
    <row r="86182" spans="1:6">
      <c r="A86182" s="758" t="s">
        <v>328</v>
      </c>
      <c r="B86182" s="151" t="s">
        <v>7121</v>
      </c>
      <c r="C86182" s="300">
        <v>632608.6</v>
      </c>
      <c r="D86182" s="300">
        <v>619269.18979999993</v>
      </c>
      <c r="E86182" s="300">
        <v>13339.410200000042</v>
      </c>
      <c r="F86182" s="300">
        <v>97.891364391821412</v>
      </c>
    </row>
    <row r="86183" spans="1:6">
      <c r="A86183" s="758" t="s">
        <v>71</v>
      </c>
      <c r="B86183" s="151" t="s">
        <v>7122</v>
      </c>
      <c r="C86183" s="300">
        <v>109344</v>
      </c>
      <c r="D86183" s="300">
        <v>109385.42</v>
      </c>
      <c r="E86183" s="300">
        <v>-41.419999999998254</v>
      </c>
      <c r="F86183" s="300">
        <v>100.03788045068774</v>
      </c>
    </row>
    <row r="86184" spans="1:6">
      <c r="A86184" s="758" t="s">
        <v>72</v>
      </c>
      <c r="B86184" s="151" t="s">
        <v>7123</v>
      </c>
      <c r="C86184" s="300">
        <v>48097</v>
      </c>
      <c r="D86184" s="300">
        <v>32292</v>
      </c>
      <c r="E86184" s="300">
        <v>15805</v>
      </c>
      <c r="F86184" s="300">
        <v>67.13932261887436</v>
      </c>
    </row>
    <row r="86185" spans="1:6">
      <c r="A86185" s="758" t="s">
        <v>73</v>
      </c>
      <c r="B86185" s="151" t="s">
        <v>7124</v>
      </c>
      <c r="C86185" s="300">
        <v>101570.6</v>
      </c>
      <c r="D86185" s="300">
        <v>110201.588</v>
      </c>
      <c r="E86185" s="300">
        <v>-8630.9879999999976</v>
      </c>
      <c r="F86185" s="300">
        <v>108.49752585886073</v>
      </c>
    </row>
    <row r="86186" spans="1:6">
      <c r="A86186" s="758" t="s">
        <v>75</v>
      </c>
      <c r="B86186" s="151" t="s">
        <v>7126</v>
      </c>
      <c r="C86186" s="300">
        <v>2880</v>
      </c>
      <c r="D86186" s="300">
        <v>2880</v>
      </c>
      <c r="E86186" s="300">
        <v>0</v>
      </c>
      <c r="F86186" s="300">
        <v>100</v>
      </c>
    </row>
    <row r="86187" spans="1:6">
      <c r="A86187" s="758" t="s">
        <v>76</v>
      </c>
      <c r="B86187" s="151" t="s">
        <v>7127</v>
      </c>
      <c r="C86187" s="300">
        <v>370717</v>
      </c>
      <c r="D86187" s="300">
        <v>364510.18180000002</v>
      </c>
      <c r="E86187" s="300">
        <v>6206.8181999999797</v>
      </c>
      <c r="F86187" s="300">
        <v>98.325726039000102</v>
      </c>
    </row>
    <row r="86188" spans="1:6">
      <c r="A86188" s="758" t="s">
        <v>329</v>
      </c>
      <c r="B86188" s="151" t="s">
        <v>7128</v>
      </c>
      <c r="C86188" s="300">
        <v>31264</v>
      </c>
      <c r="D86188" s="300">
        <v>20540.25</v>
      </c>
      <c r="E86188" s="300">
        <v>10723.75</v>
      </c>
      <c r="F86188" s="300">
        <v>65.699366683725685</v>
      </c>
    </row>
    <row r="86189" spans="1:6">
      <c r="A86189" s="758" t="s">
        <v>79</v>
      </c>
      <c r="B86189" s="151" t="s">
        <v>7130</v>
      </c>
      <c r="C86189" s="300">
        <v>31264</v>
      </c>
      <c r="D86189" s="300">
        <v>20540.25</v>
      </c>
      <c r="E86189" s="300">
        <v>10723.75</v>
      </c>
      <c r="F86189" s="300">
        <v>65.699366683725685</v>
      </c>
    </row>
    <row r="86190" spans="1:6">
      <c r="A86190" s="758" t="s">
        <v>330</v>
      </c>
      <c r="B86190" s="151" t="s">
        <v>7131</v>
      </c>
      <c r="C86190" s="300">
        <v>1657785.9</v>
      </c>
      <c r="D86190" s="300">
        <v>1453404.80981</v>
      </c>
      <c r="E86190" s="300">
        <v>204381.0901899999</v>
      </c>
      <c r="F86190" s="300">
        <v>87.6714423623702</v>
      </c>
    </row>
    <row r="86191" spans="1:6">
      <c r="A86191" s="758" t="s">
        <v>80</v>
      </c>
      <c r="B86191" s="151" t="s">
        <v>7132</v>
      </c>
      <c r="C86191" s="300">
        <v>325000</v>
      </c>
      <c r="D86191" s="300">
        <v>246486.33600000001</v>
      </c>
      <c r="E86191" s="300">
        <v>78513.66399999999</v>
      </c>
      <c r="F86191" s="300">
        <v>75.841949538461535</v>
      </c>
    </row>
    <row r="86192" spans="1:6">
      <c r="A86192" s="758" t="s">
        <v>81</v>
      </c>
      <c r="B86192" s="151" t="s">
        <v>7133</v>
      </c>
      <c r="C86192" s="300">
        <v>330000</v>
      </c>
      <c r="D86192" s="300">
        <v>198404.54080000002</v>
      </c>
      <c r="E86192" s="300">
        <v>131595.45919999998</v>
      </c>
      <c r="F86192" s="300">
        <v>60.122588121212125</v>
      </c>
    </row>
    <row r="86193" spans="1:6">
      <c r="A86193" s="758" t="s">
        <v>83</v>
      </c>
      <c r="B86193" s="151" t="s">
        <v>7135</v>
      </c>
      <c r="C86193" s="300">
        <v>1002785.9</v>
      </c>
      <c r="D86193" s="300">
        <v>1008513.93301</v>
      </c>
      <c r="E86193" s="300">
        <v>-5728.0330100000137</v>
      </c>
      <c r="F86193" s="300">
        <v>100.57121196159619</v>
      </c>
    </row>
    <row r="86194" spans="1:6">
      <c r="A86194" s="758" t="s">
        <v>331</v>
      </c>
      <c r="B86194" s="151" t="s">
        <v>7136</v>
      </c>
      <c r="C86194" s="300">
        <v>399300</v>
      </c>
      <c r="D86194" s="300">
        <v>107836.86</v>
      </c>
      <c r="E86194" s="300">
        <v>291463.14</v>
      </c>
      <c r="F86194" s="300">
        <v>27.006476333583773</v>
      </c>
    </row>
    <row r="86195" spans="1:6">
      <c r="A86195" s="758" t="s">
        <v>84</v>
      </c>
      <c r="B86195" s="151" t="s">
        <v>7200</v>
      </c>
      <c r="C86195" s="300">
        <v>319300</v>
      </c>
      <c r="D86195" s="300">
        <v>74345.89</v>
      </c>
      <c r="E86195" s="300">
        <v>244954.11</v>
      </c>
      <c r="F86195" s="300">
        <v>23.284024428437206</v>
      </c>
    </row>
    <row r="86196" spans="1:6">
      <c r="A86196" s="758" t="s">
        <v>85</v>
      </c>
      <c r="B86196" s="151" t="s">
        <v>7137</v>
      </c>
      <c r="C86196" s="300">
        <v>30000</v>
      </c>
      <c r="D86196" s="300">
        <v>0</v>
      </c>
      <c r="E86196" s="300">
        <v>30000</v>
      </c>
      <c r="F86196" s="300">
        <v>0</v>
      </c>
    </row>
    <row r="86197" spans="1:6">
      <c r="A86197" s="758" t="s">
        <v>86</v>
      </c>
      <c r="B86197" s="151" t="s">
        <v>7138</v>
      </c>
      <c r="C86197" s="300">
        <v>50000</v>
      </c>
      <c r="D86197" s="300">
        <v>33490.97</v>
      </c>
      <c r="E86197" s="300">
        <v>16509.03</v>
      </c>
      <c r="F86197" s="300">
        <v>66.981940000000009</v>
      </c>
    </row>
    <row r="86198" spans="1:6">
      <c r="A86198" s="758" t="s">
        <v>332</v>
      </c>
      <c r="B86198" s="151" t="s">
        <v>7139</v>
      </c>
      <c r="C86198" s="300">
        <v>1287694.8</v>
      </c>
      <c r="D86198" s="300">
        <v>1115487.0859999999</v>
      </c>
      <c r="E86198" s="300">
        <v>172207.71400000015</v>
      </c>
      <c r="F86198" s="300">
        <v>86.626666971086621</v>
      </c>
    </row>
    <row r="86199" spans="1:6">
      <c r="A86199" s="758" t="s">
        <v>87</v>
      </c>
      <c r="B86199" s="151" t="s">
        <v>7140</v>
      </c>
      <c r="C86199" s="300">
        <v>1265903.3999999999</v>
      </c>
      <c r="D86199" s="300">
        <v>1112791.5870000001</v>
      </c>
      <c r="E86199" s="300">
        <v>153111.81299999985</v>
      </c>
      <c r="F86199" s="300">
        <v>87.904937059178451</v>
      </c>
    </row>
    <row r="86200" spans="1:6">
      <c r="A86200" s="758" t="s">
        <v>89</v>
      </c>
      <c r="B86200" s="151" t="s">
        <v>7142</v>
      </c>
      <c r="C86200" s="300">
        <v>1000</v>
      </c>
      <c r="D86200" s="300">
        <v>0</v>
      </c>
      <c r="E86200" s="300">
        <v>1000</v>
      </c>
      <c r="F86200" s="300">
        <v>0</v>
      </c>
    </row>
    <row r="86201" spans="1:6">
      <c r="A86201" s="758" t="s">
        <v>90</v>
      </c>
      <c r="B86201" s="151" t="s">
        <v>7143</v>
      </c>
      <c r="C86201" s="300">
        <v>741.4</v>
      </c>
      <c r="D86201" s="300">
        <v>207.45599999999999</v>
      </c>
      <c r="E86201" s="300">
        <v>533.94399999999996</v>
      </c>
      <c r="F86201" s="300">
        <v>27.981656325869974</v>
      </c>
    </row>
    <row r="86202" spans="1:6">
      <c r="A86202" s="758" t="s">
        <v>91</v>
      </c>
      <c r="B86202" s="151" t="s">
        <v>7144</v>
      </c>
      <c r="C86202" s="300">
        <v>50</v>
      </c>
      <c r="D86202" s="300">
        <v>0</v>
      </c>
      <c r="E86202" s="300">
        <v>50</v>
      </c>
      <c r="F86202" s="300">
        <v>0</v>
      </c>
    </row>
    <row r="86203" spans="1:6">
      <c r="A86203" s="758" t="s">
        <v>92</v>
      </c>
      <c r="B86203" s="151" t="s">
        <v>7145</v>
      </c>
      <c r="C86203" s="300">
        <v>5000</v>
      </c>
      <c r="D86203" s="300">
        <v>1715</v>
      </c>
      <c r="E86203" s="300">
        <v>3285</v>
      </c>
      <c r="F86203" s="300">
        <v>34.300000000000004</v>
      </c>
    </row>
    <row r="86204" spans="1:6">
      <c r="A86204" s="758" t="s">
        <v>93</v>
      </c>
      <c r="B86204" s="151" t="s">
        <v>333</v>
      </c>
      <c r="C86204" s="300">
        <v>15000</v>
      </c>
      <c r="D86204" s="300">
        <v>773.04300000000001</v>
      </c>
      <c r="E86204" s="300">
        <v>14226.957</v>
      </c>
      <c r="F86204" s="300">
        <v>5.1536200000000001</v>
      </c>
    </row>
    <row r="86205" spans="1:6">
      <c r="A86205" s="758" t="s">
        <v>334</v>
      </c>
      <c r="B86205" s="151" t="s">
        <v>335</v>
      </c>
      <c r="C86205" s="300">
        <v>8371603.9000000004</v>
      </c>
      <c r="D86205" s="300">
        <v>6550848.9440200003</v>
      </c>
      <c r="E86205" s="300">
        <v>1820754.9559800001</v>
      </c>
      <c r="F86205" s="300">
        <v>78.250822927969637</v>
      </c>
    </row>
    <row r="86206" spans="1:6">
      <c r="A86206" s="758" t="s">
        <v>96</v>
      </c>
      <c r="B86206" s="151" t="s">
        <v>7147</v>
      </c>
      <c r="C86206" s="300">
        <v>8321603.9000000004</v>
      </c>
      <c r="D86206" s="300">
        <v>6506737.9440200003</v>
      </c>
      <c r="E86206" s="300">
        <v>1814865.9559800001</v>
      </c>
      <c r="F86206" s="300">
        <v>78.190911538339378</v>
      </c>
    </row>
    <row r="86207" spans="1:6">
      <c r="A86207" s="758" t="s">
        <v>97</v>
      </c>
      <c r="B86207" s="151" t="s">
        <v>7148</v>
      </c>
      <c r="C86207" s="300">
        <v>50000</v>
      </c>
      <c r="D86207" s="300">
        <v>44111</v>
      </c>
      <c r="E86207" s="300">
        <v>5889</v>
      </c>
      <c r="F86207" s="300">
        <v>88.221999999999994</v>
      </c>
    </row>
    <row r="86208" spans="1:6">
      <c r="A86208" s="758" t="s">
        <v>341</v>
      </c>
      <c r="B86208" s="151" t="s">
        <v>7151</v>
      </c>
      <c r="C86208" s="300">
        <v>238524.5</v>
      </c>
      <c r="D86208" s="300">
        <v>188574.571</v>
      </c>
      <c r="E86208" s="300">
        <v>49949.929000000004</v>
      </c>
      <c r="F86208" s="300">
        <v>79.058784736997666</v>
      </c>
    </row>
    <row r="86209" spans="1:6">
      <c r="A86209" s="758" t="s">
        <v>342</v>
      </c>
      <c r="B86209" s="151" t="s">
        <v>343</v>
      </c>
      <c r="C86209" s="300">
        <v>238524.5</v>
      </c>
      <c r="D86209" s="300">
        <v>188574.571</v>
      </c>
      <c r="E86209" s="300">
        <v>49949.929000000004</v>
      </c>
      <c r="F86209" s="300">
        <v>79.058784736997666</v>
      </c>
    </row>
    <row r="86210" spans="1:6">
      <c r="A86210" s="758" t="s">
        <v>102</v>
      </c>
      <c r="B86210" s="151" t="s">
        <v>7152</v>
      </c>
      <c r="C86210" s="300">
        <v>238524.5</v>
      </c>
      <c r="D86210" s="300">
        <v>188574.571</v>
      </c>
      <c r="E86210" s="300">
        <v>49949.929000000004</v>
      </c>
      <c r="F86210" s="300">
        <v>79.058784736997666</v>
      </c>
    </row>
    <row r="86211" spans="1:6">
      <c r="A86211" s="758" t="s">
        <v>346</v>
      </c>
      <c r="B86211" s="151" t="s">
        <v>7154</v>
      </c>
      <c r="C86211" s="300">
        <v>626853.30000000005</v>
      </c>
      <c r="D86211" s="300">
        <v>565600.27807</v>
      </c>
      <c r="E86211" s="300"/>
      <c r="F86211" s="300"/>
    </row>
    <row r="86212" spans="1:6">
      <c r="A86212" s="758" t="s">
        <v>348</v>
      </c>
      <c r="B86212" s="151" t="s">
        <v>7157</v>
      </c>
      <c r="C86212" s="300">
        <v>626853.30000000005</v>
      </c>
      <c r="D86212" s="300">
        <v>565600.27807</v>
      </c>
      <c r="E86212" s="300">
        <v>61253.021930000046</v>
      </c>
      <c r="F86212" s="300">
        <v>90.228491749185963</v>
      </c>
    </row>
    <row r="86213" spans="1:6">
      <c r="A86213" s="758" t="s">
        <v>112</v>
      </c>
      <c r="B86213" s="151" t="s">
        <v>7161</v>
      </c>
      <c r="C86213" s="300">
        <v>126853.3</v>
      </c>
      <c r="D86213" s="300">
        <v>75292.578069999989</v>
      </c>
      <c r="E86213" s="300">
        <v>51560.721930000014</v>
      </c>
      <c r="F86213" s="300">
        <v>59.354055487716906</v>
      </c>
    </row>
    <row r="86214" spans="1:6">
      <c r="A86214" s="758" t="s">
        <v>114</v>
      </c>
      <c r="B86214" s="151" t="s">
        <v>7162</v>
      </c>
      <c r="C86214" s="300">
        <v>500000</v>
      </c>
      <c r="D86214" s="300">
        <v>490307.7</v>
      </c>
      <c r="E86214" s="300">
        <v>9692.2999999999884</v>
      </c>
      <c r="F86214" s="300">
        <v>98.061540000000008</v>
      </c>
    </row>
    <row r="86215" spans="1:6">
      <c r="A86215" s="758" t="s">
        <v>600</v>
      </c>
      <c r="B86215" s="151" t="s">
        <v>7170</v>
      </c>
      <c r="C86215" s="300">
        <v>31186161.399999999</v>
      </c>
      <c r="D86215" s="300">
        <v>27833313.8495</v>
      </c>
      <c r="E86215" s="300">
        <v>3352847.550499998</v>
      </c>
      <c r="F86215" s="300">
        <v>89.248925164287769</v>
      </c>
    </row>
    <row r="86216" spans="1:6">
      <c r="A86216" s="758" t="s">
        <v>6095</v>
      </c>
      <c r="B86216" s="151" t="s">
        <v>7171</v>
      </c>
      <c r="C86216" s="300">
        <v>0</v>
      </c>
      <c r="D86216" s="300">
        <v>0</v>
      </c>
      <c r="E86216" s="300">
        <v>0</v>
      </c>
      <c r="F86216" s="300">
        <v>0</v>
      </c>
    </row>
    <row r="86217" spans="1:6">
      <c r="A86217" s="758" t="s">
        <v>6096</v>
      </c>
      <c r="B86217" s="151" t="s">
        <v>7172</v>
      </c>
      <c r="C86217" s="300">
        <v>0</v>
      </c>
      <c r="D86217" s="300">
        <v>0</v>
      </c>
      <c r="E86217" s="300">
        <v>0</v>
      </c>
      <c r="F86217" s="300">
        <v>0</v>
      </c>
    </row>
    <row r="86218" spans="1:6">
      <c r="A86218" s="758" t="s">
        <v>6099</v>
      </c>
      <c r="B86218" s="151" t="s">
        <v>7173</v>
      </c>
      <c r="C86218" s="300">
        <v>31156161.399999999</v>
      </c>
      <c r="D86218" s="300">
        <v>27770107.60162</v>
      </c>
      <c r="E86218" s="300">
        <v>3386053.7983799987</v>
      </c>
      <c r="F86218" s="300">
        <v>89.131993011244333</v>
      </c>
    </row>
    <row r="86219" spans="1:6">
      <c r="A86219" s="758" t="s">
        <v>6100</v>
      </c>
      <c r="B86219" s="151" t="s">
        <v>7174</v>
      </c>
      <c r="C86219" s="300">
        <v>31156161.399999999</v>
      </c>
      <c r="D86219" s="300">
        <v>27770107.60162</v>
      </c>
      <c r="E86219" s="300">
        <v>3386053.7983799987</v>
      </c>
      <c r="F86219" s="300">
        <v>89.131993011244333</v>
      </c>
    </row>
    <row r="86220" spans="1:6">
      <c r="A86220" s="758" t="s">
        <v>6105</v>
      </c>
      <c r="B86220" s="151" t="s">
        <v>7176</v>
      </c>
      <c r="C86220" s="300">
        <v>30000</v>
      </c>
      <c r="D86220" s="300">
        <v>63206.247880000003</v>
      </c>
      <c r="E86220" s="300">
        <v>-33206.247880000003</v>
      </c>
      <c r="F86220" s="300">
        <v>210.68749293333332</v>
      </c>
    </row>
    <row r="86221" spans="1:6">
      <c r="A86221" s="758" t="s">
        <v>352</v>
      </c>
      <c r="B86221" s="151" t="s">
        <v>7177</v>
      </c>
      <c r="C86221" s="300">
        <v>30000</v>
      </c>
      <c r="D86221" s="300">
        <v>63206.247880000003</v>
      </c>
      <c r="E86221" s="300">
        <v>-33206.247880000003</v>
      </c>
      <c r="F86221" s="300">
        <v>210.68749293333332</v>
      </c>
    </row>
    <row r="86222" spans="1:6">
      <c r="A86222" s="758" t="s">
        <v>356</v>
      </c>
      <c r="B86222" s="151" t="s">
        <v>7182</v>
      </c>
      <c r="C86222" s="1">
        <v>1531</v>
      </c>
      <c r="D86222" s="1">
        <v>1531</v>
      </c>
      <c r="E86222" s="1">
        <v>0</v>
      </c>
      <c r="F86222" s="1">
        <v>100</v>
      </c>
    </row>
    <row r="86223" spans="1:6">
      <c r="A86223" s="758" t="s">
        <v>357</v>
      </c>
      <c r="B86223" s="151" t="s">
        <v>7183</v>
      </c>
      <c r="C86223" s="1">
        <v>1</v>
      </c>
      <c r="D86223" s="1">
        <v>1</v>
      </c>
      <c r="E86223" s="1">
        <v>0</v>
      </c>
      <c r="F86223" s="1">
        <v>100</v>
      </c>
    </row>
    <row r="86224" spans="1:6">
      <c r="A86224" s="758" t="s">
        <v>358</v>
      </c>
      <c r="B86224" s="151" t="s">
        <v>7184</v>
      </c>
      <c r="C86224" s="1">
        <v>1</v>
      </c>
      <c r="D86224" s="1">
        <v>1</v>
      </c>
      <c r="E86224" s="1">
        <v>0</v>
      </c>
      <c r="F86224" s="1">
        <v>100</v>
      </c>
    </row>
    <row r="86225" spans="1:6">
      <c r="A86225" s="758" t="s">
        <v>360</v>
      </c>
      <c r="B86225" s="151" t="s">
        <v>7185</v>
      </c>
      <c r="C86225" s="1">
        <v>765</v>
      </c>
      <c r="D86225" s="1">
        <v>765</v>
      </c>
      <c r="E86225" s="1">
        <v>0</v>
      </c>
      <c r="F86225" s="1">
        <v>100</v>
      </c>
    </row>
    <row r="86226" spans="1:6">
      <c r="A86226" s="758" t="s">
        <v>361</v>
      </c>
      <c r="B86226" s="151" t="s">
        <v>7186</v>
      </c>
      <c r="C86226" s="1">
        <v>3</v>
      </c>
      <c r="D86226" s="1">
        <v>3</v>
      </c>
      <c r="E86226" s="1">
        <v>0</v>
      </c>
      <c r="F86226" s="1">
        <v>100</v>
      </c>
    </row>
    <row r="86227" spans="1:6">
      <c r="A86227" s="758" t="s">
        <v>362</v>
      </c>
      <c r="B86227" s="151" t="s">
        <v>7187</v>
      </c>
      <c r="C86227" s="1">
        <v>215</v>
      </c>
      <c r="D86227" s="1">
        <v>215</v>
      </c>
      <c r="E86227" s="1">
        <v>0</v>
      </c>
      <c r="F86227" s="1">
        <v>100</v>
      </c>
    </row>
    <row r="86228" spans="1:6">
      <c r="A86228" s="758" t="s">
        <v>363</v>
      </c>
      <c r="B86228" s="151" t="s">
        <v>7188</v>
      </c>
      <c r="C86228" s="1">
        <v>129</v>
      </c>
      <c r="D86228" s="1">
        <v>129</v>
      </c>
      <c r="E86228" s="1">
        <v>0</v>
      </c>
      <c r="F86228" s="1">
        <v>100</v>
      </c>
    </row>
    <row r="86229" spans="1:6">
      <c r="A86229" s="758" t="s">
        <v>364</v>
      </c>
      <c r="B86229" s="151" t="s">
        <v>7189</v>
      </c>
      <c r="C86229" s="1">
        <v>418</v>
      </c>
      <c r="D86229" s="1">
        <v>418</v>
      </c>
      <c r="E86229" s="1">
        <v>0</v>
      </c>
      <c r="F86229" s="1">
        <v>100</v>
      </c>
    </row>
    <row r="86230" spans="1:6">
      <c r="A86230" s="758" t="s">
        <v>372</v>
      </c>
      <c r="B86230" s="151" t="s">
        <v>7190</v>
      </c>
      <c r="C86230" s="1">
        <v>765</v>
      </c>
      <c r="D86230" s="1">
        <v>765</v>
      </c>
      <c r="E86230" s="1">
        <v>0</v>
      </c>
      <c r="F86230" s="1">
        <v>100</v>
      </c>
    </row>
    <row r="86231" spans="1:6">
      <c r="A86231" s="758" t="s">
        <v>373</v>
      </c>
      <c r="B86231" s="151" t="s">
        <v>7191</v>
      </c>
      <c r="C86231" s="1">
        <v>157</v>
      </c>
      <c r="D86231" s="1">
        <v>157</v>
      </c>
      <c r="E86231" s="1">
        <v>0</v>
      </c>
      <c r="F86231" s="1">
        <v>100</v>
      </c>
    </row>
    <row r="86232" spans="1:6">
      <c r="A86232" s="758" t="s">
        <v>374</v>
      </c>
      <c r="B86232" s="151" t="s">
        <v>7192</v>
      </c>
      <c r="C86232" s="1">
        <v>6</v>
      </c>
      <c r="D86232" s="1">
        <v>6</v>
      </c>
      <c r="E86232" s="1">
        <v>0</v>
      </c>
      <c r="F86232" s="1">
        <v>100</v>
      </c>
    </row>
    <row r="86233" spans="1:6">
      <c r="A86233" s="758" t="s">
        <v>381</v>
      </c>
      <c r="B86233" s="151" t="s">
        <v>7196</v>
      </c>
      <c r="C86233" s="1">
        <v>140</v>
      </c>
      <c r="D86233" s="1">
        <v>140</v>
      </c>
      <c r="E86233" s="1">
        <v>0</v>
      </c>
      <c r="F86233" s="1">
        <v>100</v>
      </c>
    </row>
    <row r="86234" spans="1:6">
      <c r="A86234" s="758" t="s">
        <v>382</v>
      </c>
      <c r="B86234" s="151" t="s">
        <v>7189</v>
      </c>
      <c r="C86234" s="1">
        <v>418</v>
      </c>
      <c r="D86234" s="1">
        <v>418</v>
      </c>
      <c r="E86234" s="1">
        <v>0</v>
      </c>
      <c r="F86234" s="1">
        <v>100</v>
      </c>
    </row>
    <row r="86235" spans="1:6">
      <c r="A86235" s="758" t="s">
        <v>383</v>
      </c>
      <c r="B86235" s="151" t="s">
        <v>7197</v>
      </c>
      <c r="C86235" s="1">
        <v>44</v>
      </c>
      <c r="D86235" s="1">
        <v>44</v>
      </c>
      <c r="E86235" s="1">
        <v>0</v>
      </c>
      <c r="F86235" s="1">
        <v>100</v>
      </c>
    </row>
    <row r="86236" spans="1:6">
      <c r="A86236" s="851"/>
      <c r="B86236" s="850" t="s">
        <v>5328</v>
      </c>
      <c r="C86236" s="820"/>
      <c r="D86236" s="820"/>
      <c r="E86236" s="820"/>
      <c r="F86236" s="820"/>
    </row>
    <row r="86237" spans="1:6">
      <c r="A86237" s="758" t="s">
        <v>599</v>
      </c>
      <c r="B86237" s="151" t="s">
        <v>7101</v>
      </c>
      <c r="C86237" s="300">
        <v>4745152</v>
      </c>
      <c r="D86237" s="300">
        <v>4566021.4067200003</v>
      </c>
      <c r="E86237" s="300">
        <v>179130.59327999968</v>
      </c>
      <c r="F86237" s="300">
        <v>96.22497670717398</v>
      </c>
    </row>
    <row r="86238" spans="1:6">
      <c r="A86238" s="758" t="s">
        <v>323</v>
      </c>
      <c r="B86238" s="151" t="s">
        <v>7102</v>
      </c>
      <c r="C86238" s="300">
        <v>4745152</v>
      </c>
      <c r="D86238" s="300">
        <v>4566021.4067200003</v>
      </c>
      <c r="E86238" s="300">
        <v>179130.59327999968</v>
      </c>
      <c r="F86238" s="300">
        <v>96.22497670717398</v>
      </c>
    </row>
    <row r="86239" spans="1:6">
      <c r="A86239" s="758" t="s">
        <v>324</v>
      </c>
      <c r="B86239" s="151" t="s">
        <v>7103</v>
      </c>
      <c r="C86239" s="300">
        <v>4522235.9000000004</v>
      </c>
      <c r="D86239" s="300">
        <v>4343901.9477200005</v>
      </c>
      <c r="E86239" s="300">
        <v>178333.95227999985</v>
      </c>
      <c r="F86239" s="300">
        <v>96.056509297093513</v>
      </c>
    </row>
    <row r="86240" spans="1:6">
      <c r="A86240" s="758" t="s">
        <v>325</v>
      </c>
      <c r="B86240" s="151" t="s">
        <v>7104</v>
      </c>
      <c r="C86240" s="300">
        <v>1126208.1000000001</v>
      </c>
      <c r="D86240" s="300">
        <v>1105264.56103</v>
      </c>
      <c r="E86240" s="300">
        <v>20943.538970000111</v>
      </c>
      <c r="F86240" s="300">
        <v>98.140349108659393</v>
      </c>
    </row>
    <row r="86241" spans="1:6">
      <c r="A86241" s="758" t="s">
        <v>57</v>
      </c>
      <c r="B86241" s="151" t="s">
        <v>7105</v>
      </c>
      <c r="C86241" s="300">
        <v>420129.3</v>
      </c>
      <c r="D86241" s="300">
        <v>710236.62598999997</v>
      </c>
      <c r="E86241" s="300">
        <v>-290107.32598999998</v>
      </c>
      <c r="F86241" s="300">
        <v>169.05191472958444</v>
      </c>
    </row>
    <row r="86242" spans="1:6">
      <c r="A86242" s="758" t="s">
        <v>58</v>
      </c>
      <c r="B86242" s="151" t="s">
        <v>7106</v>
      </c>
      <c r="C86242" s="300">
        <v>127704.9</v>
      </c>
      <c r="D86242" s="300">
        <v>120299.73179000001</v>
      </c>
      <c r="E86242" s="300">
        <v>7405.1682099999889</v>
      </c>
      <c r="F86242" s="300">
        <v>94.201343715080625</v>
      </c>
    </row>
    <row r="86243" spans="1:6">
      <c r="A86243" s="758" t="s">
        <v>59</v>
      </c>
      <c r="B86243" s="151" t="s">
        <v>7107</v>
      </c>
      <c r="C86243" s="300">
        <v>167301</v>
      </c>
      <c r="D86243" s="300">
        <v>141397.46596</v>
      </c>
      <c r="E86243" s="300">
        <v>25903.534039999999</v>
      </c>
      <c r="F86243" s="300">
        <v>84.516808602459037</v>
      </c>
    </row>
    <row r="86244" spans="1:6">
      <c r="A86244" s="758" t="s">
        <v>60</v>
      </c>
      <c r="B86244" s="151" t="s">
        <v>7108</v>
      </c>
      <c r="C86244" s="300">
        <v>411072.9</v>
      </c>
      <c r="D86244" s="300">
        <v>133330.73729000002</v>
      </c>
      <c r="E86244" s="300">
        <v>277742.16271</v>
      </c>
      <c r="F86244" s="300">
        <v>32.434815647054336</v>
      </c>
    </row>
    <row r="86245" spans="1:6">
      <c r="A86245" s="758" t="s">
        <v>326</v>
      </c>
      <c r="B86245" s="151" t="s">
        <v>7110</v>
      </c>
      <c r="C86245" s="300">
        <v>146728.79999999999</v>
      </c>
      <c r="D86245" s="300">
        <v>128112.07373</v>
      </c>
      <c r="E86245" s="300">
        <v>18616.726269999985</v>
      </c>
      <c r="F86245" s="300">
        <v>87.312152576726604</v>
      </c>
    </row>
    <row r="86246" spans="1:6">
      <c r="A86246" s="758" t="s">
        <v>62</v>
      </c>
      <c r="B86246" s="151" t="s">
        <v>7111</v>
      </c>
      <c r="C86246" s="300">
        <v>102320.5</v>
      </c>
      <c r="D86246" s="300">
        <v>89194.693069999994</v>
      </c>
      <c r="E86246" s="300">
        <v>13125.806930000006</v>
      </c>
      <c r="F86246" s="300">
        <v>87.171869830581343</v>
      </c>
    </row>
    <row r="86247" spans="1:6">
      <c r="A86247" s="758" t="s">
        <v>63</v>
      </c>
      <c r="B86247" s="151" t="s">
        <v>7112</v>
      </c>
      <c r="C86247" s="300">
        <v>11102</v>
      </c>
      <c r="D86247" s="300">
        <v>10571.33325</v>
      </c>
      <c r="E86247" s="300">
        <v>530.66675000000032</v>
      </c>
      <c r="F86247" s="300">
        <v>95.220079715366595</v>
      </c>
    </row>
    <row r="86248" spans="1:6">
      <c r="A86248" s="758" t="s">
        <v>64</v>
      </c>
      <c r="B86248" s="151" t="s">
        <v>7113</v>
      </c>
      <c r="C86248" s="300">
        <v>5551.1</v>
      </c>
      <c r="D86248" s="300">
        <v>5253.6773600000006</v>
      </c>
      <c r="E86248" s="300">
        <v>297.42263999999977</v>
      </c>
      <c r="F86248" s="300">
        <v>94.642095440543315</v>
      </c>
    </row>
    <row r="86249" spans="1:6">
      <c r="A86249" s="758" t="s">
        <v>65</v>
      </c>
      <c r="B86249" s="151" t="s">
        <v>7114</v>
      </c>
      <c r="C86249" s="300">
        <v>5551.1</v>
      </c>
      <c r="D86249" s="300">
        <v>4260.0636500000001</v>
      </c>
      <c r="E86249" s="300">
        <v>1291.0363500000003</v>
      </c>
      <c r="F86249" s="300">
        <v>76.742693340058722</v>
      </c>
    </row>
    <row r="86250" spans="1:6">
      <c r="A86250" s="758" t="s">
        <v>66</v>
      </c>
      <c r="B86250" s="151" t="s">
        <v>7115</v>
      </c>
      <c r="C86250" s="300">
        <v>22204.1</v>
      </c>
      <c r="D86250" s="300">
        <v>18832.306399999998</v>
      </c>
      <c r="E86250" s="300">
        <v>3371.7936000000009</v>
      </c>
      <c r="F86250" s="300">
        <v>84.814545061497654</v>
      </c>
    </row>
    <row r="86251" spans="1:6">
      <c r="A86251" s="758" t="s">
        <v>327</v>
      </c>
      <c r="B86251" s="151" t="s">
        <v>7116</v>
      </c>
      <c r="C86251" s="300">
        <v>4590</v>
      </c>
      <c r="D86251" s="300">
        <v>3060</v>
      </c>
      <c r="E86251" s="300">
        <v>1530</v>
      </c>
      <c r="F86251" s="300">
        <v>66.666666666666657</v>
      </c>
    </row>
    <row r="86252" spans="1:6">
      <c r="A86252" s="758" t="s">
        <v>70</v>
      </c>
      <c r="B86252" s="151" t="s">
        <v>7120</v>
      </c>
      <c r="C86252" s="300">
        <v>4590</v>
      </c>
      <c r="D86252" s="300">
        <v>3060</v>
      </c>
      <c r="E86252" s="300">
        <v>1530</v>
      </c>
      <c r="F86252" s="300">
        <v>66.666666666666657</v>
      </c>
    </row>
    <row r="86253" spans="1:6">
      <c r="A86253" s="758" t="s">
        <v>328</v>
      </c>
      <c r="B86253" s="151" t="s">
        <v>7121</v>
      </c>
      <c r="C86253" s="300">
        <v>35870</v>
      </c>
      <c r="D86253" s="300">
        <v>35119.379609999996</v>
      </c>
      <c r="E86253" s="300">
        <v>750.62039000000368</v>
      </c>
      <c r="F86253" s="300">
        <v>97.907386701979362</v>
      </c>
    </row>
    <row r="86254" spans="1:6">
      <c r="A86254" s="758" t="s">
        <v>71</v>
      </c>
      <c r="B86254" s="151" t="s">
        <v>7122</v>
      </c>
      <c r="C86254" s="300">
        <v>17750</v>
      </c>
      <c r="D86254" s="300">
        <v>17749.79</v>
      </c>
      <c r="E86254" s="300">
        <v>0.20999999999912689</v>
      </c>
      <c r="F86254" s="300">
        <v>99.99881690140846</v>
      </c>
    </row>
    <row r="86255" spans="1:6">
      <c r="A86255" s="758" t="s">
        <v>72</v>
      </c>
      <c r="B86255" s="151" t="s">
        <v>7123</v>
      </c>
      <c r="C86255" s="300">
        <v>11400</v>
      </c>
      <c r="D86255" s="300">
        <v>11400</v>
      </c>
      <c r="E86255" s="300">
        <v>0</v>
      </c>
      <c r="F86255" s="300">
        <v>100</v>
      </c>
    </row>
    <row r="86256" spans="1:6">
      <c r="A86256" s="758" t="s">
        <v>73</v>
      </c>
      <c r="B86256" s="151" t="s">
        <v>7124</v>
      </c>
      <c r="C86256" s="300">
        <v>2360</v>
      </c>
      <c r="D86256" s="300">
        <v>2359.9996099999998</v>
      </c>
      <c r="E86256" s="300">
        <v>3.9000000015221303E-4</v>
      </c>
      <c r="F86256" s="300">
        <v>99.999983474576254</v>
      </c>
    </row>
    <row r="86257" spans="1:6">
      <c r="A86257" s="758" t="s">
        <v>76</v>
      </c>
      <c r="B86257" s="151" t="s">
        <v>7127</v>
      </c>
      <c r="C86257" s="300">
        <v>4360</v>
      </c>
      <c r="D86257" s="300">
        <v>3609.59</v>
      </c>
      <c r="E86257" s="300">
        <v>750.40999999999985</v>
      </c>
      <c r="F86257" s="300">
        <v>82.788761467889913</v>
      </c>
    </row>
    <row r="86258" spans="1:6">
      <c r="A86258" s="758" t="s">
        <v>330</v>
      </c>
      <c r="B86258" s="151" t="s">
        <v>7131</v>
      </c>
      <c r="C86258" s="300">
        <v>196000</v>
      </c>
      <c r="D86258" s="300">
        <v>195743.7</v>
      </c>
      <c r="E86258" s="300">
        <v>256.29999999998836</v>
      </c>
      <c r="F86258" s="300">
        <v>99.869234693877559</v>
      </c>
    </row>
    <row r="86259" spans="1:6">
      <c r="A86259" s="758" t="s">
        <v>80</v>
      </c>
      <c r="B86259" s="151" t="s">
        <v>7132</v>
      </c>
      <c r="C86259" s="300">
        <v>181000</v>
      </c>
      <c r="D86259" s="300">
        <v>180743.7</v>
      </c>
      <c r="E86259" s="300">
        <v>256.29999999998836</v>
      </c>
      <c r="F86259" s="300">
        <v>99.85839779005525</v>
      </c>
    </row>
    <row r="86260" spans="1:6">
      <c r="A86260" s="758" t="s">
        <v>81</v>
      </c>
      <c r="B86260" s="151" t="s">
        <v>7133</v>
      </c>
      <c r="C86260" s="300">
        <v>15000</v>
      </c>
      <c r="D86260" s="300">
        <v>15000</v>
      </c>
      <c r="E86260" s="300">
        <v>0</v>
      </c>
      <c r="F86260" s="300">
        <v>100</v>
      </c>
    </row>
    <row r="86261" spans="1:6">
      <c r="A86261" s="758" t="s">
        <v>331</v>
      </c>
      <c r="B86261" s="151" t="s">
        <v>7136</v>
      </c>
      <c r="C86261" s="300">
        <v>48500</v>
      </c>
      <c r="D86261" s="300">
        <v>29827.141399999997</v>
      </c>
      <c r="E86261" s="300">
        <v>18672.858600000003</v>
      </c>
      <c r="F86261" s="300">
        <v>61.499260618556697</v>
      </c>
    </row>
    <row r="86262" spans="1:6">
      <c r="A86262" s="758" t="s">
        <v>84</v>
      </c>
      <c r="B86262" s="151" t="s">
        <v>7200</v>
      </c>
      <c r="C86262" s="300">
        <v>48500</v>
      </c>
      <c r="D86262" s="300">
        <v>29827.141399999997</v>
      </c>
      <c r="E86262" s="300">
        <v>18672.858600000003</v>
      </c>
      <c r="F86262" s="300">
        <v>61.499260618556697</v>
      </c>
    </row>
    <row r="86263" spans="1:6">
      <c r="A86263" s="758" t="s">
        <v>332</v>
      </c>
      <c r="B86263" s="151" t="s">
        <v>7139</v>
      </c>
      <c r="C86263" s="300">
        <v>1197839</v>
      </c>
      <c r="D86263" s="300">
        <v>1195289.0127000001</v>
      </c>
      <c r="E86263" s="300">
        <v>2549.9872999999207</v>
      </c>
      <c r="F86263" s="300">
        <v>99.787117692778409</v>
      </c>
    </row>
    <row r="86264" spans="1:6">
      <c r="A86264" s="758" t="s">
        <v>87</v>
      </c>
      <c r="B86264" s="151" t="s">
        <v>7140</v>
      </c>
      <c r="C86264" s="300">
        <v>1193000</v>
      </c>
      <c r="D86264" s="300">
        <v>1192227.1126999999</v>
      </c>
      <c r="E86264" s="300">
        <v>772.88730000006035</v>
      </c>
      <c r="F86264" s="300">
        <v>99.935214811399831</v>
      </c>
    </row>
    <row r="86265" spans="1:6">
      <c r="A86265" s="758" t="s">
        <v>89</v>
      </c>
      <c r="B86265" s="151" t="s">
        <v>7142</v>
      </c>
      <c r="C86265" s="300">
        <v>1600</v>
      </c>
      <c r="D86265" s="300">
        <v>0</v>
      </c>
      <c r="E86265" s="300">
        <v>1600</v>
      </c>
      <c r="F86265" s="300">
        <v>0</v>
      </c>
    </row>
    <row r="86266" spans="1:6">
      <c r="A86266" s="758" t="s">
        <v>90</v>
      </c>
      <c r="B86266" s="151" t="s">
        <v>7143</v>
      </c>
      <c r="C86266" s="300">
        <v>200</v>
      </c>
      <c r="D86266" s="300">
        <v>66.900000000000006</v>
      </c>
      <c r="E86266" s="300"/>
      <c r="F86266" s="300"/>
    </row>
    <row r="86267" spans="1:6">
      <c r="A86267" s="758" t="s">
        <v>91</v>
      </c>
      <c r="B86267" s="151" t="s">
        <v>7144</v>
      </c>
      <c r="C86267" s="300">
        <v>44</v>
      </c>
      <c r="D86267" s="300">
        <v>0</v>
      </c>
      <c r="E86267" s="300">
        <v>44</v>
      </c>
      <c r="F86267" s="300">
        <v>0</v>
      </c>
    </row>
    <row r="86268" spans="1:6">
      <c r="A86268" s="758" t="s">
        <v>92</v>
      </c>
      <c r="B86268" s="151" t="s">
        <v>7145</v>
      </c>
      <c r="C86268" s="300">
        <v>2995</v>
      </c>
      <c r="D86268" s="300">
        <v>2995</v>
      </c>
      <c r="E86268" s="300">
        <v>0</v>
      </c>
      <c r="F86268" s="300">
        <v>100</v>
      </c>
    </row>
    <row r="86269" spans="1:6">
      <c r="A86269" s="758" t="s">
        <v>334</v>
      </c>
      <c r="B86269" s="151" t="s">
        <v>335</v>
      </c>
      <c r="C86269" s="300">
        <v>1766500</v>
      </c>
      <c r="D86269" s="300">
        <v>1651486.07925</v>
      </c>
      <c r="E86269" s="300">
        <v>115013.92075000005</v>
      </c>
      <c r="F86269" s="300">
        <v>93.489163840928384</v>
      </c>
    </row>
    <row r="86270" spans="1:6">
      <c r="A86270" s="758" t="s">
        <v>96</v>
      </c>
      <c r="B86270" s="151" t="s">
        <v>7147</v>
      </c>
      <c r="C86270" s="300">
        <v>1695500</v>
      </c>
      <c r="D86270" s="300">
        <v>1580522.7792499999</v>
      </c>
      <c r="E86270" s="300">
        <v>114977.22075000009</v>
      </c>
      <c r="F86270" s="300">
        <v>93.218683529932164</v>
      </c>
    </row>
    <row r="86271" spans="1:6">
      <c r="A86271" s="758" t="s">
        <v>97</v>
      </c>
      <c r="B86271" s="151" t="s">
        <v>7148</v>
      </c>
      <c r="C86271" s="300">
        <v>71000</v>
      </c>
      <c r="D86271" s="300">
        <v>70963.3</v>
      </c>
      <c r="E86271" s="300">
        <v>36.69999999999709</v>
      </c>
      <c r="F86271" s="300">
        <v>99.948309859154932</v>
      </c>
    </row>
    <row r="86272" spans="1:6">
      <c r="A86272" s="758" t="s">
        <v>346</v>
      </c>
      <c r="B86272" s="151" t="s">
        <v>7154</v>
      </c>
      <c r="C86272" s="300">
        <v>222916.1</v>
      </c>
      <c r="D86272" s="300">
        <v>222119.459</v>
      </c>
      <c r="E86272" s="300">
        <v>796.64100000000326</v>
      </c>
      <c r="F86272" s="300">
        <v>99.642627427987478</v>
      </c>
    </row>
    <row r="86273" spans="1:6">
      <c r="A86273" s="758" t="s">
        <v>348</v>
      </c>
      <c r="B86273" s="151" t="s">
        <v>7157</v>
      </c>
      <c r="C86273" s="300">
        <v>222916.1</v>
      </c>
      <c r="D86273" s="300">
        <v>222119.459</v>
      </c>
      <c r="E86273" s="300">
        <v>796.64100000000326</v>
      </c>
      <c r="F86273" s="300">
        <v>99.642627427987478</v>
      </c>
    </row>
    <row r="86274" spans="1:6">
      <c r="A86274" s="758" t="s">
        <v>109</v>
      </c>
      <c r="B86274" s="151" t="s">
        <v>7159</v>
      </c>
      <c r="C86274" s="300">
        <v>147024</v>
      </c>
      <c r="D86274" s="300">
        <v>146990</v>
      </c>
      <c r="E86274" s="300">
        <v>34</v>
      </c>
      <c r="F86274" s="300">
        <v>99.976874523887261</v>
      </c>
    </row>
    <row r="86275" spans="1:6">
      <c r="A86275" s="758" t="s">
        <v>110</v>
      </c>
      <c r="B86275" s="151" t="s">
        <v>7160</v>
      </c>
      <c r="C86275" s="300">
        <v>43000</v>
      </c>
      <c r="D86275" s="300">
        <v>42400</v>
      </c>
      <c r="E86275" s="300">
        <v>600</v>
      </c>
      <c r="F86275" s="300">
        <v>98.604651162790702</v>
      </c>
    </row>
    <row r="86276" spans="1:6">
      <c r="A86276" s="758" t="s">
        <v>112</v>
      </c>
      <c r="B86276" s="151" t="s">
        <v>7161</v>
      </c>
      <c r="C86276" s="300">
        <v>29916.1</v>
      </c>
      <c r="D86276" s="300">
        <v>29753.458999999999</v>
      </c>
      <c r="E86276" s="300">
        <v>162.64099999999962</v>
      </c>
      <c r="F86276" s="300">
        <v>99.456342905659497</v>
      </c>
    </row>
    <row r="86277" spans="1:6">
      <c r="A86277" s="758" t="s">
        <v>114</v>
      </c>
      <c r="B86277" s="151" t="s">
        <v>7162</v>
      </c>
      <c r="C86277" s="300">
        <v>2976</v>
      </c>
      <c r="D86277" s="300">
        <v>2976</v>
      </c>
      <c r="E86277" s="300">
        <v>0</v>
      </c>
      <c r="F86277" s="300">
        <v>100</v>
      </c>
    </row>
    <row r="86278" spans="1:6">
      <c r="A86278" s="758" t="s">
        <v>600</v>
      </c>
      <c r="B86278" s="151" t="s">
        <v>7170</v>
      </c>
      <c r="C86278" s="300">
        <v>4745152</v>
      </c>
      <c r="D86278" s="300">
        <v>4565908.9184699999</v>
      </c>
      <c r="E86278" s="300">
        <v>179243.08153000008</v>
      </c>
      <c r="F86278" s="300">
        <v>96.222606113987496</v>
      </c>
    </row>
    <row r="86279" spans="1:6">
      <c r="A86279" s="758" t="s">
        <v>6095</v>
      </c>
      <c r="B86279" s="151" t="s">
        <v>7171</v>
      </c>
      <c r="C86279" s="300">
        <v>0</v>
      </c>
      <c r="D86279" s="300">
        <v>0</v>
      </c>
      <c r="E86279" s="300">
        <v>0</v>
      </c>
      <c r="F86279" s="300">
        <v>0</v>
      </c>
    </row>
    <row r="86280" spans="1:6">
      <c r="A86280" s="758" t="s">
        <v>6096</v>
      </c>
      <c r="B86280" s="151" t="s">
        <v>7172</v>
      </c>
      <c r="C86280" s="300">
        <v>0</v>
      </c>
      <c r="D86280" s="300">
        <v>0</v>
      </c>
      <c r="E86280" s="300">
        <v>0</v>
      </c>
      <c r="F86280" s="300">
        <v>0</v>
      </c>
    </row>
    <row r="86281" spans="1:6">
      <c r="A86281" s="758" t="s">
        <v>6099</v>
      </c>
      <c r="B86281" s="151" t="s">
        <v>7173</v>
      </c>
      <c r="C86281" s="300">
        <v>4745152</v>
      </c>
      <c r="D86281" s="300">
        <v>4565908.9184699999</v>
      </c>
      <c r="E86281" s="300"/>
      <c r="F86281" s="300"/>
    </row>
    <row r="86282" spans="1:6">
      <c r="A86282" s="758" t="s">
        <v>6100</v>
      </c>
      <c r="B86282" s="151" t="s">
        <v>7174</v>
      </c>
      <c r="C86282" s="300">
        <v>4745152</v>
      </c>
      <c r="D86282" s="300">
        <v>4565908.9184699999</v>
      </c>
      <c r="E86282" s="300">
        <v>179243.08153000008</v>
      </c>
      <c r="F86282" s="300">
        <v>96.222606113987496</v>
      </c>
    </row>
    <row r="86283" spans="1:6">
      <c r="A86283" s="758" t="s">
        <v>354</v>
      </c>
      <c r="B86283" s="151" t="s">
        <v>7180</v>
      </c>
      <c r="C86283" s="300">
        <v>0</v>
      </c>
      <c r="D86283" s="300">
        <v>112.48824999999999</v>
      </c>
      <c r="E86283" s="300">
        <v>-112.48824999999999</v>
      </c>
      <c r="F86283" s="300">
        <v>0</v>
      </c>
    </row>
    <row r="86284" spans="1:6">
      <c r="A86284" s="758" t="s">
        <v>356</v>
      </c>
      <c r="B86284" s="151" t="s">
        <v>7182</v>
      </c>
      <c r="C86284" s="1">
        <v>155</v>
      </c>
      <c r="D86284" s="1">
        <v>139</v>
      </c>
      <c r="E86284" s="1">
        <v>16</v>
      </c>
      <c r="F86284" s="1">
        <v>89.677419354838705</v>
      </c>
    </row>
    <row r="86285" spans="1:6">
      <c r="A86285" s="758" t="s">
        <v>357</v>
      </c>
      <c r="B86285" s="151" t="s">
        <v>7183</v>
      </c>
      <c r="C86285" s="1">
        <v>1</v>
      </c>
      <c r="D86285" s="1">
        <v>1</v>
      </c>
      <c r="E86285" s="1">
        <v>0</v>
      </c>
      <c r="F86285" s="1">
        <v>100</v>
      </c>
    </row>
    <row r="86286" spans="1:6">
      <c r="A86286" s="758" t="s">
        <v>358</v>
      </c>
      <c r="B86286" s="151" t="s">
        <v>7184</v>
      </c>
      <c r="C86286" s="1">
        <v>1</v>
      </c>
      <c r="D86286" s="1">
        <v>1</v>
      </c>
      <c r="E86286" s="1">
        <v>0</v>
      </c>
      <c r="F86286" s="1">
        <v>100</v>
      </c>
    </row>
    <row r="86287" spans="1:6">
      <c r="A86287" s="758" t="s">
        <v>360</v>
      </c>
      <c r="B86287" s="151" t="s">
        <v>7185</v>
      </c>
      <c r="C86287" s="1">
        <v>77</v>
      </c>
      <c r="D86287" s="1">
        <v>69</v>
      </c>
      <c r="E86287" s="1">
        <v>8</v>
      </c>
      <c r="F86287" s="1">
        <v>89.610389610389603</v>
      </c>
    </row>
    <row r="86288" spans="1:6">
      <c r="A86288" s="758" t="s">
        <v>361</v>
      </c>
      <c r="B86288" s="151" t="s">
        <v>7186</v>
      </c>
      <c r="C86288" s="1">
        <v>4</v>
      </c>
      <c r="D86288" s="1">
        <v>4</v>
      </c>
      <c r="E86288" s="1">
        <v>0</v>
      </c>
      <c r="F86288" s="1">
        <v>100</v>
      </c>
    </row>
    <row r="86289" spans="1:6">
      <c r="A86289" s="758" t="s">
        <v>362</v>
      </c>
      <c r="B86289" s="151" t="s">
        <v>7187</v>
      </c>
      <c r="C86289" s="1">
        <v>29</v>
      </c>
      <c r="D86289" s="1">
        <v>24</v>
      </c>
      <c r="E86289" s="1">
        <v>5</v>
      </c>
      <c r="F86289" s="1">
        <v>82.758620689655174</v>
      </c>
    </row>
    <row r="86290" spans="1:6">
      <c r="A86290" s="758" t="s">
        <v>363</v>
      </c>
      <c r="B86290" s="151" t="s">
        <v>7188</v>
      </c>
      <c r="C86290" s="1">
        <v>1</v>
      </c>
      <c r="D86290" s="1">
        <v>0</v>
      </c>
      <c r="E86290" s="1">
        <v>1</v>
      </c>
      <c r="F86290" s="1">
        <v>0</v>
      </c>
    </row>
    <row r="86291" spans="1:6">
      <c r="A86291" s="758" t="s">
        <v>364</v>
      </c>
      <c r="B86291" s="151" t="s">
        <v>7189</v>
      </c>
      <c r="C86291" s="1">
        <v>43</v>
      </c>
      <c r="D86291" s="1">
        <v>41</v>
      </c>
      <c r="E86291" s="1">
        <v>2</v>
      </c>
      <c r="F86291" s="1">
        <v>95.348837209302332</v>
      </c>
    </row>
    <row r="86292" spans="1:6">
      <c r="A86292" s="758" t="s">
        <v>372</v>
      </c>
      <c r="B86292" s="151" t="s">
        <v>7190</v>
      </c>
      <c r="C86292" s="1">
        <v>77</v>
      </c>
      <c r="D86292" s="1">
        <v>69</v>
      </c>
      <c r="E86292" s="1">
        <v>8</v>
      </c>
      <c r="F86292" s="1">
        <v>89.610389610389603</v>
      </c>
    </row>
    <row r="86293" spans="1:6">
      <c r="A86293" s="758" t="s">
        <v>373</v>
      </c>
      <c r="B86293" s="151" t="s">
        <v>7191</v>
      </c>
      <c r="C86293" s="1">
        <v>13</v>
      </c>
      <c r="D86293" s="1">
        <v>12</v>
      </c>
      <c r="E86293" s="1">
        <v>1</v>
      </c>
      <c r="F86293" s="1">
        <v>92.307692307692307</v>
      </c>
    </row>
    <row r="86294" spans="1:6">
      <c r="A86294" s="758" t="s">
        <v>381</v>
      </c>
      <c r="B86294" s="151" t="s">
        <v>7196</v>
      </c>
      <c r="C86294" s="1">
        <v>15</v>
      </c>
      <c r="D86294" s="1">
        <v>11</v>
      </c>
      <c r="E86294" s="1">
        <v>4</v>
      </c>
      <c r="F86294" s="1">
        <v>73.333333333333329</v>
      </c>
    </row>
    <row r="86295" spans="1:6">
      <c r="A86295" s="758" t="s">
        <v>382</v>
      </c>
      <c r="B86295" s="151" t="s">
        <v>7189</v>
      </c>
      <c r="C86295" s="1">
        <v>43</v>
      </c>
      <c r="D86295" s="1">
        <v>41</v>
      </c>
      <c r="E86295" s="1">
        <v>2</v>
      </c>
      <c r="F86295" s="1">
        <v>95.348837209302332</v>
      </c>
    </row>
    <row r="86296" spans="1:6">
      <c r="A86296" s="758" t="s">
        <v>383</v>
      </c>
      <c r="B86296" s="151" t="s">
        <v>7197</v>
      </c>
      <c r="C86296" s="1">
        <v>6</v>
      </c>
      <c r="D86296" s="1">
        <v>5</v>
      </c>
      <c r="E86296" s="1">
        <v>1</v>
      </c>
      <c r="F86296" s="1">
        <v>83.333333333333343</v>
      </c>
    </row>
    <row r="86297" spans="1:6">
      <c r="A86297" s="851"/>
      <c r="B86297" s="850" t="s">
        <v>5329</v>
      </c>
      <c r="C86297" s="820"/>
      <c r="D86297" s="820"/>
      <c r="E86297" s="820"/>
      <c r="F86297" s="820"/>
    </row>
    <row r="86298" spans="1:6">
      <c r="A86298" s="758" t="s">
        <v>599</v>
      </c>
      <c r="B86298" s="151" t="s">
        <v>7101</v>
      </c>
      <c r="C86298" s="300">
        <v>404387.1</v>
      </c>
      <c r="D86298" s="300">
        <v>318030.19799000002</v>
      </c>
      <c r="E86298" s="300">
        <v>86356.902009999962</v>
      </c>
      <c r="F86298" s="300">
        <v>78.644990898572203</v>
      </c>
    </row>
    <row r="86299" spans="1:6">
      <c r="A86299" s="758" t="s">
        <v>323</v>
      </c>
      <c r="B86299" s="151" t="s">
        <v>7102</v>
      </c>
      <c r="C86299" s="300">
        <v>404387.1</v>
      </c>
      <c r="D86299" s="300">
        <v>318030.19799000002</v>
      </c>
      <c r="E86299" s="300">
        <v>86356.902009999962</v>
      </c>
      <c r="F86299" s="300">
        <v>78.644990898572203</v>
      </c>
    </row>
    <row r="86300" spans="1:6">
      <c r="A86300" s="758" t="s">
        <v>324</v>
      </c>
      <c r="B86300" s="151" t="s">
        <v>7103</v>
      </c>
      <c r="C86300" s="300">
        <v>404387.1</v>
      </c>
      <c r="D86300" s="300">
        <v>318030.19799000002</v>
      </c>
      <c r="E86300" s="300">
        <v>86356.902009999962</v>
      </c>
      <c r="F86300" s="300">
        <v>78.644990898572203</v>
      </c>
    </row>
    <row r="86301" spans="1:6">
      <c r="A86301" s="758" t="s">
        <v>327</v>
      </c>
      <c r="B86301" s="151" t="s">
        <v>7116</v>
      </c>
      <c r="C86301" s="300">
        <v>341387.1</v>
      </c>
      <c r="D86301" s="300">
        <v>255030.19799000002</v>
      </c>
      <c r="E86301" s="300">
        <v>86356.902009999962</v>
      </c>
      <c r="F86301" s="300">
        <v>74.704110960841817</v>
      </c>
    </row>
    <row r="86302" spans="1:6">
      <c r="A86302" s="758" t="s">
        <v>67</v>
      </c>
      <c r="B86302" s="151" t="s">
        <v>7117</v>
      </c>
      <c r="C86302" s="300">
        <v>66500</v>
      </c>
      <c r="D86302" s="300">
        <v>56065.30096</v>
      </c>
      <c r="E86302" s="300">
        <v>10434.69904</v>
      </c>
      <c r="F86302" s="300">
        <v>84.308723248120302</v>
      </c>
    </row>
    <row r="86303" spans="1:6">
      <c r="A86303" s="758" t="s">
        <v>68</v>
      </c>
      <c r="B86303" s="151" t="s">
        <v>7118</v>
      </c>
      <c r="C86303" s="300">
        <v>180987.1</v>
      </c>
      <c r="D86303" s="300">
        <v>136542.75193</v>
      </c>
      <c r="E86303" s="300">
        <v>44444.348070000007</v>
      </c>
      <c r="F86303" s="300">
        <v>75.443361394265125</v>
      </c>
    </row>
    <row r="86304" spans="1:6">
      <c r="A86304" s="758" t="s">
        <v>69</v>
      </c>
      <c r="B86304" s="151" t="s">
        <v>7119</v>
      </c>
      <c r="C86304" s="300">
        <v>93900</v>
      </c>
      <c r="D86304" s="300">
        <v>62422.145100000002</v>
      </c>
      <c r="E86304" s="300">
        <v>31477.854899999998</v>
      </c>
      <c r="F86304" s="300">
        <v>66.477257827476038</v>
      </c>
    </row>
    <row r="86305" spans="1:6">
      <c r="A86305" s="758" t="s">
        <v>330</v>
      </c>
      <c r="B86305" s="151" t="s">
        <v>7131</v>
      </c>
      <c r="C86305" s="300">
        <v>63000</v>
      </c>
      <c r="D86305" s="300">
        <v>63000</v>
      </c>
      <c r="E86305" s="300">
        <v>0</v>
      </c>
      <c r="F86305" s="300">
        <v>100</v>
      </c>
    </row>
    <row r="86306" spans="1:6">
      <c r="A86306" s="758" t="s">
        <v>83</v>
      </c>
      <c r="B86306" s="151" t="s">
        <v>7135</v>
      </c>
      <c r="C86306" s="300">
        <v>63000</v>
      </c>
      <c r="D86306" s="300">
        <v>63000</v>
      </c>
      <c r="E86306" s="300">
        <v>0</v>
      </c>
      <c r="F86306" s="300">
        <v>100</v>
      </c>
    </row>
    <row r="86307" spans="1:6">
      <c r="A86307" s="758" t="s">
        <v>600</v>
      </c>
      <c r="B86307" s="151" t="s">
        <v>7170</v>
      </c>
      <c r="C86307" s="300">
        <v>404387.1</v>
      </c>
      <c r="D86307" s="300">
        <v>318030.19799000002</v>
      </c>
      <c r="E86307" s="300">
        <v>86356.902009999962</v>
      </c>
      <c r="F86307" s="300">
        <v>78.644990898572203</v>
      </c>
    </row>
    <row r="86308" spans="1:6">
      <c r="A86308" s="758" t="s">
        <v>6096</v>
      </c>
      <c r="B86308" s="151" t="s">
        <v>7172</v>
      </c>
      <c r="C86308" s="300">
        <v>0</v>
      </c>
      <c r="D86308" s="300">
        <v>0</v>
      </c>
      <c r="E86308" s="300">
        <v>0</v>
      </c>
      <c r="F86308" s="300">
        <v>0</v>
      </c>
    </row>
    <row r="86309" spans="1:6">
      <c r="A86309" s="758" t="s">
        <v>6099</v>
      </c>
      <c r="B86309" s="151" t="s">
        <v>7173</v>
      </c>
      <c r="C86309" s="300">
        <v>404387.1</v>
      </c>
      <c r="D86309" s="300">
        <v>318030.19799000002</v>
      </c>
      <c r="E86309" s="300">
        <v>86356.902009999962</v>
      </c>
      <c r="F86309" s="300">
        <v>78.644990898572203</v>
      </c>
    </row>
    <row r="86310" spans="1:6">
      <c r="A86310" s="758" t="s">
        <v>6100</v>
      </c>
      <c r="B86310" s="151" t="s">
        <v>7174</v>
      </c>
      <c r="C86310" s="300">
        <v>404387.1</v>
      </c>
      <c r="D86310" s="300">
        <v>318030.19799000002</v>
      </c>
      <c r="E86310" s="300">
        <v>86356.902009999962</v>
      </c>
      <c r="F86310" s="300">
        <v>78.644990898572203</v>
      </c>
    </row>
    <row r="86311" spans="1:6">
      <c r="A86311" s="851"/>
      <c r="B86311" s="850" t="s">
        <v>5330</v>
      </c>
      <c r="C86311" s="820"/>
      <c r="D86311" s="820"/>
      <c r="E86311" s="820"/>
      <c r="F86311" s="820"/>
    </row>
    <row r="86312" spans="1:6">
      <c r="A86312" s="758" t="s">
        <v>599</v>
      </c>
      <c r="B86312" s="151" t="s">
        <v>7101</v>
      </c>
      <c r="C86312" s="300">
        <v>432838.2</v>
      </c>
      <c r="D86312" s="300">
        <v>401891.60332999995</v>
      </c>
      <c r="E86312" s="300">
        <v>30946.596670000057</v>
      </c>
      <c r="F86312" s="300">
        <v>92.850308343856881</v>
      </c>
    </row>
    <row r="86313" spans="1:6">
      <c r="A86313" s="758" t="s">
        <v>323</v>
      </c>
      <c r="B86313" s="151" t="s">
        <v>7102</v>
      </c>
      <c r="C86313" s="300">
        <v>432838.2</v>
      </c>
      <c r="D86313" s="300">
        <v>401891.60332999995</v>
      </c>
      <c r="E86313" s="300">
        <v>30946.596670000057</v>
      </c>
      <c r="F86313" s="300">
        <v>92.850308343856881</v>
      </c>
    </row>
    <row r="86314" spans="1:6">
      <c r="A86314" s="758" t="s">
        <v>324</v>
      </c>
      <c r="B86314" s="151" t="s">
        <v>7103</v>
      </c>
      <c r="C86314" s="300">
        <v>432838.2</v>
      </c>
      <c r="D86314" s="300">
        <v>401891.60332999995</v>
      </c>
      <c r="E86314" s="300">
        <v>30946.596670000057</v>
      </c>
      <c r="F86314" s="300">
        <v>92.850308343856881</v>
      </c>
    </row>
    <row r="86315" spans="1:6">
      <c r="A86315" s="758" t="s">
        <v>327</v>
      </c>
      <c r="B86315" s="151" t="s">
        <v>7116</v>
      </c>
      <c r="C86315" s="300">
        <v>187827.6</v>
      </c>
      <c r="D86315" s="300">
        <v>156911.00333000001</v>
      </c>
      <c r="E86315" s="300">
        <v>30916.596669999999</v>
      </c>
      <c r="F86315" s="300">
        <v>83.53990751625426</v>
      </c>
    </row>
    <row r="86316" spans="1:6">
      <c r="A86316" s="758" t="s">
        <v>67</v>
      </c>
      <c r="B86316" s="151" t="s">
        <v>7117</v>
      </c>
      <c r="C86316" s="300">
        <v>46500</v>
      </c>
      <c r="D86316" s="300">
        <v>34648.648460000004</v>
      </c>
      <c r="E86316" s="300">
        <v>11851.351539999996</v>
      </c>
      <c r="F86316" s="300">
        <v>74.513222494623662</v>
      </c>
    </row>
    <row r="86317" spans="1:6">
      <c r="A86317" s="758" t="s">
        <v>68</v>
      </c>
      <c r="B86317" s="151" t="s">
        <v>7118</v>
      </c>
      <c r="C86317" s="300">
        <v>81450.399999999994</v>
      </c>
      <c r="D86317" s="300">
        <v>70679.449870000011</v>
      </c>
      <c r="E86317" s="300">
        <v>10770.950129999983</v>
      </c>
      <c r="F86317" s="300">
        <v>86.776062327502402</v>
      </c>
    </row>
    <row r="86318" spans="1:6">
      <c r="A86318" s="758" t="s">
        <v>69</v>
      </c>
      <c r="B86318" s="151" t="s">
        <v>7119</v>
      </c>
      <c r="C86318" s="300">
        <v>59877.2</v>
      </c>
      <c r="D86318" s="300">
        <v>51582.904999999999</v>
      </c>
      <c r="E86318" s="300">
        <v>8294.2949999999983</v>
      </c>
      <c r="F86318" s="300">
        <v>86.147824213557072</v>
      </c>
    </row>
    <row r="86319" spans="1:6">
      <c r="A86319" s="758" t="s">
        <v>330</v>
      </c>
      <c r="B86319" s="151" t="s">
        <v>7131</v>
      </c>
      <c r="C86319" s="300">
        <v>245010.6</v>
      </c>
      <c r="D86319" s="300">
        <v>244980.6</v>
      </c>
      <c r="E86319" s="300">
        <v>30</v>
      </c>
      <c r="F86319" s="300">
        <v>99.987755631797157</v>
      </c>
    </row>
    <row r="86320" spans="1:6">
      <c r="A86320" s="758" t="s">
        <v>83</v>
      </c>
      <c r="B86320" s="151" t="s">
        <v>7135</v>
      </c>
      <c r="C86320" s="300">
        <v>245010.6</v>
      </c>
      <c r="D86320" s="300">
        <v>244980.6</v>
      </c>
      <c r="E86320" s="300">
        <v>30</v>
      </c>
      <c r="F86320" s="300">
        <v>99.987755631797157</v>
      </c>
    </row>
    <row r="86321" spans="1:6">
      <c r="A86321" s="758" t="s">
        <v>600</v>
      </c>
      <c r="B86321" s="151" t="s">
        <v>7170</v>
      </c>
      <c r="C86321" s="300">
        <v>432838.2</v>
      </c>
      <c r="D86321" s="300">
        <v>401891.60332999995</v>
      </c>
      <c r="E86321" s="300">
        <v>30946.596670000057</v>
      </c>
      <c r="F86321" s="300">
        <v>92.850308343856881</v>
      </c>
    </row>
    <row r="86322" spans="1:6">
      <c r="A86322" s="758" t="s">
        <v>6096</v>
      </c>
      <c r="B86322" s="151" t="s">
        <v>7172</v>
      </c>
      <c r="C86322" s="300">
        <v>0</v>
      </c>
      <c r="D86322" s="300">
        <v>0</v>
      </c>
      <c r="E86322" s="300">
        <v>0</v>
      </c>
      <c r="F86322" s="300">
        <v>0</v>
      </c>
    </row>
    <row r="86323" spans="1:6">
      <c r="A86323" s="758" t="s">
        <v>6099</v>
      </c>
      <c r="B86323" s="151" t="s">
        <v>7173</v>
      </c>
      <c r="C86323" s="300">
        <v>432838.2</v>
      </c>
      <c r="D86323" s="300">
        <v>401891.60332999995</v>
      </c>
      <c r="E86323" s="300">
        <v>30946.596670000057</v>
      </c>
      <c r="F86323" s="300">
        <v>92.850308343856881</v>
      </c>
    </row>
    <row r="86324" spans="1:6">
      <c r="A86324" s="758" t="s">
        <v>6100</v>
      </c>
      <c r="B86324" s="151" t="s">
        <v>7174</v>
      </c>
      <c r="C86324" s="300">
        <v>432838.2</v>
      </c>
      <c r="D86324" s="300">
        <v>401891.60332999995</v>
      </c>
      <c r="E86324" s="300">
        <v>30946.596670000057</v>
      </c>
      <c r="F86324" s="300">
        <v>92.850308343856881</v>
      </c>
    </row>
    <row r="86325" spans="1:6">
      <c r="A86325" s="851"/>
      <c r="B86325" s="850" t="s">
        <v>5331</v>
      </c>
      <c r="C86325" s="820"/>
      <c r="D86325" s="820"/>
      <c r="E86325" s="820"/>
      <c r="F86325" s="820"/>
    </row>
    <row r="86326" spans="1:6">
      <c r="A86326" s="758" t="s">
        <v>599</v>
      </c>
      <c r="B86326" s="151" t="s">
        <v>7101</v>
      </c>
      <c r="C86326" s="300">
        <v>820430.3</v>
      </c>
      <c r="D86326" s="300">
        <v>790177.69475999998</v>
      </c>
      <c r="E86326" s="300">
        <v>30252.605240000063</v>
      </c>
      <c r="F86326" s="300">
        <v>96.312592886927746</v>
      </c>
    </row>
    <row r="86327" spans="1:6">
      <c r="A86327" s="758" t="s">
        <v>323</v>
      </c>
      <c r="B86327" s="151" t="s">
        <v>7102</v>
      </c>
      <c r="C86327" s="300">
        <v>820430.3</v>
      </c>
      <c r="D86327" s="300">
        <v>790177.69475999998</v>
      </c>
      <c r="E86327" s="300">
        <v>30252.605240000063</v>
      </c>
      <c r="F86327" s="300">
        <v>96.312592886927746</v>
      </c>
    </row>
    <row r="86328" spans="1:6">
      <c r="A86328" s="758" t="s">
        <v>324</v>
      </c>
      <c r="B86328" s="151" t="s">
        <v>7103</v>
      </c>
      <c r="C86328" s="300">
        <v>815430.3</v>
      </c>
      <c r="D86328" s="300">
        <v>786427.69475999998</v>
      </c>
      <c r="E86328" s="300">
        <v>29002.605240000063</v>
      </c>
      <c r="F86328" s="300">
        <v>96.443275993055437</v>
      </c>
    </row>
    <row r="86329" spans="1:6">
      <c r="A86329" s="758" t="s">
        <v>325</v>
      </c>
      <c r="B86329" s="151" t="s">
        <v>7104</v>
      </c>
      <c r="C86329" s="300">
        <v>517140.2</v>
      </c>
      <c r="D86329" s="300">
        <v>495590.04861</v>
      </c>
      <c r="E86329" s="300">
        <v>21550.151390000014</v>
      </c>
      <c r="F86329" s="300">
        <v>95.832822242401576</v>
      </c>
    </row>
    <row r="86330" spans="1:6">
      <c r="A86330" s="758" t="s">
        <v>57</v>
      </c>
      <c r="B86330" s="151" t="s">
        <v>7105</v>
      </c>
      <c r="C86330" s="300">
        <v>284578.90000000002</v>
      </c>
      <c r="D86330" s="300">
        <v>283628.06998000003</v>
      </c>
      <c r="E86330" s="300">
        <v>950.83001999999397</v>
      </c>
      <c r="F86330" s="300">
        <v>99.66588175722093</v>
      </c>
    </row>
    <row r="86331" spans="1:6">
      <c r="A86331" s="758" t="s">
        <v>58</v>
      </c>
      <c r="B86331" s="151" t="s">
        <v>7106</v>
      </c>
      <c r="C86331" s="300">
        <v>78339.199999999997</v>
      </c>
      <c r="D86331" s="300">
        <v>76463.431959999987</v>
      </c>
      <c r="E86331" s="300">
        <v>1875.7680400000099</v>
      </c>
      <c r="F86331" s="300">
        <v>97.605581828765153</v>
      </c>
    </row>
    <row r="86332" spans="1:6">
      <c r="A86332" s="758" t="s">
        <v>59</v>
      </c>
      <c r="B86332" s="151" t="s">
        <v>7107</v>
      </c>
      <c r="C86332" s="300">
        <v>103810</v>
      </c>
      <c r="D86332" s="300">
        <v>80330</v>
      </c>
      <c r="E86332" s="300">
        <v>23480</v>
      </c>
      <c r="F86332" s="300">
        <v>77.381755129563629</v>
      </c>
    </row>
    <row r="86333" spans="1:6">
      <c r="A86333" s="758" t="s">
        <v>60</v>
      </c>
      <c r="B86333" s="151" t="s">
        <v>7108</v>
      </c>
      <c r="C86333" s="300">
        <v>50412.1</v>
      </c>
      <c r="D86333" s="300">
        <v>55168.546670000003</v>
      </c>
      <c r="E86333" s="300">
        <v>-4756.4466700000048</v>
      </c>
      <c r="F86333" s="300">
        <v>109.43512900672656</v>
      </c>
    </row>
    <row r="86334" spans="1:6">
      <c r="A86334" s="758" t="s">
        <v>326</v>
      </c>
      <c r="B86334" s="151" t="s">
        <v>7110</v>
      </c>
      <c r="C86334" s="300">
        <v>69813.899999999994</v>
      </c>
      <c r="D86334" s="300">
        <v>63366.623610000002</v>
      </c>
      <c r="E86334" s="300">
        <v>6447.2763899999918</v>
      </c>
      <c r="F86334" s="300">
        <v>90.76505339194631</v>
      </c>
    </row>
    <row r="86335" spans="1:6">
      <c r="A86335" s="758" t="s">
        <v>62</v>
      </c>
      <c r="B86335" s="151" t="s">
        <v>7111</v>
      </c>
      <c r="C86335" s="300">
        <v>49128.3</v>
      </c>
      <c r="D86335" s="300">
        <v>43793.54333</v>
      </c>
      <c r="E86335" s="300">
        <v>5334.7566700000025</v>
      </c>
      <c r="F86335" s="300">
        <v>89.141173885520146</v>
      </c>
    </row>
    <row r="86336" spans="1:6">
      <c r="A86336" s="758" t="s">
        <v>63</v>
      </c>
      <c r="B86336" s="151" t="s">
        <v>7112</v>
      </c>
      <c r="C86336" s="300">
        <v>5171.3999999999996</v>
      </c>
      <c r="D86336" s="300">
        <v>4940.3383600000006</v>
      </c>
      <c r="E86336" s="300">
        <v>231.06163999999899</v>
      </c>
      <c r="F86336" s="300">
        <v>95.53193255211356</v>
      </c>
    </row>
    <row r="86337" spans="1:6">
      <c r="A86337" s="758" t="s">
        <v>64</v>
      </c>
      <c r="B86337" s="151" t="s">
        <v>7113</v>
      </c>
      <c r="C86337" s="300">
        <v>2585.6999999999998</v>
      </c>
      <c r="D86337" s="300">
        <v>3029.9772200000002</v>
      </c>
      <c r="E86337" s="300">
        <v>-444.2772200000004</v>
      </c>
      <c r="F86337" s="300">
        <v>117.18208686235837</v>
      </c>
    </row>
    <row r="86338" spans="1:6">
      <c r="A86338" s="758" t="s">
        <v>65</v>
      </c>
      <c r="B86338" s="151" t="s">
        <v>7114</v>
      </c>
      <c r="C86338" s="300">
        <v>2585.6999999999998</v>
      </c>
      <c r="D86338" s="300">
        <v>2314.7622299999998</v>
      </c>
      <c r="E86338" s="300"/>
      <c r="F86338" s="300"/>
    </row>
    <row r="86339" spans="1:6">
      <c r="A86339" s="758" t="s">
        <v>66</v>
      </c>
      <c r="B86339" s="151" t="s">
        <v>7115</v>
      </c>
      <c r="C86339" s="300">
        <v>10342.799999999999</v>
      </c>
      <c r="D86339" s="300">
        <v>9288.0024700000013</v>
      </c>
      <c r="E86339" s="300">
        <v>1054.797529999998</v>
      </c>
      <c r="F86339" s="300">
        <v>89.801624995165739</v>
      </c>
    </row>
    <row r="86340" spans="1:6">
      <c r="A86340" s="758" t="s">
        <v>327</v>
      </c>
      <c r="B86340" s="151" t="s">
        <v>7116</v>
      </c>
      <c r="C86340" s="300">
        <v>73704.2</v>
      </c>
      <c r="D86340" s="300">
        <v>73156.737379999991</v>
      </c>
      <c r="E86340" s="300">
        <v>547.4626200000057</v>
      </c>
      <c r="F86340" s="300">
        <v>99.257216522260592</v>
      </c>
    </row>
    <row r="86341" spans="1:6">
      <c r="A86341" s="758" t="s">
        <v>67</v>
      </c>
      <c r="B86341" s="151" t="s">
        <v>7117</v>
      </c>
      <c r="C86341" s="300">
        <v>2032.3</v>
      </c>
      <c r="D86341" s="300">
        <v>1415.3773799999999</v>
      </c>
      <c r="E86341" s="300">
        <v>616.92262000000005</v>
      </c>
      <c r="F86341" s="300">
        <v>69.644116518230575</v>
      </c>
    </row>
    <row r="86342" spans="1:6">
      <c r="A86342" s="758" t="s">
        <v>68</v>
      </c>
      <c r="B86342" s="151" t="s">
        <v>7118</v>
      </c>
      <c r="C86342" s="300">
        <v>71571.899999999994</v>
      </c>
      <c r="D86342" s="300">
        <v>71741.36</v>
      </c>
      <c r="E86342" s="300">
        <v>-169.4600000000064</v>
      </c>
      <c r="F86342" s="300">
        <v>100.23676889952623</v>
      </c>
    </row>
    <row r="86343" spans="1:6">
      <c r="A86343" s="758" t="s">
        <v>69</v>
      </c>
      <c r="B86343" s="151" t="s">
        <v>7119</v>
      </c>
      <c r="C86343" s="300">
        <v>100</v>
      </c>
      <c r="D86343" s="300">
        <v>0</v>
      </c>
      <c r="E86343" s="300">
        <v>100</v>
      </c>
      <c r="F86343" s="300">
        <v>0</v>
      </c>
    </row>
    <row r="86344" spans="1:6">
      <c r="A86344" s="758" t="s">
        <v>328</v>
      </c>
      <c r="B86344" s="151" t="s">
        <v>7121</v>
      </c>
      <c r="C86344" s="300">
        <v>19156.3</v>
      </c>
      <c r="D86344" s="300">
        <v>18710.401000000002</v>
      </c>
      <c r="E86344" s="300">
        <v>445.89899999999761</v>
      </c>
      <c r="F86344" s="300">
        <v>97.672311458893432</v>
      </c>
    </row>
    <row r="86345" spans="1:6">
      <c r="A86345" s="758" t="s">
        <v>71</v>
      </c>
      <c r="B86345" s="151" t="s">
        <v>7122</v>
      </c>
      <c r="C86345" s="300">
        <v>2447.3000000000002</v>
      </c>
      <c r="D86345" s="300">
        <v>2447.3000000000002</v>
      </c>
      <c r="E86345" s="300">
        <v>0</v>
      </c>
      <c r="F86345" s="300">
        <v>100</v>
      </c>
    </row>
    <row r="86346" spans="1:6">
      <c r="A86346" s="758" t="s">
        <v>72</v>
      </c>
      <c r="B86346" s="151" t="s">
        <v>7123</v>
      </c>
      <c r="C86346" s="300">
        <v>1827</v>
      </c>
      <c r="D86346" s="300">
        <v>1824</v>
      </c>
      <c r="E86346" s="300">
        <v>3</v>
      </c>
      <c r="F86346" s="300">
        <v>99.835796387520531</v>
      </c>
    </row>
    <row r="86347" spans="1:6">
      <c r="A86347" s="758" t="s">
        <v>73</v>
      </c>
      <c r="B86347" s="151" t="s">
        <v>7124</v>
      </c>
      <c r="C86347" s="300">
        <v>1322</v>
      </c>
      <c r="D86347" s="300">
        <v>1322</v>
      </c>
      <c r="E86347" s="300">
        <v>0</v>
      </c>
      <c r="F86347" s="300">
        <v>100</v>
      </c>
    </row>
    <row r="86348" spans="1:6">
      <c r="A86348" s="758" t="s">
        <v>75</v>
      </c>
      <c r="B86348" s="151" t="s">
        <v>7126</v>
      </c>
      <c r="C86348" s="300">
        <v>720</v>
      </c>
      <c r="D86348" s="300">
        <v>0</v>
      </c>
      <c r="E86348" s="300">
        <v>720</v>
      </c>
      <c r="F86348" s="300">
        <v>0</v>
      </c>
    </row>
    <row r="86349" spans="1:6">
      <c r="A86349" s="758" t="s">
        <v>76</v>
      </c>
      <c r="B86349" s="151" t="s">
        <v>7127</v>
      </c>
      <c r="C86349" s="300">
        <v>12840</v>
      </c>
      <c r="D86349" s="300">
        <v>13117.101000000001</v>
      </c>
      <c r="E86349" s="300">
        <v>-277.10100000000057</v>
      </c>
      <c r="F86349" s="300">
        <v>102.15810747663552</v>
      </c>
    </row>
    <row r="86350" spans="1:6">
      <c r="A86350" s="758" t="s">
        <v>329</v>
      </c>
      <c r="B86350" s="151" t="s">
        <v>7128</v>
      </c>
      <c r="C86350" s="300">
        <v>13040</v>
      </c>
      <c r="D86350" s="300">
        <v>13040</v>
      </c>
      <c r="E86350" s="300">
        <v>0</v>
      </c>
      <c r="F86350" s="300">
        <v>100</v>
      </c>
    </row>
    <row r="86351" spans="1:6">
      <c r="A86351" s="758" t="s">
        <v>79</v>
      </c>
      <c r="B86351" s="151" t="s">
        <v>7130</v>
      </c>
      <c r="C86351" s="300">
        <v>13040</v>
      </c>
      <c r="D86351" s="300">
        <v>13040</v>
      </c>
      <c r="E86351" s="300">
        <v>0</v>
      </c>
      <c r="F86351" s="300">
        <v>100</v>
      </c>
    </row>
    <row r="86352" spans="1:6">
      <c r="A86352" s="758" t="s">
        <v>330</v>
      </c>
      <c r="B86352" s="151" t="s">
        <v>7131</v>
      </c>
      <c r="C86352" s="300">
        <v>7240</v>
      </c>
      <c r="D86352" s="300">
        <v>7240</v>
      </c>
      <c r="E86352" s="300">
        <v>0</v>
      </c>
      <c r="F86352" s="300">
        <v>100</v>
      </c>
    </row>
    <row r="86353" spans="1:6">
      <c r="A86353" s="758" t="s">
        <v>80</v>
      </c>
      <c r="B86353" s="151" t="s">
        <v>7132</v>
      </c>
      <c r="C86353" s="300">
        <v>2240</v>
      </c>
      <c r="D86353" s="300">
        <v>2240</v>
      </c>
      <c r="E86353" s="300">
        <v>0</v>
      </c>
      <c r="F86353" s="300">
        <v>100</v>
      </c>
    </row>
    <row r="86354" spans="1:6">
      <c r="A86354" s="758" t="s">
        <v>83</v>
      </c>
      <c r="B86354" s="151" t="s">
        <v>7135</v>
      </c>
      <c r="C86354" s="300">
        <v>5000</v>
      </c>
      <c r="D86354" s="300">
        <v>5000</v>
      </c>
      <c r="E86354" s="300">
        <v>0</v>
      </c>
      <c r="F86354" s="300">
        <v>100</v>
      </c>
    </row>
    <row r="86355" spans="1:6">
      <c r="A86355" s="758" t="s">
        <v>331</v>
      </c>
      <c r="B86355" s="151" t="s">
        <v>7136</v>
      </c>
      <c r="C86355" s="300">
        <v>2550</v>
      </c>
      <c r="D86355" s="300">
        <v>2545</v>
      </c>
      <c r="E86355" s="300">
        <v>5</v>
      </c>
      <c r="F86355" s="300">
        <v>99.803921568627459</v>
      </c>
    </row>
    <row r="86356" spans="1:6">
      <c r="A86356" s="758" t="s">
        <v>84</v>
      </c>
      <c r="B86356" s="151" t="s">
        <v>7200</v>
      </c>
      <c r="C86356" s="300">
        <v>2550</v>
      </c>
      <c r="D86356" s="300">
        <v>2545</v>
      </c>
      <c r="E86356" s="300">
        <v>5</v>
      </c>
      <c r="F86356" s="300">
        <v>99.803921568627459</v>
      </c>
    </row>
    <row r="86357" spans="1:6">
      <c r="A86357" s="758" t="s">
        <v>332</v>
      </c>
      <c r="B86357" s="151" t="s">
        <v>7139</v>
      </c>
      <c r="C86357" s="300">
        <v>19570</v>
      </c>
      <c r="D86357" s="300">
        <v>19570</v>
      </c>
      <c r="E86357" s="300">
        <v>0</v>
      </c>
      <c r="F86357" s="300">
        <v>100</v>
      </c>
    </row>
    <row r="86358" spans="1:6">
      <c r="A86358" s="758" t="s">
        <v>87</v>
      </c>
      <c r="B86358" s="151" t="s">
        <v>7140</v>
      </c>
      <c r="C86358" s="300">
        <v>18850</v>
      </c>
      <c r="D86358" s="300">
        <v>18850</v>
      </c>
      <c r="E86358" s="300">
        <v>0</v>
      </c>
      <c r="F86358" s="300">
        <v>100</v>
      </c>
    </row>
    <row r="86359" spans="1:6">
      <c r="A86359" s="758" t="s">
        <v>92</v>
      </c>
      <c r="B86359" s="151" t="s">
        <v>7145</v>
      </c>
      <c r="C86359" s="300">
        <v>720</v>
      </c>
      <c r="D86359" s="300">
        <v>720</v>
      </c>
      <c r="E86359" s="300">
        <v>0</v>
      </c>
      <c r="F86359" s="300">
        <v>100</v>
      </c>
    </row>
    <row r="86360" spans="1:6">
      <c r="A86360" s="758" t="s">
        <v>334</v>
      </c>
      <c r="B86360" s="151" t="s">
        <v>335</v>
      </c>
      <c r="C86360" s="300">
        <v>93215.7</v>
      </c>
      <c r="D86360" s="300">
        <v>93208.884160000001</v>
      </c>
      <c r="E86360" s="300">
        <v>6.81583999999566</v>
      </c>
      <c r="F86360" s="300">
        <v>99.992688098678656</v>
      </c>
    </row>
    <row r="86361" spans="1:6">
      <c r="A86361" s="758" t="s">
        <v>96</v>
      </c>
      <c r="B86361" s="151" t="s">
        <v>7147</v>
      </c>
      <c r="C86361" s="300">
        <v>92415.7</v>
      </c>
      <c r="D86361" s="300">
        <v>92408.884999999995</v>
      </c>
      <c r="E86361" s="300">
        <v>6.8150000000023283</v>
      </c>
      <c r="F86361" s="300">
        <v>99.992625711864974</v>
      </c>
    </row>
    <row r="86362" spans="1:6">
      <c r="A86362" s="758" t="s">
        <v>97</v>
      </c>
      <c r="B86362" s="151" t="s">
        <v>7148</v>
      </c>
      <c r="C86362" s="300">
        <v>800</v>
      </c>
      <c r="D86362" s="300">
        <v>799.99916000000007</v>
      </c>
      <c r="E86362" s="300">
        <v>8.3999999992556695E-4</v>
      </c>
      <c r="F86362" s="300">
        <v>99.999895000000009</v>
      </c>
    </row>
    <row r="86363" spans="1:6">
      <c r="A86363" s="758" t="s">
        <v>346</v>
      </c>
      <c r="B86363" s="151" t="s">
        <v>7154</v>
      </c>
      <c r="C86363" s="300">
        <v>5000</v>
      </c>
      <c r="D86363" s="300">
        <v>3750</v>
      </c>
      <c r="E86363" s="300">
        <v>1250</v>
      </c>
      <c r="F86363" s="300">
        <v>75</v>
      </c>
    </row>
    <row r="86364" spans="1:6">
      <c r="A86364" s="758" t="s">
        <v>348</v>
      </c>
      <c r="B86364" s="151" t="s">
        <v>7157</v>
      </c>
      <c r="C86364" s="300">
        <v>5000</v>
      </c>
      <c r="D86364" s="300">
        <v>3750</v>
      </c>
      <c r="E86364" s="300">
        <v>1250</v>
      </c>
      <c r="F86364" s="300">
        <v>75</v>
      </c>
    </row>
    <row r="86365" spans="1:6">
      <c r="A86365" s="758" t="s">
        <v>114</v>
      </c>
      <c r="B86365" s="151" t="s">
        <v>7162</v>
      </c>
      <c r="C86365" s="300">
        <v>5000</v>
      </c>
      <c r="D86365" s="300">
        <v>3750</v>
      </c>
      <c r="E86365" s="300">
        <v>1250</v>
      </c>
      <c r="F86365" s="300">
        <v>75</v>
      </c>
    </row>
    <row r="86366" spans="1:6">
      <c r="A86366" s="758" t="s">
        <v>600</v>
      </c>
      <c r="B86366" s="151" t="s">
        <v>7170</v>
      </c>
      <c r="C86366" s="300">
        <v>820430.3</v>
      </c>
      <c r="D86366" s="300">
        <v>790177.69475999998</v>
      </c>
      <c r="E86366" s="300">
        <v>30252.605240000063</v>
      </c>
      <c r="F86366" s="300">
        <v>96.312592886927746</v>
      </c>
    </row>
    <row r="86367" spans="1:6">
      <c r="A86367" s="758" t="s">
        <v>6095</v>
      </c>
      <c r="B86367" s="151" t="s">
        <v>7171</v>
      </c>
      <c r="C86367" s="300">
        <v>0</v>
      </c>
      <c r="D86367" s="300">
        <v>0</v>
      </c>
      <c r="E86367" s="300">
        <v>0</v>
      </c>
      <c r="F86367" s="300">
        <v>0</v>
      </c>
    </row>
    <row r="86368" spans="1:6">
      <c r="A86368" s="758" t="s">
        <v>6096</v>
      </c>
      <c r="B86368" s="151" t="s">
        <v>7172</v>
      </c>
      <c r="C86368" s="300">
        <v>0</v>
      </c>
      <c r="D86368" s="300">
        <v>0</v>
      </c>
      <c r="E86368" s="300">
        <v>0</v>
      </c>
      <c r="F86368" s="300">
        <v>0</v>
      </c>
    </row>
    <row r="86369" spans="1:6">
      <c r="A86369" s="758" t="s">
        <v>6099</v>
      </c>
      <c r="B86369" s="151" t="s">
        <v>7173</v>
      </c>
      <c r="C86369" s="300">
        <v>750430.3</v>
      </c>
      <c r="D86369" s="300">
        <v>740377.69475999998</v>
      </c>
      <c r="E86369" s="300">
        <v>10052.605240000063</v>
      </c>
      <c r="F86369" s="300">
        <v>98.660421195679334</v>
      </c>
    </row>
    <row r="86370" spans="1:6">
      <c r="A86370" s="758" t="s">
        <v>6100</v>
      </c>
      <c r="B86370" s="151" t="s">
        <v>7174</v>
      </c>
      <c r="C86370" s="300">
        <v>750430.3</v>
      </c>
      <c r="D86370" s="300">
        <v>740377.69475999998</v>
      </c>
      <c r="E86370" s="300">
        <v>10052.605240000063</v>
      </c>
      <c r="F86370" s="300">
        <v>98.660421195679334</v>
      </c>
    </row>
    <row r="86371" spans="1:6">
      <c r="A86371" s="758" t="s">
        <v>6105</v>
      </c>
      <c r="B86371" s="151" t="s">
        <v>7176</v>
      </c>
      <c r="C86371" s="300">
        <v>70000</v>
      </c>
      <c r="D86371" s="300">
        <v>49800</v>
      </c>
      <c r="E86371" s="300">
        <v>20200</v>
      </c>
      <c r="F86371" s="300">
        <v>71.142857142857139</v>
      </c>
    </row>
    <row r="86372" spans="1:6">
      <c r="A86372" s="758" t="s">
        <v>352</v>
      </c>
      <c r="B86372" s="151" t="s">
        <v>7177</v>
      </c>
      <c r="C86372" s="300">
        <v>70000</v>
      </c>
      <c r="D86372" s="300">
        <v>49800</v>
      </c>
      <c r="E86372" s="300">
        <v>20200</v>
      </c>
      <c r="F86372" s="300">
        <v>71.142857142857139</v>
      </c>
    </row>
    <row r="86373" spans="1:6">
      <c r="A86373" s="758" t="s">
        <v>356</v>
      </c>
      <c r="B86373" s="151" t="s">
        <v>7182</v>
      </c>
      <c r="C86373" s="1">
        <v>47</v>
      </c>
      <c r="D86373" s="1">
        <v>47</v>
      </c>
      <c r="E86373" s="1">
        <v>0</v>
      </c>
      <c r="F86373" s="1">
        <v>100</v>
      </c>
    </row>
    <row r="86374" spans="1:6">
      <c r="A86374" s="758" t="s">
        <v>357</v>
      </c>
      <c r="B86374" s="151" t="s">
        <v>7183</v>
      </c>
      <c r="C86374" s="1">
        <v>1</v>
      </c>
      <c r="D86374" s="1">
        <v>1</v>
      </c>
      <c r="E86374" s="1">
        <v>0</v>
      </c>
      <c r="F86374" s="1">
        <v>100</v>
      </c>
    </row>
    <row r="86375" spans="1:6">
      <c r="A86375" s="758" t="s">
        <v>358</v>
      </c>
      <c r="B86375" s="151" t="s">
        <v>7184</v>
      </c>
      <c r="C86375" s="1">
        <v>1</v>
      </c>
      <c r="D86375" s="1">
        <v>1</v>
      </c>
      <c r="E86375" s="1">
        <v>0</v>
      </c>
      <c r="F86375" s="1">
        <v>100</v>
      </c>
    </row>
    <row r="86376" spans="1:6">
      <c r="A86376" s="758" t="s">
        <v>360</v>
      </c>
      <c r="B86376" s="151" t="s">
        <v>7185</v>
      </c>
      <c r="C86376" s="1">
        <v>23</v>
      </c>
      <c r="D86376" s="1">
        <v>23</v>
      </c>
      <c r="E86376" s="1">
        <v>0</v>
      </c>
      <c r="F86376" s="1">
        <v>100</v>
      </c>
    </row>
    <row r="86377" spans="1:6">
      <c r="A86377" s="758" t="s">
        <v>361</v>
      </c>
      <c r="B86377" s="151" t="s">
        <v>7186</v>
      </c>
      <c r="C86377" s="1">
        <v>1</v>
      </c>
      <c r="D86377" s="1">
        <v>1</v>
      </c>
      <c r="E86377" s="1">
        <v>0</v>
      </c>
      <c r="F86377" s="1">
        <v>100</v>
      </c>
    </row>
    <row r="86378" spans="1:6">
      <c r="A86378" s="758" t="s">
        <v>362</v>
      </c>
      <c r="B86378" s="151" t="s">
        <v>7187</v>
      </c>
      <c r="C86378" s="1">
        <v>17</v>
      </c>
      <c r="D86378" s="1">
        <v>17</v>
      </c>
      <c r="E86378" s="1">
        <v>0</v>
      </c>
      <c r="F86378" s="1">
        <v>100</v>
      </c>
    </row>
    <row r="86379" spans="1:6">
      <c r="A86379" s="758" t="s">
        <v>363</v>
      </c>
      <c r="B86379" s="151" t="s">
        <v>7188</v>
      </c>
      <c r="C86379" s="1">
        <v>5</v>
      </c>
      <c r="D86379" s="1">
        <v>5</v>
      </c>
      <c r="E86379" s="1">
        <v>0</v>
      </c>
      <c r="F86379" s="1">
        <v>100</v>
      </c>
    </row>
    <row r="86380" spans="1:6">
      <c r="A86380" s="758" t="s">
        <v>372</v>
      </c>
      <c r="B86380" s="151" t="s">
        <v>7190</v>
      </c>
      <c r="C86380" s="1">
        <v>23</v>
      </c>
      <c r="D86380" s="1">
        <v>23</v>
      </c>
      <c r="E86380" s="1">
        <v>0</v>
      </c>
      <c r="F86380" s="1">
        <v>100</v>
      </c>
    </row>
    <row r="86381" spans="1:6">
      <c r="A86381" s="758" t="s">
        <v>378</v>
      </c>
      <c r="B86381" s="151" t="s">
        <v>7194</v>
      </c>
      <c r="C86381" s="1">
        <v>16</v>
      </c>
      <c r="D86381" s="1">
        <v>18</v>
      </c>
      <c r="E86381" s="1"/>
      <c r="F86381" s="1"/>
    </row>
    <row r="86382" spans="1:6">
      <c r="A86382" s="758" t="s">
        <v>381</v>
      </c>
      <c r="B86382" s="151" t="s">
        <v>7196</v>
      </c>
      <c r="C86382" s="1">
        <v>7</v>
      </c>
      <c r="D86382" s="1">
        <v>5</v>
      </c>
      <c r="E86382" s="1">
        <v>2</v>
      </c>
      <c r="F86382" s="1">
        <v>71.428571428571431</v>
      </c>
    </row>
    <row r="86383" spans="1:6">
      <c r="A86383" s="851"/>
      <c r="B86383" s="850" t="s">
        <v>5332</v>
      </c>
      <c r="C86383" s="820"/>
      <c r="D86383" s="820"/>
      <c r="E86383" s="820"/>
      <c r="F86383" s="820"/>
    </row>
    <row r="86384" spans="1:6">
      <c r="A86384" s="758" t="s">
        <v>599</v>
      </c>
      <c r="B86384" s="151" t="s">
        <v>7101</v>
      </c>
      <c r="C86384" s="300">
        <v>975913.6</v>
      </c>
      <c r="D86384" s="300">
        <v>919059.79095000005</v>
      </c>
      <c r="E86384" s="300">
        <v>56853.809049999923</v>
      </c>
      <c r="F86384" s="300">
        <v>94.174298928716652</v>
      </c>
    </row>
    <row r="86385" spans="1:6">
      <c r="A86385" s="758" t="s">
        <v>323</v>
      </c>
      <c r="B86385" s="151" t="s">
        <v>7102</v>
      </c>
      <c r="C86385" s="300">
        <v>975913.6</v>
      </c>
      <c r="D86385" s="300">
        <v>919059.79095000005</v>
      </c>
      <c r="E86385" s="300">
        <v>56853.809049999923</v>
      </c>
      <c r="F86385" s="300">
        <v>94.174298928716652</v>
      </c>
    </row>
    <row r="86386" spans="1:6">
      <c r="A86386" s="758" t="s">
        <v>324</v>
      </c>
      <c r="B86386" s="151" t="s">
        <v>7103</v>
      </c>
      <c r="C86386" s="300">
        <v>973913.59999999998</v>
      </c>
      <c r="D86386" s="300">
        <v>917109.79095000005</v>
      </c>
      <c r="E86386" s="300">
        <v>56803.809049999923</v>
      </c>
      <c r="F86386" s="300">
        <v>94.167469367919296</v>
      </c>
    </row>
    <row r="86387" spans="1:6">
      <c r="A86387" s="758" t="s">
        <v>325</v>
      </c>
      <c r="B86387" s="151" t="s">
        <v>7104</v>
      </c>
      <c r="C86387" s="300">
        <v>566900.69999999995</v>
      </c>
      <c r="D86387" s="300">
        <v>526494.59302000003</v>
      </c>
      <c r="E86387" s="300">
        <v>40406.106979999924</v>
      </c>
      <c r="F86387" s="300">
        <v>92.872454209352725</v>
      </c>
    </row>
    <row r="86388" spans="1:6">
      <c r="A86388" s="758" t="s">
        <v>57</v>
      </c>
      <c r="B86388" s="151" t="s">
        <v>7105</v>
      </c>
      <c r="C86388" s="300">
        <v>309281.09999999998</v>
      </c>
      <c r="D86388" s="300">
        <v>301523.54954000004</v>
      </c>
      <c r="E86388" s="300">
        <v>7757.5504599999404</v>
      </c>
      <c r="F86388" s="300">
        <v>97.491747649630085</v>
      </c>
    </row>
    <row r="86389" spans="1:6">
      <c r="A86389" s="758" t="s">
        <v>58</v>
      </c>
      <c r="B86389" s="151" t="s">
        <v>7106</v>
      </c>
      <c r="C86389" s="300">
        <v>74109.7</v>
      </c>
      <c r="D86389" s="300">
        <v>67035.436969999995</v>
      </c>
      <c r="E86389" s="300">
        <v>7074.2630300000019</v>
      </c>
      <c r="F86389" s="300">
        <v>90.454335896650505</v>
      </c>
    </row>
    <row r="86390" spans="1:6">
      <c r="A86390" s="758" t="s">
        <v>59</v>
      </c>
      <c r="B86390" s="151" t="s">
        <v>7107</v>
      </c>
      <c r="C86390" s="300">
        <v>135655.20000000001</v>
      </c>
      <c r="D86390" s="300">
        <v>113630.46411</v>
      </c>
      <c r="E86390" s="300">
        <v>22024.735890000011</v>
      </c>
      <c r="F86390" s="300">
        <v>83.764178675052619</v>
      </c>
    </row>
    <row r="86391" spans="1:6">
      <c r="A86391" s="758" t="s">
        <v>60</v>
      </c>
      <c r="B86391" s="151" t="s">
        <v>7108</v>
      </c>
      <c r="C86391" s="300">
        <v>47854.7</v>
      </c>
      <c r="D86391" s="300">
        <v>44305.142399999997</v>
      </c>
      <c r="E86391" s="300">
        <v>3549.5576000000001</v>
      </c>
      <c r="F86391" s="300">
        <v>92.582635352431424</v>
      </c>
    </row>
    <row r="86392" spans="1:6">
      <c r="A86392" s="758" t="s">
        <v>326</v>
      </c>
      <c r="B86392" s="151" t="s">
        <v>7110</v>
      </c>
      <c r="C86392" s="300">
        <v>76531.7</v>
      </c>
      <c r="D86392" s="300">
        <v>69062.804579999996</v>
      </c>
      <c r="E86392" s="300">
        <v>7468.8954200000007</v>
      </c>
      <c r="F86392" s="300">
        <v>90.240782028884752</v>
      </c>
    </row>
    <row r="86393" spans="1:6">
      <c r="A86393" s="758" t="s">
        <v>62</v>
      </c>
      <c r="B86393" s="151" t="s">
        <v>7111</v>
      </c>
      <c r="C86393" s="300">
        <v>53855.7</v>
      </c>
      <c r="D86393" s="300">
        <v>46184.35729</v>
      </c>
      <c r="E86393" s="300">
        <v>7671.3427099999972</v>
      </c>
      <c r="F86393" s="300">
        <v>85.75574598417623</v>
      </c>
    </row>
    <row r="86394" spans="1:6">
      <c r="A86394" s="758" t="s">
        <v>63</v>
      </c>
      <c r="B86394" s="151" t="s">
        <v>7112</v>
      </c>
      <c r="C86394" s="300">
        <v>5669</v>
      </c>
      <c r="D86394" s="300">
        <v>5278.0992300000007</v>
      </c>
      <c r="E86394" s="300">
        <v>390.90076999999928</v>
      </c>
      <c r="F86394" s="300">
        <v>93.10459040395132</v>
      </c>
    </row>
    <row r="86395" spans="1:6">
      <c r="A86395" s="758" t="s">
        <v>64</v>
      </c>
      <c r="B86395" s="151" t="s">
        <v>7113</v>
      </c>
      <c r="C86395" s="300">
        <v>2834.5</v>
      </c>
      <c r="D86395" s="300">
        <v>4232.5570099999995</v>
      </c>
      <c r="E86395" s="300">
        <v>-1398.0570099999995</v>
      </c>
      <c r="F86395" s="300">
        <v>149.32287916740162</v>
      </c>
    </row>
    <row r="86396" spans="1:6">
      <c r="A86396" s="758" t="s">
        <v>65</v>
      </c>
      <c r="B86396" s="151" t="s">
        <v>7114</v>
      </c>
      <c r="C86396" s="300">
        <v>2834.5</v>
      </c>
      <c r="D86396" s="300">
        <v>2226.8461899999998</v>
      </c>
      <c r="E86396" s="300">
        <v>607.65381000000025</v>
      </c>
      <c r="F86396" s="300">
        <v>78.562222261421752</v>
      </c>
    </row>
    <row r="86397" spans="1:6">
      <c r="A86397" s="758" t="s">
        <v>66</v>
      </c>
      <c r="B86397" s="151" t="s">
        <v>7115</v>
      </c>
      <c r="C86397" s="300">
        <v>11338</v>
      </c>
      <c r="D86397" s="300">
        <v>11140.94486</v>
      </c>
      <c r="E86397" s="300">
        <v>197.05514000000039</v>
      </c>
      <c r="F86397" s="300">
        <v>98.261993826071617</v>
      </c>
    </row>
    <row r="86398" spans="1:6">
      <c r="A86398" s="758" t="s">
        <v>327</v>
      </c>
      <c r="B86398" s="151" t="s">
        <v>7116</v>
      </c>
      <c r="C86398" s="300">
        <v>78961.2</v>
      </c>
      <c r="D86398" s="300">
        <v>73667.272540000005</v>
      </c>
      <c r="E86398" s="300">
        <v>5293.9274599999917</v>
      </c>
      <c r="F86398" s="300">
        <v>93.295533173254725</v>
      </c>
    </row>
    <row r="86399" spans="1:6">
      <c r="A86399" s="758" t="s">
        <v>67</v>
      </c>
      <c r="B86399" s="151" t="s">
        <v>7117</v>
      </c>
      <c r="C86399" s="300">
        <v>15621.4</v>
      </c>
      <c r="D86399" s="300">
        <v>13252.168</v>
      </c>
      <c r="E86399" s="300">
        <v>2369.232</v>
      </c>
      <c r="F86399" s="300">
        <v>84.833420820156974</v>
      </c>
    </row>
    <row r="86400" spans="1:6">
      <c r="A86400" s="758" t="s">
        <v>68</v>
      </c>
      <c r="B86400" s="151" t="s">
        <v>7118</v>
      </c>
      <c r="C86400" s="300">
        <v>25166.7</v>
      </c>
      <c r="D86400" s="300">
        <v>22242.981540000001</v>
      </c>
      <c r="E86400" s="300">
        <v>2923.7184600000001</v>
      </c>
      <c r="F86400" s="300">
        <v>88.382591042925768</v>
      </c>
    </row>
    <row r="86401" spans="1:6">
      <c r="A86401" s="758" t="s">
        <v>69</v>
      </c>
      <c r="B86401" s="151" t="s">
        <v>7119</v>
      </c>
      <c r="C86401" s="300">
        <v>38173.1</v>
      </c>
      <c r="D86401" s="300">
        <v>38172.123</v>
      </c>
      <c r="E86401" s="300">
        <v>0.97699999999895226</v>
      </c>
      <c r="F86401" s="300">
        <v>99.997440606081241</v>
      </c>
    </row>
    <row r="86402" spans="1:6">
      <c r="A86402" s="758" t="s">
        <v>328</v>
      </c>
      <c r="B86402" s="151" t="s">
        <v>7121</v>
      </c>
      <c r="C86402" s="300">
        <v>66470</v>
      </c>
      <c r="D86402" s="300">
        <v>66469.072310000003</v>
      </c>
      <c r="E86402" s="300">
        <v>0.92768999999680091</v>
      </c>
      <c r="F86402" s="300">
        <v>99.998604347826088</v>
      </c>
    </row>
    <row r="86403" spans="1:6">
      <c r="A86403" s="758" t="s">
        <v>71</v>
      </c>
      <c r="B86403" s="151" t="s">
        <v>7122</v>
      </c>
      <c r="C86403" s="300">
        <v>1279.5</v>
      </c>
      <c r="D86403" s="300">
        <v>1279.5</v>
      </c>
      <c r="E86403" s="300">
        <v>0</v>
      </c>
      <c r="F86403" s="300">
        <v>100</v>
      </c>
    </row>
    <row r="86404" spans="1:6">
      <c r="A86404" s="758" t="s">
        <v>73</v>
      </c>
      <c r="B86404" s="151" t="s">
        <v>7124</v>
      </c>
      <c r="C86404" s="300">
        <v>4170.5</v>
      </c>
      <c r="D86404" s="300">
        <v>3633.4283100000002</v>
      </c>
      <c r="E86404" s="300">
        <v>537.07168999999976</v>
      </c>
      <c r="F86404" s="300">
        <v>87.122127083083569</v>
      </c>
    </row>
    <row r="86405" spans="1:6">
      <c r="A86405" s="758" t="s">
        <v>75</v>
      </c>
      <c r="B86405" s="151" t="s">
        <v>7126</v>
      </c>
      <c r="C86405" s="300">
        <v>1020</v>
      </c>
      <c r="D86405" s="300">
        <v>679.548</v>
      </c>
      <c r="E86405" s="300">
        <v>340.452</v>
      </c>
      <c r="F86405" s="300">
        <v>66.622352941176473</v>
      </c>
    </row>
    <row r="86406" spans="1:6">
      <c r="A86406" s="758" t="s">
        <v>76</v>
      </c>
      <c r="B86406" s="151" t="s">
        <v>7127</v>
      </c>
      <c r="C86406" s="300">
        <v>60000</v>
      </c>
      <c r="D86406" s="300">
        <v>60876.595999999998</v>
      </c>
      <c r="E86406" s="300">
        <v>-876.59599999999773</v>
      </c>
      <c r="F86406" s="300">
        <v>101.46099333333333</v>
      </c>
    </row>
    <row r="86407" spans="1:6">
      <c r="A86407" s="758" t="s">
        <v>329</v>
      </c>
      <c r="B86407" s="151" t="s">
        <v>7128</v>
      </c>
      <c r="C86407" s="300">
        <v>6350</v>
      </c>
      <c r="D86407" s="300">
        <v>6243.9674999999997</v>
      </c>
      <c r="E86407" s="300">
        <v>106.03250000000025</v>
      </c>
      <c r="F86407" s="300">
        <v>98.330196850393691</v>
      </c>
    </row>
    <row r="86408" spans="1:6">
      <c r="A86408" s="758" t="s">
        <v>77</v>
      </c>
      <c r="B86408" s="151" t="s">
        <v>7198</v>
      </c>
      <c r="C86408" s="300">
        <v>5000</v>
      </c>
      <c r="D86408" s="300">
        <v>4893.9674999999997</v>
      </c>
      <c r="E86408" s="300">
        <v>106.03250000000025</v>
      </c>
      <c r="F86408" s="300">
        <v>97.879350000000002</v>
      </c>
    </row>
    <row r="86409" spans="1:6">
      <c r="A86409" s="758" t="s">
        <v>79</v>
      </c>
      <c r="B86409" s="151" t="s">
        <v>7130</v>
      </c>
      <c r="C86409" s="300">
        <v>1350</v>
      </c>
      <c r="D86409" s="300">
        <v>1350</v>
      </c>
      <c r="E86409" s="300">
        <v>0</v>
      </c>
      <c r="F86409" s="300">
        <v>100</v>
      </c>
    </row>
    <row r="86410" spans="1:6">
      <c r="A86410" s="758" t="s">
        <v>330</v>
      </c>
      <c r="B86410" s="151" t="s">
        <v>7131</v>
      </c>
      <c r="C86410" s="300">
        <v>149000</v>
      </c>
      <c r="D86410" s="300">
        <v>148981.15100000001</v>
      </c>
      <c r="E86410" s="300">
        <v>18.848999999987427</v>
      </c>
      <c r="F86410" s="300">
        <v>99.98734966442953</v>
      </c>
    </row>
    <row r="86411" spans="1:6">
      <c r="A86411" s="758" t="s">
        <v>80</v>
      </c>
      <c r="B86411" s="151" t="s">
        <v>7132</v>
      </c>
      <c r="C86411" s="300">
        <v>45000</v>
      </c>
      <c r="D86411" s="300">
        <v>44999.605000000003</v>
      </c>
      <c r="E86411" s="300">
        <v>0.39499999999679858</v>
      </c>
      <c r="F86411" s="300">
        <v>99.999122222222226</v>
      </c>
    </row>
    <row r="86412" spans="1:6">
      <c r="A86412" s="758" t="s">
        <v>81</v>
      </c>
      <c r="B86412" s="151" t="s">
        <v>7133</v>
      </c>
      <c r="C86412" s="300">
        <v>20000</v>
      </c>
      <c r="D86412" s="300">
        <v>19990</v>
      </c>
      <c r="E86412" s="300">
        <v>10</v>
      </c>
      <c r="F86412" s="300">
        <v>99.95</v>
      </c>
    </row>
    <row r="86413" spans="1:6">
      <c r="A86413" s="758" t="s">
        <v>83</v>
      </c>
      <c r="B86413" s="151" t="s">
        <v>7135</v>
      </c>
      <c r="C86413" s="300">
        <v>84000</v>
      </c>
      <c r="D86413" s="300">
        <v>83991.546000000002</v>
      </c>
      <c r="E86413" s="300">
        <v>8.4539999999979045</v>
      </c>
      <c r="F86413" s="300">
        <v>99.989935714285721</v>
      </c>
    </row>
    <row r="86414" spans="1:6">
      <c r="A86414" s="758" t="s">
        <v>331</v>
      </c>
      <c r="B86414" s="151" t="s">
        <v>7136</v>
      </c>
      <c r="C86414" s="300">
        <v>4800</v>
      </c>
      <c r="D86414" s="300">
        <v>1350</v>
      </c>
      <c r="E86414" s="300">
        <v>3450</v>
      </c>
      <c r="F86414" s="300">
        <v>28.125</v>
      </c>
    </row>
    <row r="86415" spans="1:6">
      <c r="A86415" s="758" t="s">
        <v>85</v>
      </c>
      <c r="B86415" s="151" t="s">
        <v>7137</v>
      </c>
      <c r="C86415" s="300">
        <v>4800</v>
      </c>
      <c r="D86415" s="300">
        <v>1350</v>
      </c>
      <c r="E86415" s="300">
        <v>3450</v>
      </c>
      <c r="F86415" s="300">
        <v>28.125</v>
      </c>
    </row>
    <row r="86416" spans="1:6">
      <c r="A86416" s="758" t="s">
        <v>332</v>
      </c>
      <c r="B86416" s="151" t="s">
        <v>7139</v>
      </c>
      <c r="C86416" s="300">
        <v>600</v>
      </c>
      <c r="D86416" s="300">
        <v>540.99</v>
      </c>
      <c r="E86416" s="300">
        <v>59.009999999999991</v>
      </c>
      <c r="F86416" s="300">
        <v>90.165000000000006</v>
      </c>
    </row>
    <row r="86417" spans="1:6">
      <c r="A86417" s="758" t="s">
        <v>93</v>
      </c>
      <c r="B86417" s="151" t="s">
        <v>333</v>
      </c>
      <c r="C86417" s="300">
        <v>600</v>
      </c>
      <c r="D86417" s="300">
        <v>540.99</v>
      </c>
      <c r="E86417" s="300">
        <v>59.009999999999991</v>
      </c>
      <c r="F86417" s="300">
        <v>90.165000000000006</v>
      </c>
    </row>
    <row r="86418" spans="1:6">
      <c r="A86418" s="758" t="s">
        <v>334</v>
      </c>
      <c r="B86418" s="151" t="s">
        <v>335</v>
      </c>
      <c r="C86418" s="300">
        <v>24300</v>
      </c>
      <c r="D86418" s="300">
        <v>24299.94</v>
      </c>
      <c r="E86418" s="300">
        <v>6.0000000001309672E-2</v>
      </c>
      <c r="F86418" s="300">
        <v>99.999753086419759</v>
      </c>
    </row>
    <row r="86419" spans="1:6">
      <c r="A86419" s="758" t="s">
        <v>96</v>
      </c>
      <c r="B86419" s="151" t="s">
        <v>7147</v>
      </c>
      <c r="C86419" s="300">
        <v>23500</v>
      </c>
      <c r="D86419" s="300">
        <v>23499.94</v>
      </c>
      <c r="E86419" s="300">
        <v>6.0000000001309672E-2</v>
      </c>
      <c r="F86419" s="300">
        <v>99.999744680851052</v>
      </c>
    </row>
    <row r="86420" spans="1:6">
      <c r="A86420" s="758" t="s">
        <v>97</v>
      </c>
      <c r="B86420" s="151" t="s">
        <v>7148</v>
      </c>
      <c r="C86420" s="300">
        <v>800</v>
      </c>
      <c r="D86420" s="300">
        <v>800</v>
      </c>
      <c r="E86420" s="300">
        <v>0</v>
      </c>
      <c r="F86420" s="300">
        <v>100</v>
      </c>
    </row>
    <row r="86421" spans="1:6">
      <c r="A86421" s="758" t="s">
        <v>346</v>
      </c>
      <c r="B86421" s="151" t="s">
        <v>7154</v>
      </c>
      <c r="C86421" s="300">
        <v>2000</v>
      </c>
      <c r="D86421" s="300">
        <v>1950</v>
      </c>
      <c r="E86421" s="300">
        <v>50</v>
      </c>
      <c r="F86421" s="300">
        <v>97.5</v>
      </c>
    </row>
    <row r="86422" spans="1:6">
      <c r="A86422" s="758" t="s">
        <v>348</v>
      </c>
      <c r="B86422" s="151" t="s">
        <v>7157</v>
      </c>
      <c r="C86422" s="300">
        <v>2000</v>
      </c>
      <c r="D86422" s="300">
        <v>1950</v>
      </c>
      <c r="E86422" s="300">
        <v>50</v>
      </c>
      <c r="F86422" s="300">
        <v>97.5</v>
      </c>
    </row>
    <row r="86423" spans="1:6">
      <c r="A86423" s="758" t="s">
        <v>114</v>
      </c>
      <c r="B86423" s="151" t="s">
        <v>7162</v>
      </c>
      <c r="C86423" s="300">
        <v>2000</v>
      </c>
      <c r="D86423" s="300">
        <v>1950</v>
      </c>
      <c r="E86423" s="300">
        <v>50</v>
      </c>
      <c r="F86423" s="300">
        <v>97.5</v>
      </c>
    </row>
    <row r="86424" spans="1:6">
      <c r="A86424" s="758" t="s">
        <v>600</v>
      </c>
      <c r="B86424" s="151" t="s">
        <v>7170</v>
      </c>
      <c r="C86424" s="300">
        <v>975913.6</v>
      </c>
      <c r="D86424" s="300">
        <v>919059.79095000005</v>
      </c>
      <c r="E86424" s="300">
        <v>56853.809049999923</v>
      </c>
      <c r="F86424" s="300">
        <v>94.174298928716652</v>
      </c>
    </row>
    <row r="86425" spans="1:6">
      <c r="A86425" s="758" t="s">
        <v>6099</v>
      </c>
      <c r="B86425" s="151" t="s">
        <v>7173</v>
      </c>
      <c r="C86425" s="300">
        <v>775913.6</v>
      </c>
      <c r="D86425" s="300">
        <v>746042.48637000006</v>
      </c>
      <c r="E86425" s="300">
        <v>29871.11362999992</v>
      </c>
      <c r="F86425" s="300">
        <v>96.15020104944675</v>
      </c>
    </row>
    <row r="86426" spans="1:6">
      <c r="A86426" s="758" t="s">
        <v>6100</v>
      </c>
      <c r="B86426" s="151" t="s">
        <v>7174</v>
      </c>
      <c r="C86426" s="300">
        <v>775913.6</v>
      </c>
      <c r="D86426" s="300">
        <v>746042.48637000006</v>
      </c>
      <c r="E86426" s="300">
        <v>29871.11362999992</v>
      </c>
      <c r="F86426" s="300">
        <v>96.15020104944675</v>
      </c>
    </row>
    <row r="86427" spans="1:6">
      <c r="A86427" s="758" t="s">
        <v>6105</v>
      </c>
      <c r="B86427" s="151" t="s">
        <v>7176</v>
      </c>
      <c r="C86427" s="300">
        <v>200000</v>
      </c>
      <c r="D86427" s="300">
        <v>173017.30458000003</v>
      </c>
      <c r="E86427" s="300">
        <v>26982.695419999975</v>
      </c>
      <c r="F86427" s="300">
        <v>86.508652290000015</v>
      </c>
    </row>
    <row r="86428" spans="1:6">
      <c r="A86428" s="758" t="s">
        <v>352</v>
      </c>
      <c r="B86428" s="151" t="s">
        <v>7177</v>
      </c>
      <c r="C86428" s="300">
        <v>200000</v>
      </c>
      <c r="D86428" s="300">
        <v>173017.30458000003</v>
      </c>
      <c r="E86428" s="300">
        <v>26982.695419999975</v>
      </c>
      <c r="F86428" s="300">
        <v>86.508652290000015</v>
      </c>
    </row>
    <row r="86429" spans="1:6">
      <c r="A86429" s="758" t="s">
        <v>356</v>
      </c>
      <c r="B86429" s="151" t="s">
        <v>7182</v>
      </c>
      <c r="C86429" s="1">
        <v>49</v>
      </c>
      <c r="D86429" s="1">
        <v>49</v>
      </c>
      <c r="E86429" s="1"/>
      <c r="F86429" s="1"/>
    </row>
    <row r="86430" spans="1:6">
      <c r="A86430" s="758" t="s">
        <v>357</v>
      </c>
      <c r="B86430" s="151" t="s">
        <v>7183</v>
      </c>
      <c r="C86430" s="1">
        <v>1</v>
      </c>
      <c r="D86430" s="1">
        <v>1</v>
      </c>
      <c r="E86430" s="1">
        <v>0</v>
      </c>
      <c r="F86430" s="1">
        <v>100</v>
      </c>
    </row>
    <row r="86431" spans="1:6">
      <c r="A86431" s="758" t="s">
        <v>358</v>
      </c>
      <c r="B86431" s="151" t="s">
        <v>7184</v>
      </c>
      <c r="C86431" s="1">
        <v>1</v>
      </c>
      <c r="D86431" s="1">
        <v>1</v>
      </c>
      <c r="E86431" s="1">
        <v>0</v>
      </c>
      <c r="F86431" s="1">
        <v>100</v>
      </c>
    </row>
    <row r="86432" spans="1:6">
      <c r="A86432" s="758" t="s">
        <v>360</v>
      </c>
      <c r="B86432" s="151" t="s">
        <v>7185</v>
      </c>
      <c r="C86432" s="1">
        <v>24</v>
      </c>
      <c r="D86432" s="1">
        <v>24</v>
      </c>
      <c r="E86432" s="1">
        <v>0</v>
      </c>
      <c r="F86432" s="1">
        <v>100</v>
      </c>
    </row>
    <row r="86433" spans="1:6">
      <c r="A86433" s="758" t="s">
        <v>361</v>
      </c>
      <c r="B86433" s="151" t="s">
        <v>7186</v>
      </c>
      <c r="C86433" s="1">
        <v>1</v>
      </c>
      <c r="D86433" s="1">
        <v>1</v>
      </c>
      <c r="E86433" s="1">
        <v>0</v>
      </c>
      <c r="F86433" s="1">
        <v>100</v>
      </c>
    </row>
    <row r="86434" spans="1:6">
      <c r="A86434" s="758" t="s">
        <v>362</v>
      </c>
      <c r="B86434" s="151" t="s">
        <v>7187</v>
      </c>
      <c r="C86434" s="1">
        <v>13</v>
      </c>
      <c r="D86434" s="1">
        <v>13</v>
      </c>
      <c r="E86434" s="1">
        <v>0</v>
      </c>
      <c r="F86434" s="1">
        <v>100</v>
      </c>
    </row>
    <row r="86435" spans="1:6">
      <c r="A86435" s="758" t="s">
        <v>363</v>
      </c>
      <c r="B86435" s="151" t="s">
        <v>7188</v>
      </c>
      <c r="C86435" s="1">
        <v>10</v>
      </c>
      <c r="D86435" s="1">
        <v>10</v>
      </c>
      <c r="E86435" s="1">
        <v>0</v>
      </c>
      <c r="F86435" s="1">
        <v>100</v>
      </c>
    </row>
    <row r="86436" spans="1:6">
      <c r="A86436" s="758" t="s">
        <v>372</v>
      </c>
      <c r="B86436" s="151" t="s">
        <v>7190</v>
      </c>
      <c r="C86436" s="1">
        <v>24</v>
      </c>
      <c r="D86436" s="1">
        <v>24</v>
      </c>
      <c r="E86436" s="1">
        <v>0</v>
      </c>
      <c r="F86436" s="1">
        <v>100</v>
      </c>
    </row>
    <row r="86437" spans="1:6">
      <c r="A86437" s="758" t="s">
        <v>381</v>
      </c>
      <c r="B86437" s="151" t="s">
        <v>7196</v>
      </c>
      <c r="C86437" s="1">
        <v>24</v>
      </c>
      <c r="D86437" s="1">
        <v>24</v>
      </c>
      <c r="E86437" s="1">
        <v>0</v>
      </c>
      <c r="F86437" s="1">
        <v>100</v>
      </c>
    </row>
    <row r="86438" spans="1:6">
      <c r="A86438" s="851"/>
      <c r="B86438" s="850" t="s">
        <v>5333</v>
      </c>
      <c r="C86438" s="820"/>
      <c r="D86438" s="820"/>
      <c r="E86438" s="820"/>
      <c r="F86438" s="820"/>
    </row>
    <row r="86439" spans="1:6">
      <c r="A86439" s="758" t="s">
        <v>599</v>
      </c>
      <c r="B86439" s="151" t="s">
        <v>7101</v>
      </c>
      <c r="C86439" s="300">
        <v>342968.2</v>
      </c>
      <c r="D86439" s="300">
        <v>320952.90265</v>
      </c>
      <c r="E86439" s="300"/>
      <c r="F86439" s="300"/>
    </row>
    <row r="86440" spans="1:6">
      <c r="A86440" s="758" t="s">
        <v>323</v>
      </c>
      <c r="B86440" s="151" t="s">
        <v>7102</v>
      </c>
      <c r="C86440" s="300">
        <v>342968.2</v>
      </c>
      <c r="D86440" s="300">
        <v>320952.90265</v>
      </c>
      <c r="E86440" s="300">
        <v>22015.297350000008</v>
      </c>
      <c r="F86440" s="300">
        <v>93.580950843256019</v>
      </c>
    </row>
    <row r="86441" spans="1:6">
      <c r="A86441" s="758" t="s">
        <v>324</v>
      </c>
      <c r="B86441" s="151" t="s">
        <v>7103</v>
      </c>
      <c r="C86441" s="300">
        <v>342968.2</v>
      </c>
      <c r="D86441" s="300">
        <v>320952.90265</v>
      </c>
      <c r="E86441" s="300">
        <v>22015.297350000008</v>
      </c>
      <c r="F86441" s="300">
        <v>93.580950843256019</v>
      </c>
    </row>
    <row r="86442" spans="1:6">
      <c r="A86442" s="758" t="s">
        <v>327</v>
      </c>
      <c r="B86442" s="151" t="s">
        <v>7116</v>
      </c>
      <c r="C86442" s="300">
        <v>225296.9</v>
      </c>
      <c r="D86442" s="300">
        <v>203281.60265000002</v>
      </c>
      <c r="E86442" s="300">
        <v>22015.297349999979</v>
      </c>
      <c r="F86442" s="300">
        <v>90.228317677695529</v>
      </c>
    </row>
    <row r="86443" spans="1:6">
      <c r="A86443" s="758" t="s">
        <v>67</v>
      </c>
      <c r="B86443" s="151" t="s">
        <v>7117</v>
      </c>
      <c r="C86443" s="300">
        <v>50908.7</v>
      </c>
      <c r="D86443" s="300">
        <v>42990.792780000003</v>
      </c>
      <c r="E86443" s="300">
        <v>7917.9072199999937</v>
      </c>
      <c r="F86443" s="300">
        <v>84.446848534729838</v>
      </c>
    </row>
    <row r="86444" spans="1:6">
      <c r="A86444" s="758" t="s">
        <v>68</v>
      </c>
      <c r="B86444" s="151" t="s">
        <v>7118</v>
      </c>
      <c r="C86444" s="300">
        <v>95369.4</v>
      </c>
      <c r="D86444" s="300">
        <v>92683.044370000003</v>
      </c>
      <c r="E86444" s="300">
        <v>2686.3556299999909</v>
      </c>
      <c r="F86444" s="300">
        <v>97.183210096739643</v>
      </c>
    </row>
    <row r="86445" spans="1:6">
      <c r="A86445" s="758" t="s">
        <v>69</v>
      </c>
      <c r="B86445" s="151" t="s">
        <v>7119</v>
      </c>
      <c r="C86445" s="300">
        <v>79018.8</v>
      </c>
      <c r="D86445" s="300">
        <v>67607.765499999994</v>
      </c>
      <c r="E86445" s="300">
        <v>11411.034500000009</v>
      </c>
      <c r="F86445" s="300">
        <v>85.5590891028464</v>
      </c>
    </row>
    <row r="86446" spans="1:6">
      <c r="A86446" s="758" t="s">
        <v>330</v>
      </c>
      <c r="B86446" s="151" t="s">
        <v>7131</v>
      </c>
      <c r="C86446" s="300">
        <v>117671.3</v>
      </c>
      <c r="D86446" s="300">
        <v>117671.3</v>
      </c>
      <c r="E86446" s="300">
        <v>0</v>
      </c>
      <c r="F86446" s="300">
        <v>100</v>
      </c>
    </row>
    <row r="86447" spans="1:6">
      <c r="A86447" s="758" t="s">
        <v>83</v>
      </c>
      <c r="B86447" s="151" t="s">
        <v>7135</v>
      </c>
      <c r="C86447" s="300">
        <v>117671.3</v>
      </c>
      <c r="D86447" s="300">
        <v>117671.3</v>
      </c>
      <c r="E86447" s="300">
        <v>0</v>
      </c>
      <c r="F86447" s="300">
        <v>100</v>
      </c>
    </row>
    <row r="86448" spans="1:6">
      <c r="A86448" s="758" t="s">
        <v>600</v>
      </c>
      <c r="B86448" s="151" t="s">
        <v>7170</v>
      </c>
      <c r="C86448" s="300">
        <v>342968.2</v>
      </c>
      <c r="D86448" s="300">
        <v>320952.90265</v>
      </c>
      <c r="E86448" s="300">
        <v>22015.297350000008</v>
      </c>
      <c r="F86448" s="300">
        <v>93.580950843256019</v>
      </c>
    </row>
    <row r="86449" spans="1:6">
      <c r="A86449" s="758" t="s">
        <v>6096</v>
      </c>
      <c r="B86449" s="151" t="s">
        <v>7172</v>
      </c>
      <c r="C86449" s="300">
        <v>0</v>
      </c>
      <c r="D86449" s="300">
        <v>0</v>
      </c>
      <c r="E86449" s="300">
        <v>0</v>
      </c>
      <c r="F86449" s="300">
        <v>0</v>
      </c>
    </row>
    <row r="86450" spans="1:6">
      <c r="A86450" s="758" t="s">
        <v>6099</v>
      </c>
      <c r="B86450" s="151" t="s">
        <v>7173</v>
      </c>
      <c r="C86450" s="300">
        <v>342968.2</v>
      </c>
      <c r="D86450" s="300">
        <v>320952.90265</v>
      </c>
      <c r="E86450" s="300">
        <v>22015.297350000008</v>
      </c>
      <c r="F86450" s="300">
        <v>93.580950843256019</v>
      </c>
    </row>
    <row r="86451" spans="1:6">
      <c r="A86451" s="758" t="s">
        <v>6100</v>
      </c>
      <c r="B86451" s="151" t="s">
        <v>7174</v>
      </c>
      <c r="C86451" s="300">
        <v>342968.2</v>
      </c>
      <c r="D86451" s="300">
        <v>320952.90265</v>
      </c>
      <c r="E86451" s="300">
        <v>22015.297350000008</v>
      </c>
      <c r="F86451" s="300">
        <v>93.580950843256019</v>
      </c>
    </row>
    <row r="86452" spans="1:6">
      <c r="A86452" s="851"/>
      <c r="B86452" s="850" t="s">
        <v>5334</v>
      </c>
      <c r="C86452" s="820"/>
      <c r="D86452" s="820"/>
      <c r="E86452" s="820"/>
      <c r="F86452" s="820"/>
    </row>
    <row r="86453" spans="1:6">
      <c r="A86453" s="758" t="s">
        <v>599</v>
      </c>
      <c r="B86453" s="151" t="s">
        <v>7101</v>
      </c>
      <c r="C86453" s="300">
        <v>337402.1</v>
      </c>
      <c r="D86453" s="300">
        <v>326324.25214</v>
      </c>
      <c r="E86453" s="300">
        <v>11077.84785999998</v>
      </c>
      <c r="F86453" s="300">
        <v>96.716722314413587</v>
      </c>
    </row>
    <row r="86454" spans="1:6">
      <c r="A86454" s="758" t="s">
        <v>323</v>
      </c>
      <c r="B86454" s="151" t="s">
        <v>7102</v>
      </c>
      <c r="C86454" s="300">
        <v>337402.1</v>
      </c>
      <c r="D86454" s="300">
        <v>326324.25214</v>
      </c>
      <c r="E86454" s="300">
        <v>11077.84785999998</v>
      </c>
      <c r="F86454" s="300">
        <v>96.716722314413587</v>
      </c>
    </row>
    <row r="86455" spans="1:6">
      <c r="A86455" s="758" t="s">
        <v>324</v>
      </c>
      <c r="B86455" s="151" t="s">
        <v>7103</v>
      </c>
      <c r="C86455" s="300">
        <v>328402.09999999998</v>
      </c>
      <c r="D86455" s="300">
        <v>317634.25214</v>
      </c>
      <c r="E86455" s="300">
        <v>10767.84785999998</v>
      </c>
      <c r="F86455" s="300">
        <v>96.721139158367137</v>
      </c>
    </row>
    <row r="86456" spans="1:6">
      <c r="A86456" s="758" t="s">
        <v>325</v>
      </c>
      <c r="B86456" s="151" t="s">
        <v>7104</v>
      </c>
      <c r="C86456" s="300">
        <v>244903.3</v>
      </c>
      <c r="D86456" s="300">
        <v>240230.20456000001</v>
      </c>
      <c r="E86456" s="300">
        <v>4673.0954399999755</v>
      </c>
      <c r="F86456" s="300">
        <v>98.091860975331898</v>
      </c>
    </row>
    <row r="86457" spans="1:6">
      <c r="A86457" s="758" t="s">
        <v>57</v>
      </c>
      <c r="B86457" s="151" t="s">
        <v>7105</v>
      </c>
      <c r="C86457" s="300">
        <v>141427.5</v>
      </c>
      <c r="D86457" s="300">
        <v>145697.75631</v>
      </c>
      <c r="E86457" s="300">
        <v>-4270.256309999997</v>
      </c>
      <c r="F86457" s="300">
        <v>103.01939602269714</v>
      </c>
    </row>
    <row r="86458" spans="1:6">
      <c r="A86458" s="758" t="s">
        <v>58</v>
      </c>
      <c r="B86458" s="151" t="s">
        <v>7106</v>
      </c>
      <c r="C86458" s="300">
        <v>31042.5</v>
      </c>
      <c r="D86458" s="300">
        <v>28494.448250000001</v>
      </c>
      <c r="E86458" s="300">
        <v>2548.0517499999987</v>
      </c>
      <c r="F86458" s="300">
        <v>91.791731497141015</v>
      </c>
    </row>
    <row r="86459" spans="1:6">
      <c r="A86459" s="758" t="s">
        <v>59</v>
      </c>
      <c r="B86459" s="151" t="s">
        <v>7107</v>
      </c>
      <c r="C86459" s="300">
        <v>52780</v>
      </c>
      <c r="D86459" s="300">
        <v>47250</v>
      </c>
      <c r="E86459" s="300">
        <v>5530</v>
      </c>
      <c r="F86459" s="300">
        <v>89.522546419098148</v>
      </c>
    </row>
    <row r="86460" spans="1:6">
      <c r="A86460" s="758" t="s">
        <v>60</v>
      </c>
      <c r="B86460" s="151" t="s">
        <v>7108</v>
      </c>
      <c r="C86460" s="300">
        <v>19653.3</v>
      </c>
      <c r="D86460" s="300">
        <v>18788</v>
      </c>
      <c r="E86460" s="300">
        <v>865.29999999999927</v>
      </c>
      <c r="F86460" s="300">
        <v>95.597177064411582</v>
      </c>
    </row>
    <row r="86461" spans="1:6">
      <c r="A86461" s="758" t="s">
        <v>326</v>
      </c>
      <c r="B86461" s="151" t="s">
        <v>7110</v>
      </c>
      <c r="C86461" s="300">
        <v>34006.9</v>
      </c>
      <c r="D86461" s="300">
        <v>30220.016059999998</v>
      </c>
      <c r="E86461" s="300">
        <v>3786.8839400000033</v>
      </c>
      <c r="F86461" s="300">
        <v>88.864365937500907</v>
      </c>
    </row>
    <row r="86462" spans="1:6">
      <c r="A86462" s="758" t="s">
        <v>62</v>
      </c>
      <c r="B86462" s="151" t="s">
        <v>7111</v>
      </c>
      <c r="C86462" s="300">
        <v>23930.799999999999</v>
      </c>
      <c r="D86462" s="300">
        <v>20951.463230000001</v>
      </c>
      <c r="E86462" s="300">
        <v>2979.3367699999981</v>
      </c>
      <c r="F86462" s="300">
        <v>87.5501998679526</v>
      </c>
    </row>
    <row r="86463" spans="1:6">
      <c r="A86463" s="758" t="s">
        <v>63</v>
      </c>
      <c r="B86463" s="151" t="s">
        <v>7112</v>
      </c>
      <c r="C86463" s="300">
        <v>2519</v>
      </c>
      <c r="D86463" s="300">
        <v>2236.1963900000001</v>
      </c>
      <c r="E86463" s="300">
        <v>282.80360999999994</v>
      </c>
      <c r="F86463" s="300">
        <v>88.773179436284238</v>
      </c>
    </row>
    <row r="86464" spans="1:6">
      <c r="A86464" s="758" t="s">
        <v>64</v>
      </c>
      <c r="B86464" s="151" t="s">
        <v>7113</v>
      </c>
      <c r="C86464" s="300">
        <v>1259.5</v>
      </c>
      <c r="D86464" s="300">
        <v>1118.07068</v>
      </c>
      <c r="E86464" s="300">
        <v>141.42931999999996</v>
      </c>
      <c r="F86464" s="300">
        <v>88.770994839221913</v>
      </c>
    </row>
    <row r="86465" spans="1:6">
      <c r="A86465" s="758" t="s">
        <v>65</v>
      </c>
      <c r="B86465" s="151" t="s">
        <v>7114</v>
      </c>
      <c r="C86465" s="300">
        <v>1259.5</v>
      </c>
      <c r="D86465" s="300">
        <v>1112.9297199999999</v>
      </c>
      <c r="E86465" s="300">
        <v>146.57028000000014</v>
      </c>
      <c r="F86465" s="300">
        <v>88.362820166732817</v>
      </c>
    </row>
    <row r="86466" spans="1:6">
      <c r="A86466" s="758" t="s">
        <v>66</v>
      </c>
      <c r="B86466" s="151" t="s">
        <v>7115</v>
      </c>
      <c r="C86466" s="300">
        <v>5038.1000000000004</v>
      </c>
      <c r="D86466" s="300">
        <v>4801.3560399999997</v>
      </c>
      <c r="E86466" s="300">
        <v>236.7439600000007</v>
      </c>
      <c r="F86466" s="300">
        <v>95.300927730692109</v>
      </c>
    </row>
    <row r="86467" spans="1:6">
      <c r="A86467" s="758" t="s">
        <v>328</v>
      </c>
      <c r="B86467" s="151" t="s">
        <v>7121</v>
      </c>
      <c r="C86467" s="300">
        <v>14544.3</v>
      </c>
      <c r="D86467" s="300">
        <v>12236.43152</v>
      </c>
      <c r="E86467" s="300">
        <v>2307.8684799999992</v>
      </c>
      <c r="F86467" s="300">
        <v>84.132144688984695</v>
      </c>
    </row>
    <row r="86468" spans="1:6">
      <c r="A86468" s="758" t="s">
        <v>71</v>
      </c>
      <c r="B86468" s="151" t="s">
        <v>7122</v>
      </c>
      <c r="C86468" s="300">
        <v>7818.4</v>
      </c>
      <c r="D86468" s="300">
        <v>7818.3239999999996</v>
      </c>
      <c r="E86468" s="300">
        <v>7.6000000000021828E-2</v>
      </c>
      <c r="F86468" s="300">
        <v>99.999027934104163</v>
      </c>
    </row>
    <row r="86469" spans="1:6">
      <c r="A86469" s="758" t="s">
        <v>72</v>
      </c>
      <c r="B86469" s="151" t="s">
        <v>7123</v>
      </c>
      <c r="C86469" s="300">
        <v>1174.2</v>
      </c>
      <c r="D86469" s="300">
        <v>0</v>
      </c>
      <c r="E86469" s="300">
        <v>1174.2</v>
      </c>
      <c r="F86469" s="300">
        <v>0</v>
      </c>
    </row>
    <row r="86470" spans="1:6">
      <c r="A86470" s="758" t="s">
        <v>73</v>
      </c>
      <c r="B86470" s="151" t="s">
        <v>7124</v>
      </c>
      <c r="C86470" s="300">
        <v>804.7</v>
      </c>
      <c r="D86470" s="300">
        <v>486.40752000000003</v>
      </c>
      <c r="E86470" s="300">
        <v>318.29248000000001</v>
      </c>
      <c r="F86470" s="300">
        <v>60.445820802783643</v>
      </c>
    </row>
    <row r="86471" spans="1:6">
      <c r="A86471" s="758" t="s">
        <v>76</v>
      </c>
      <c r="B86471" s="151" t="s">
        <v>7127</v>
      </c>
      <c r="C86471" s="300">
        <v>4747</v>
      </c>
      <c r="D86471" s="300">
        <v>3931.7</v>
      </c>
      <c r="E86471" s="300">
        <v>815.30000000000018</v>
      </c>
      <c r="F86471" s="300">
        <v>82.824942068674943</v>
      </c>
    </row>
    <row r="86472" spans="1:6">
      <c r="A86472" s="758" t="s">
        <v>330</v>
      </c>
      <c r="B86472" s="151" t="s">
        <v>7131</v>
      </c>
      <c r="C86472" s="300">
        <v>15000</v>
      </c>
      <c r="D86472" s="300">
        <v>15000</v>
      </c>
      <c r="E86472" s="300">
        <v>0</v>
      </c>
      <c r="F86472" s="300">
        <v>100</v>
      </c>
    </row>
    <row r="86473" spans="1:6">
      <c r="A86473" s="758" t="s">
        <v>80</v>
      </c>
      <c r="B86473" s="151" t="s">
        <v>7132</v>
      </c>
      <c r="C86473" s="300">
        <v>15000</v>
      </c>
      <c r="D86473" s="300">
        <v>15000</v>
      </c>
      <c r="E86473" s="300">
        <v>0</v>
      </c>
      <c r="F86473" s="300">
        <v>100</v>
      </c>
    </row>
    <row r="86474" spans="1:6">
      <c r="A86474" s="758" t="s">
        <v>332</v>
      </c>
      <c r="B86474" s="151" t="s">
        <v>7139</v>
      </c>
      <c r="C86474" s="300">
        <v>5745</v>
      </c>
      <c r="D86474" s="300">
        <v>5745</v>
      </c>
      <c r="E86474" s="300">
        <v>0</v>
      </c>
      <c r="F86474" s="300">
        <v>100</v>
      </c>
    </row>
    <row r="86475" spans="1:6">
      <c r="A86475" s="758" t="s">
        <v>87</v>
      </c>
      <c r="B86475" s="151" t="s">
        <v>7140</v>
      </c>
      <c r="C86475" s="300">
        <v>5745</v>
      </c>
      <c r="D86475" s="300">
        <v>5745</v>
      </c>
      <c r="E86475" s="300">
        <v>0</v>
      </c>
      <c r="F86475" s="300">
        <v>100</v>
      </c>
    </row>
    <row r="86476" spans="1:6">
      <c r="A86476" s="758" t="s">
        <v>334</v>
      </c>
      <c r="B86476" s="151" t="s">
        <v>335</v>
      </c>
      <c r="C86476" s="300">
        <v>14202.6</v>
      </c>
      <c r="D86476" s="300">
        <v>14202.6</v>
      </c>
      <c r="E86476" s="300">
        <v>0</v>
      </c>
      <c r="F86476" s="300">
        <v>100</v>
      </c>
    </row>
    <row r="86477" spans="1:6">
      <c r="A86477" s="758" t="s">
        <v>96</v>
      </c>
      <c r="B86477" s="151" t="s">
        <v>7147</v>
      </c>
      <c r="C86477" s="300">
        <v>12597.6</v>
      </c>
      <c r="D86477" s="300">
        <v>12597.6</v>
      </c>
      <c r="E86477" s="300">
        <v>0</v>
      </c>
      <c r="F86477" s="300">
        <v>100</v>
      </c>
    </row>
    <row r="86478" spans="1:6">
      <c r="A86478" s="758" t="s">
        <v>97</v>
      </c>
      <c r="B86478" s="151" t="s">
        <v>7148</v>
      </c>
      <c r="C86478" s="300">
        <v>1605</v>
      </c>
      <c r="D86478" s="300">
        <v>1605</v>
      </c>
      <c r="E86478" s="300">
        <v>0</v>
      </c>
      <c r="F86478" s="300">
        <v>100</v>
      </c>
    </row>
    <row r="86479" spans="1:6">
      <c r="A86479" s="758" t="s">
        <v>346</v>
      </c>
      <c r="B86479" s="151" t="s">
        <v>7154</v>
      </c>
      <c r="C86479" s="300">
        <v>9000</v>
      </c>
      <c r="D86479" s="300">
        <v>8690</v>
      </c>
      <c r="E86479" s="300">
        <v>310</v>
      </c>
      <c r="F86479" s="300">
        <v>96.555555555555543</v>
      </c>
    </row>
    <row r="86480" spans="1:6">
      <c r="A86480" s="758" t="s">
        <v>348</v>
      </c>
      <c r="B86480" s="151" t="s">
        <v>7157</v>
      </c>
      <c r="C86480" s="300">
        <v>9000</v>
      </c>
      <c r="D86480" s="300">
        <v>8690</v>
      </c>
      <c r="E86480" s="300">
        <v>310</v>
      </c>
      <c r="F86480" s="300">
        <v>96.555555555555543</v>
      </c>
    </row>
    <row r="86481" spans="1:6">
      <c r="A86481" s="758" t="s">
        <v>109</v>
      </c>
      <c r="B86481" s="151" t="s">
        <v>7159</v>
      </c>
      <c r="C86481" s="300">
        <v>6000</v>
      </c>
      <c r="D86481" s="300">
        <v>6000</v>
      </c>
      <c r="E86481" s="300">
        <v>0</v>
      </c>
      <c r="F86481" s="300">
        <v>100</v>
      </c>
    </row>
    <row r="86482" spans="1:6">
      <c r="A86482" s="758" t="s">
        <v>114</v>
      </c>
      <c r="B86482" s="151" t="s">
        <v>7162</v>
      </c>
      <c r="C86482" s="300">
        <v>3000</v>
      </c>
      <c r="D86482" s="300">
        <v>2690</v>
      </c>
      <c r="E86482" s="300">
        <v>310</v>
      </c>
      <c r="F86482" s="300">
        <v>89.666666666666657</v>
      </c>
    </row>
    <row r="86483" spans="1:6">
      <c r="A86483" s="758" t="s">
        <v>600</v>
      </c>
      <c r="B86483" s="151" t="s">
        <v>7170</v>
      </c>
      <c r="C86483" s="300">
        <v>337402.1</v>
      </c>
      <c r="D86483" s="300">
        <v>326324.25214</v>
      </c>
      <c r="E86483" s="300">
        <v>11077.84785999998</v>
      </c>
      <c r="F86483" s="300">
        <v>96.716722314413587</v>
      </c>
    </row>
    <row r="86484" spans="1:6">
      <c r="A86484" s="758" t="s">
        <v>6095</v>
      </c>
      <c r="B86484" s="151" t="s">
        <v>7171</v>
      </c>
      <c r="C86484" s="300">
        <v>0</v>
      </c>
      <c r="D86484" s="300">
        <v>0</v>
      </c>
      <c r="E86484" s="300">
        <v>0</v>
      </c>
      <c r="F86484" s="300">
        <v>0</v>
      </c>
    </row>
    <row r="86485" spans="1:6">
      <c r="A86485" s="758" t="s">
        <v>6096</v>
      </c>
      <c r="B86485" s="151" t="s">
        <v>7172</v>
      </c>
      <c r="C86485" s="300">
        <v>0</v>
      </c>
      <c r="D86485" s="300">
        <v>0</v>
      </c>
      <c r="E86485" s="300">
        <v>0</v>
      </c>
      <c r="F86485" s="300">
        <v>0</v>
      </c>
    </row>
    <row r="86486" spans="1:6">
      <c r="A86486" s="758" t="s">
        <v>6099</v>
      </c>
      <c r="B86486" s="151" t="s">
        <v>7173</v>
      </c>
      <c r="C86486" s="300">
        <v>317402.09999999998</v>
      </c>
      <c r="D86486" s="300">
        <v>299724.25214</v>
      </c>
      <c r="E86486" s="300">
        <v>17677.84785999998</v>
      </c>
      <c r="F86486" s="300">
        <v>94.430456553375038</v>
      </c>
    </row>
    <row r="86487" spans="1:6">
      <c r="A86487" s="758" t="s">
        <v>6100</v>
      </c>
      <c r="B86487" s="151" t="s">
        <v>7174</v>
      </c>
      <c r="C86487" s="300">
        <v>317402.09999999998</v>
      </c>
      <c r="D86487" s="300">
        <v>299724.25214</v>
      </c>
      <c r="E86487" s="300">
        <v>17677.84785999998</v>
      </c>
      <c r="F86487" s="300">
        <v>94.430456553375038</v>
      </c>
    </row>
    <row r="86488" spans="1:6">
      <c r="A86488" s="758" t="s">
        <v>6105</v>
      </c>
      <c r="B86488" s="151" t="s">
        <v>7176</v>
      </c>
      <c r="C86488" s="300">
        <v>20000</v>
      </c>
      <c r="D86488" s="300">
        <v>26600</v>
      </c>
      <c r="E86488" s="300">
        <v>-6600</v>
      </c>
      <c r="F86488" s="300">
        <v>133</v>
      </c>
    </row>
    <row r="86489" spans="1:6">
      <c r="A86489" s="758" t="s">
        <v>352</v>
      </c>
      <c r="B86489" s="151" t="s">
        <v>7177</v>
      </c>
      <c r="C86489" s="300">
        <v>20000</v>
      </c>
      <c r="D86489" s="300">
        <v>26600</v>
      </c>
      <c r="E86489" s="300">
        <v>-6600</v>
      </c>
      <c r="F86489" s="300">
        <v>133</v>
      </c>
    </row>
    <row r="86490" spans="1:6">
      <c r="A86490" s="758" t="s">
        <v>356</v>
      </c>
      <c r="B86490" s="151" t="s">
        <v>7182</v>
      </c>
      <c r="C86490" s="1">
        <v>21</v>
      </c>
      <c r="D86490" s="1">
        <v>21</v>
      </c>
      <c r="E86490" s="1">
        <v>0</v>
      </c>
      <c r="F86490" s="1">
        <v>100</v>
      </c>
    </row>
    <row r="86491" spans="1:6">
      <c r="A86491" s="758" t="s">
        <v>357</v>
      </c>
      <c r="B86491" s="151" t="s">
        <v>7183</v>
      </c>
      <c r="C86491" s="1">
        <v>1</v>
      </c>
      <c r="D86491" s="1">
        <v>1</v>
      </c>
      <c r="E86491" s="1">
        <v>0</v>
      </c>
      <c r="F86491" s="1">
        <v>100</v>
      </c>
    </row>
    <row r="86492" spans="1:6">
      <c r="A86492" s="758" t="s">
        <v>358</v>
      </c>
      <c r="B86492" s="151" t="s">
        <v>7184</v>
      </c>
      <c r="C86492" s="1">
        <v>1</v>
      </c>
      <c r="D86492" s="1">
        <v>1</v>
      </c>
      <c r="E86492" s="1">
        <v>0</v>
      </c>
      <c r="F86492" s="1">
        <v>100</v>
      </c>
    </row>
    <row r="86493" spans="1:6">
      <c r="A86493" s="758" t="s">
        <v>360</v>
      </c>
      <c r="B86493" s="151" t="s">
        <v>7185</v>
      </c>
      <c r="C86493" s="1">
        <v>10</v>
      </c>
      <c r="D86493" s="1">
        <v>10</v>
      </c>
      <c r="E86493" s="1">
        <v>0</v>
      </c>
      <c r="F86493" s="1">
        <v>100</v>
      </c>
    </row>
    <row r="86494" spans="1:6">
      <c r="A86494" s="758" t="s">
        <v>361</v>
      </c>
      <c r="B86494" s="151" t="s">
        <v>7186</v>
      </c>
      <c r="C86494" s="1">
        <v>1</v>
      </c>
      <c r="D86494" s="1">
        <v>1</v>
      </c>
      <c r="E86494" s="1">
        <v>0</v>
      </c>
      <c r="F86494" s="1">
        <v>100</v>
      </c>
    </row>
    <row r="86495" spans="1:6">
      <c r="A86495" s="758" t="s">
        <v>362</v>
      </c>
      <c r="B86495" s="151" t="s">
        <v>7187</v>
      </c>
      <c r="C86495" s="1">
        <v>9</v>
      </c>
      <c r="D86495" s="1">
        <v>9</v>
      </c>
      <c r="E86495" s="1">
        <v>0</v>
      </c>
      <c r="F86495" s="1">
        <v>100</v>
      </c>
    </row>
    <row r="86496" spans="1:6">
      <c r="A86496" s="758" t="s">
        <v>372</v>
      </c>
      <c r="B86496" s="151" t="s">
        <v>7190</v>
      </c>
      <c r="C86496" s="1">
        <v>10</v>
      </c>
      <c r="D86496" s="1">
        <v>10</v>
      </c>
      <c r="E86496" s="1">
        <v>0</v>
      </c>
      <c r="F86496" s="1">
        <v>100</v>
      </c>
    </row>
    <row r="86497" spans="1:6">
      <c r="A86497" s="758" t="s">
        <v>373</v>
      </c>
      <c r="B86497" s="151" t="s">
        <v>7191</v>
      </c>
      <c r="C86497" s="1">
        <v>8</v>
      </c>
      <c r="D86497" s="1">
        <v>8</v>
      </c>
      <c r="E86497" s="1">
        <v>0</v>
      </c>
      <c r="F86497" s="1">
        <v>100</v>
      </c>
    </row>
    <row r="86498" spans="1:6">
      <c r="A86498" s="758" t="s">
        <v>381</v>
      </c>
      <c r="B86498" s="151" t="s">
        <v>7196</v>
      </c>
      <c r="C86498" s="1">
        <v>2</v>
      </c>
      <c r="D86498" s="1">
        <v>2</v>
      </c>
      <c r="E86498" s="1">
        <v>0</v>
      </c>
      <c r="F86498" s="1">
        <v>100</v>
      </c>
    </row>
    <row r="86499" spans="1:6">
      <c r="A86499" s="851"/>
      <c r="B86499" s="850" t="s">
        <v>8048</v>
      </c>
      <c r="C86499" s="820"/>
      <c r="D86499" s="820"/>
      <c r="E86499" s="820"/>
      <c r="F86499" s="820"/>
    </row>
    <row r="86500" spans="1:6">
      <c r="A86500" s="758" t="s">
        <v>599</v>
      </c>
      <c r="B86500" s="151" t="s">
        <v>7101</v>
      </c>
      <c r="C86500" s="300">
        <v>169060.7</v>
      </c>
      <c r="D86500" s="300">
        <v>141218.92609999998</v>
      </c>
      <c r="E86500" s="300">
        <v>27841.773900000029</v>
      </c>
      <c r="F86500" s="300">
        <v>83.531492594080106</v>
      </c>
    </row>
    <row r="86501" spans="1:6">
      <c r="A86501" s="758" t="s">
        <v>323</v>
      </c>
      <c r="B86501" s="151" t="s">
        <v>7102</v>
      </c>
      <c r="C86501" s="300">
        <v>169060.7</v>
      </c>
      <c r="D86501" s="300">
        <v>141218.92609999998</v>
      </c>
      <c r="E86501" s="300">
        <v>27841.773900000029</v>
      </c>
      <c r="F86501" s="300">
        <v>83.531492594080106</v>
      </c>
    </row>
    <row r="86502" spans="1:6">
      <c r="A86502" s="758" t="s">
        <v>324</v>
      </c>
      <c r="B86502" s="151" t="s">
        <v>7103</v>
      </c>
      <c r="C86502" s="300">
        <v>169060.7</v>
      </c>
      <c r="D86502" s="300">
        <v>141218.92609999998</v>
      </c>
      <c r="E86502" s="300">
        <v>27841.773900000029</v>
      </c>
      <c r="F86502" s="300">
        <v>83.531492594080106</v>
      </c>
    </row>
    <row r="86503" spans="1:6">
      <c r="A86503" s="758" t="s">
        <v>327</v>
      </c>
      <c r="B86503" s="151" t="s">
        <v>7116</v>
      </c>
      <c r="C86503" s="300">
        <v>169060.7</v>
      </c>
      <c r="D86503" s="300">
        <v>141218.92609999998</v>
      </c>
      <c r="E86503" s="300">
        <v>27841.773900000029</v>
      </c>
      <c r="F86503" s="300">
        <v>83.531492594080106</v>
      </c>
    </row>
    <row r="86504" spans="1:6">
      <c r="A86504" s="758" t="s">
        <v>67</v>
      </c>
      <c r="B86504" s="151" t="s">
        <v>7117</v>
      </c>
      <c r="C86504" s="300">
        <v>130996.7</v>
      </c>
      <c r="D86504" s="300">
        <v>100854.5661</v>
      </c>
      <c r="E86504" s="300">
        <v>30142.133900000001</v>
      </c>
      <c r="F86504" s="300">
        <v>76.990157843670872</v>
      </c>
    </row>
    <row r="86505" spans="1:6">
      <c r="A86505" s="758" t="s">
        <v>69</v>
      </c>
      <c r="B86505" s="151" t="s">
        <v>7119</v>
      </c>
      <c r="C86505" s="300">
        <v>38064</v>
      </c>
      <c r="D86505" s="300">
        <v>40364.36</v>
      </c>
      <c r="E86505" s="300">
        <v>-2300.3600000000006</v>
      </c>
      <c r="F86505" s="300">
        <v>106.04340058848256</v>
      </c>
    </row>
    <row r="86506" spans="1:6">
      <c r="A86506" s="758" t="s">
        <v>600</v>
      </c>
      <c r="B86506" s="151" t="s">
        <v>7170</v>
      </c>
      <c r="C86506" s="300">
        <v>169060.7</v>
      </c>
      <c r="D86506" s="300">
        <v>141218.92609999998</v>
      </c>
      <c r="E86506" s="300">
        <v>27841.773900000029</v>
      </c>
      <c r="F86506" s="300">
        <v>83.531492594080106</v>
      </c>
    </row>
    <row r="86507" spans="1:6">
      <c r="A86507" s="758" t="s">
        <v>6096</v>
      </c>
      <c r="B86507" s="151" t="s">
        <v>7172</v>
      </c>
      <c r="C86507" s="300">
        <v>0</v>
      </c>
      <c r="D86507" s="300">
        <v>0</v>
      </c>
      <c r="E86507" s="300">
        <v>0</v>
      </c>
      <c r="F86507" s="300">
        <v>0</v>
      </c>
    </row>
    <row r="86508" spans="1:6">
      <c r="A86508" s="758" t="s">
        <v>6099</v>
      </c>
      <c r="B86508" s="151" t="s">
        <v>7173</v>
      </c>
      <c r="C86508" s="300">
        <v>169060.7</v>
      </c>
      <c r="D86508" s="300">
        <v>141218.92609999998</v>
      </c>
      <c r="E86508" s="300">
        <v>27841.773900000029</v>
      </c>
      <c r="F86508" s="300">
        <v>83.531492594080106</v>
      </c>
    </row>
    <row r="86509" spans="1:6">
      <c r="A86509" s="758" t="s">
        <v>6100</v>
      </c>
      <c r="B86509" s="151" t="s">
        <v>7174</v>
      </c>
      <c r="C86509" s="300">
        <v>169060.7</v>
      </c>
      <c r="D86509" s="300">
        <v>141218.92609999998</v>
      </c>
      <c r="E86509" s="300">
        <v>27841.773900000029</v>
      </c>
      <c r="F86509" s="300">
        <v>83.531492594080106</v>
      </c>
    </row>
    <row r="86510" spans="1:6">
      <c r="A86510" s="851"/>
      <c r="B86510" s="850" t="s">
        <v>8049</v>
      </c>
      <c r="C86510" s="820"/>
      <c r="D86510" s="820"/>
      <c r="E86510" s="820"/>
      <c r="F86510" s="820"/>
    </row>
    <row r="86511" spans="1:6">
      <c r="A86511" s="758" t="s">
        <v>599</v>
      </c>
      <c r="B86511" s="151" t="s">
        <v>7101</v>
      </c>
      <c r="C86511" s="300">
        <v>47911.6</v>
      </c>
      <c r="D86511" s="300">
        <v>41490.021500000003</v>
      </c>
      <c r="E86511" s="300">
        <v>6421.578499999996</v>
      </c>
      <c r="F86511" s="300">
        <v>86.597027650923792</v>
      </c>
    </row>
    <row r="86512" spans="1:6">
      <c r="A86512" s="758" t="s">
        <v>323</v>
      </c>
      <c r="B86512" s="151" t="s">
        <v>7102</v>
      </c>
      <c r="C86512" s="300">
        <v>47911.6</v>
      </c>
      <c r="D86512" s="300">
        <v>41490.021500000003</v>
      </c>
      <c r="E86512" s="300">
        <v>6421.578499999996</v>
      </c>
      <c r="F86512" s="300">
        <v>86.597027650923792</v>
      </c>
    </row>
    <row r="86513" spans="1:6">
      <c r="A86513" s="758" t="s">
        <v>324</v>
      </c>
      <c r="B86513" s="151" t="s">
        <v>7103</v>
      </c>
      <c r="C86513" s="300">
        <v>47911.6</v>
      </c>
      <c r="D86513" s="300">
        <v>41490.021500000003</v>
      </c>
      <c r="E86513" s="300">
        <v>6421.578499999996</v>
      </c>
      <c r="F86513" s="300">
        <v>86.597027650923792</v>
      </c>
    </row>
    <row r="86514" spans="1:6">
      <c r="A86514" s="758" t="s">
        <v>327</v>
      </c>
      <c r="B86514" s="151" t="s">
        <v>7116</v>
      </c>
      <c r="C86514" s="300">
        <v>47911.6</v>
      </c>
      <c r="D86514" s="300">
        <v>41490.021500000003</v>
      </c>
      <c r="E86514" s="300">
        <v>6421.578499999996</v>
      </c>
      <c r="F86514" s="300">
        <v>86.597027650923792</v>
      </c>
    </row>
    <row r="86515" spans="1:6">
      <c r="A86515" s="758" t="s">
        <v>67</v>
      </c>
      <c r="B86515" s="151" t="s">
        <v>7117</v>
      </c>
      <c r="C86515" s="300">
        <v>17840.5</v>
      </c>
      <c r="D86515" s="300">
        <v>15353.184650000001</v>
      </c>
      <c r="E86515" s="300">
        <v>2487.3153499999989</v>
      </c>
      <c r="F86515" s="300">
        <v>86.058040133404333</v>
      </c>
    </row>
    <row r="86516" spans="1:6">
      <c r="A86516" s="758" t="s">
        <v>68</v>
      </c>
      <c r="B86516" s="151" t="s">
        <v>7118</v>
      </c>
      <c r="C86516" s="300">
        <v>11504.6</v>
      </c>
      <c r="D86516" s="300">
        <v>12064.16597</v>
      </c>
      <c r="E86516" s="300">
        <v>-559.56596999999965</v>
      </c>
      <c r="F86516" s="300">
        <v>104.86384550527615</v>
      </c>
    </row>
    <row r="86517" spans="1:6">
      <c r="A86517" s="758" t="s">
        <v>69</v>
      </c>
      <c r="B86517" s="151" t="s">
        <v>7119</v>
      </c>
      <c r="C86517" s="300">
        <v>18566.5</v>
      </c>
      <c r="D86517" s="300">
        <v>14072.670880000001</v>
      </c>
      <c r="E86517" s="300">
        <v>4493.8291199999985</v>
      </c>
      <c r="F86517" s="300">
        <v>75.796035224732734</v>
      </c>
    </row>
    <row r="86518" spans="1:6">
      <c r="A86518" s="758" t="s">
        <v>600</v>
      </c>
      <c r="B86518" s="151" t="s">
        <v>7170</v>
      </c>
      <c r="C86518" s="300">
        <v>47911.6</v>
      </c>
      <c r="D86518" s="300">
        <v>41490.021500000003</v>
      </c>
      <c r="E86518" s="300">
        <v>6421.578499999996</v>
      </c>
      <c r="F86518" s="300">
        <v>86.597027650923792</v>
      </c>
    </row>
    <row r="86519" spans="1:6">
      <c r="A86519" s="758" t="s">
        <v>6099</v>
      </c>
      <c r="B86519" s="151" t="s">
        <v>7173</v>
      </c>
      <c r="C86519" s="300">
        <v>47911.6</v>
      </c>
      <c r="D86519" s="300">
        <v>41490.021500000003</v>
      </c>
      <c r="E86519" s="300">
        <v>6421.578499999996</v>
      </c>
      <c r="F86519" s="300">
        <v>86.597027650923792</v>
      </c>
    </row>
    <row r="86520" spans="1:6">
      <c r="A86520" s="758" t="s">
        <v>6100</v>
      </c>
      <c r="B86520" s="151" t="s">
        <v>7174</v>
      </c>
      <c r="C86520" s="300">
        <v>47911.6</v>
      </c>
      <c r="D86520" s="300">
        <v>41490.021500000003</v>
      </c>
      <c r="E86520" s="300">
        <v>6421.578499999996</v>
      </c>
      <c r="F86520" s="300">
        <v>86.597027650923792</v>
      </c>
    </row>
    <row r="86521" spans="1:6">
      <c r="A86521" s="758" t="s">
        <v>356</v>
      </c>
      <c r="B86521" s="151" t="s">
        <v>7182</v>
      </c>
      <c r="C86521" s="1">
        <v>0</v>
      </c>
      <c r="D86521" s="1">
        <v>0</v>
      </c>
      <c r="E86521" s="1">
        <v>0</v>
      </c>
      <c r="F86521" s="1">
        <v>0</v>
      </c>
    </row>
    <row r="86522" spans="1:6">
      <c r="A86522" s="758" t="s">
        <v>360</v>
      </c>
      <c r="B86522" s="151" t="s">
        <v>7185</v>
      </c>
      <c r="C86522" s="1">
        <v>0</v>
      </c>
      <c r="D86522" s="1">
        <v>0</v>
      </c>
      <c r="E86522" s="1">
        <v>0</v>
      </c>
      <c r="F86522" s="1">
        <v>0</v>
      </c>
    </row>
    <row r="86523" spans="1:6">
      <c r="A86523" s="758" t="s">
        <v>361</v>
      </c>
      <c r="B86523" s="151" t="s">
        <v>7186</v>
      </c>
      <c r="C86523" s="1">
        <v>0</v>
      </c>
      <c r="D86523" s="1">
        <v>0</v>
      </c>
      <c r="E86523" s="1">
        <v>0</v>
      </c>
      <c r="F86523" s="1">
        <v>0</v>
      </c>
    </row>
    <row r="86524" spans="1:6">
      <c r="A86524" s="758" t="s">
        <v>362</v>
      </c>
      <c r="B86524" s="151" t="s">
        <v>7187</v>
      </c>
      <c r="C86524" s="1">
        <v>0</v>
      </c>
      <c r="D86524" s="1">
        <v>0</v>
      </c>
      <c r="E86524" s="1">
        <v>0</v>
      </c>
      <c r="F86524" s="1">
        <v>0</v>
      </c>
    </row>
    <row r="86525" spans="1:6">
      <c r="A86525" s="758" t="s">
        <v>363</v>
      </c>
      <c r="B86525" s="151" t="s">
        <v>7188</v>
      </c>
      <c r="C86525" s="1">
        <v>0</v>
      </c>
      <c r="D86525" s="1">
        <v>0</v>
      </c>
      <c r="E86525" s="1">
        <v>0</v>
      </c>
      <c r="F86525" s="1">
        <v>0</v>
      </c>
    </row>
    <row r="86526" spans="1:6">
      <c r="A86526" s="758" t="s">
        <v>365</v>
      </c>
      <c r="B86526" s="151" t="s">
        <v>7209</v>
      </c>
      <c r="C86526" s="1">
        <v>0</v>
      </c>
      <c r="D86526" s="1">
        <v>0</v>
      </c>
      <c r="E86526" s="1">
        <v>0</v>
      </c>
      <c r="F86526" s="1">
        <v>0</v>
      </c>
    </row>
    <row r="86527" spans="1:6">
      <c r="A86527" s="758" t="s">
        <v>368</v>
      </c>
      <c r="B86527" s="151" t="s">
        <v>7210</v>
      </c>
      <c r="C86527" s="1">
        <v>0</v>
      </c>
      <c r="D86527" s="1">
        <v>0</v>
      </c>
      <c r="E86527" s="1">
        <v>0</v>
      </c>
      <c r="F86527" s="1">
        <v>0</v>
      </c>
    </row>
    <row r="86528" spans="1:6">
      <c r="A86528" s="758" t="s">
        <v>369</v>
      </c>
      <c r="B86528" s="151" t="s">
        <v>7211</v>
      </c>
      <c r="C86528" s="1">
        <v>0</v>
      </c>
      <c r="D86528" s="1">
        <v>0</v>
      </c>
      <c r="E86528" s="1">
        <v>0</v>
      </c>
      <c r="F86528" s="1">
        <v>0</v>
      </c>
    </row>
    <row r="86529" spans="1:6">
      <c r="A86529" s="758" t="s">
        <v>372</v>
      </c>
      <c r="B86529" s="151" t="s">
        <v>7190</v>
      </c>
      <c r="C86529" s="1">
        <v>0</v>
      </c>
      <c r="D86529" s="1">
        <v>0</v>
      </c>
      <c r="E86529" s="1">
        <v>0</v>
      </c>
      <c r="F86529" s="1">
        <v>0</v>
      </c>
    </row>
    <row r="86530" spans="1:6">
      <c r="A86530" s="758" t="s">
        <v>376</v>
      </c>
      <c r="B86530" s="151" t="s">
        <v>7193</v>
      </c>
      <c r="C86530" s="1">
        <v>0</v>
      </c>
      <c r="D86530" s="1">
        <v>0</v>
      </c>
      <c r="E86530" s="1">
        <v>0</v>
      </c>
      <c r="F86530" s="1">
        <v>0</v>
      </c>
    </row>
    <row r="86531" spans="1:6">
      <c r="A86531" s="758" t="s">
        <v>380</v>
      </c>
      <c r="B86531" s="151" t="s">
        <v>7195</v>
      </c>
      <c r="C86531" s="1">
        <v>0</v>
      </c>
      <c r="D86531" s="1">
        <v>0</v>
      </c>
      <c r="E86531" s="1">
        <v>0</v>
      </c>
      <c r="F86531" s="1">
        <v>0</v>
      </c>
    </row>
    <row r="86532" spans="1:6">
      <c r="A86532" s="758" t="s">
        <v>381</v>
      </c>
      <c r="B86532" s="151" t="s">
        <v>7196</v>
      </c>
      <c r="C86532" s="1">
        <v>0</v>
      </c>
      <c r="D86532" s="1">
        <v>0</v>
      </c>
      <c r="E86532" s="1">
        <v>0</v>
      </c>
      <c r="F86532" s="1">
        <v>0</v>
      </c>
    </row>
    <row r="86533" spans="1:6">
      <c r="A86533" s="851"/>
      <c r="B86533" s="850" t="s">
        <v>5335</v>
      </c>
      <c r="C86533" s="820"/>
      <c r="D86533" s="820"/>
      <c r="E86533" s="820"/>
      <c r="F86533" s="820"/>
    </row>
    <row r="86534" spans="1:6">
      <c r="A86534" s="758" t="s">
        <v>599</v>
      </c>
      <c r="B86534" s="151" t="s">
        <v>7101</v>
      </c>
      <c r="C86534" s="300">
        <v>78803.199999999997</v>
      </c>
      <c r="D86534" s="300">
        <v>61896.347150000001</v>
      </c>
      <c r="E86534" s="300">
        <v>16906.852849999996</v>
      </c>
      <c r="F86534" s="300">
        <v>78.545474232010889</v>
      </c>
    </row>
    <row r="86535" spans="1:6">
      <c r="A86535" s="758" t="s">
        <v>323</v>
      </c>
      <c r="B86535" s="151" t="s">
        <v>7102</v>
      </c>
      <c r="C86535" s="300">
        <v>78803.199999999997</v>
      </c>
      <c r="D86535" s="300">
        <v>61896.347150000001</v>
      </c>
      <c r="E86535" s="300">
        <v>16906.852849999996</v>
      </c>
      <c r="F86535" s="300">
        <v>78.545474232010889</v>
      </c>
    </row>
    <row r="86536" spans="1:6">
      <c r="A86536" s="758" t="s">
        <v>324</v>
      </c>
      <c r="B86536" s="151" t="s">
        <v>7103</v>
      </c>
      <c r="C86536" s="300">
        <v>78803.199999999997</v>
      </c>
      <c r="D86536" s="300">
        <v>61896.347150000001</v>
      </c>
      <c r="E86536" s="300">
        <v>16906.852849999996</v>
      </c>
      <c r="F86536" s="300">
        <v>78.545474232010889</v>
      </c>
    </row>
    <row r="86537" spans="1:6">
      <c r="A86537" s="758" t="s">
        <v>327</v>
      </c>
      <c r="B86537" s="151" t="s">
        <v>7116</v>
      </c>
      <c r="C86537" s="300">
        <v>78803.199999999997</v>
      </c>
      <c r="D86537" s="300">
        <v>61896.347150000001</v>
      </c>
      <c r="E86537" s="300">
        <v>16906.852849999996</v>
      </c>
      <c r="F86537" s="300">
        <v>78.545474232010889</v>
      </c>
    </row>
    <row r="86538" spans="1:6">
      <c r="A86538" s="758" t="s">
        <v>67</v>
      </c>
      <c r="B86538" s="151" t="s">
        <v>7117</v>
      </c>
      <c r="C86538" s="300">
        <v>20130</v>
      </c>
      <c r="D86538" s="300">
        <v>8569.1871499999997</v>
      </c>
      <c r="E86538" s="300">
        <v>11560.81285</v>
      </c>
      <c r="F86538" s="300">
        <v>42.569235717834076</v>
      </c>
    </row>
    <row r="86539" spans="1:6">
      <c r="A86539" s="758" t="s">
        <v>68</v>
      </c>
      <c r="B86539" s="151" t="s">
        <v>7118</v>
      </c>
      <c r="C86539" s="300">
        <v>52478</v>
      </c>
      <c r="D86539" s="300">
        <v>47684.160000000003</v>
      </c>
      <c r="E86539" s="300">
        <v>4793.8399999999965</v>
      </c>
      <c r="F86539" s="300">
        <v>90.865048210678765</v>
      </c>
    </row>
    <row r="86540" spans="1:6">
      <c r="A86540" s="758" t="s">
        <v>69</v>
      </c>
      <c r="B86540" s="151" t="s">
        <v>7119</v>
      </c>
      <c r="C86540" s="300">
        <v>6195.2</v>
      </c>
      <c r="D86540" s="300">
        <v>5643</v>
      </c>
      <c r="E86540" s="300">
        <v>552.19999999999982</v>
      </c>
      <c r="F86540" s="300">
        <v>91.086647727272734</v>
      </c>
    </row>
    <row r="86541" spans="1:6">
      <c r="A86541" s="758" t="s">
        <v>600</v>
      </c>
      <c r="B86541" s="151" t="s">
        <v>7170</v>
      </c>
      <c r="C86541" s="300">
        <v>78803.199999999997</v>
      </c>
      <c r="D86541" s="300">
        <v>61896.347150000001</v>
      </c>
      <c r="E86541" s="300">
        <v>16906.852849999996</v>
      </c>
      <c r="F86541" s="300">
        <v>78.545474232010889</v>
      </c>
    </row>
    <row r="86542" spans="1:6">
      <c r="A86542" s="758" t="s">
        <v>6096</v>
      </c>
      <c r="B86542" s="151" t="s">
        <v>7172</v>
      </c>
      <c r="C86542" s="300">
        <v>0</v>
      </c>
      <c r="D86542" s="300">
        <v>0</v>
      </c>
      <c r="E86542" s="300">
        <v>0</v>
      </c>
      <c r="F86542" s="300">
        <v>0</v>
      </c>
    </row>
    <row r="86543" spans="1:6">
      <c r="A86543" s="758" t="s">
        <v>6099</v>
      </c>
      <c r="B86543" s="151" t="s">
        <v>7173</v>
      </c>
      <c r="C86543" s="300">
        <v>78803.199999999997</v>
      </c>
      <c r="D86543" s="300">
        <v>61896.347150000001</v>
      </c>
      <c r="E86543" s="300">
        <v>16906.852849999996</v>
      </c>
      <c r="F86543" s="300">
        <v>78.545474232010889</v>
      </c>
    </row>
    <row r="86544" spans="1:6">
      <c r="A86544" s="758" t="s">
        <v>6100</v>
      </c>
      <c r="B86544" s="151" t="s">
        <v>7174</v>
      </c>
      <c r="C86544" s="300">
        <v>78803.199999999997</v>
      </c>
      <c r="D86544" s="300">
        <v>61896.347150000001</v>
      </c>
      <c r="E86544" s="300">
        <v>16906.852849999996</v>
      </c>
      <c r="F86544" s="300">
        <v>78.545474232010889</v>
      </c>
    </row>
    <row r="86545" spans="1:6">
      <c r="A86545" s="851"/>
      <c r="B86545" s="850" t="s">
        <v>5336</v>
      </c>
      <c r="C86545" s="820"/>
      <c r="D86545" s="820"/>
      <c r="E86545" s="820"/>
      <c r="F86545" s="820"/>
    </row>
    <row r="86546" spans="1:6">
      <c r="A86546" s="758" t="s">
        <v>599</v>
      </c>
      <c r="B86546" s="151" t="s">
        <v>7101</v>
      </c>
      <c r="C86546" s="300">
        <v>43177458</v>
      </c>
      <c r="D86546" s="300">
        <v>38267872.337480001</v>
      </c>
      <c r="E86546" s="300">
        <v>4909585.6625199988</v>
      </c>
      <c r="F86546" s="300">
        <v>88.629285071576021</v>
      </c>
    </row>
    <row r="86547" spans="1:6">
      <c r="A86547" s="758" t="s">
        <v>323</v>
      </c>
      <c r="B86547" s="151" t="s">
        <v>7102</v>
      </c>
      <c r="C86547" s="300">
        <v>43177458</v>
      </c>
      <c r="D86547" s="300">
        <v>38267872.337480001</v>
      </c>
      <c r="E86547" s="300">
        <v>4909585.6625199988</v>
      </c>
      <c r="F86547" s="300">
        <v>88.629285071576021</v>
      </c>
    </row>
    <row r="86548" spans="1:6">
      <c r="A86548" s="758" t="s">
        <v>324</v>
      </c>
      <c r="B86548" s="151" t="s">
        <v>7103</v>
      </c>
      <c r="C86548" s="300">
        <v>43177458</v>
      </c>
      <c r="D86548" s="300">
        <v>38267872.337480001</v>
      </c>
      <c r="E86548" s="300">
        <v>4909585.6625199988</v>
      </c>
      <c r="F86548" s="300">
        <v>88.629285071576021</v>
      </c>
    </row>
    <row r="86549" spans="1:6">
      <c r="A86549" s="758" t="s">
        <v>328</v>
      </c>
      <c r="B86549" s="151" t="s">
        <v>7121</v>
      </c>
      <c r="C86549" s="300">
        <v>18025979.300000001</v>
      </c>
      <c r="D86549" s="300">
        <v>15421872.971969999</v>
      </c>
      <c r="E86549" s="300">
        <v>2604106.3280300014</v>
      </c>
      <c r="F86549" s="300">
        <v>85.553593040961715</v>
      </c>
    </row>
    <row r="86550" spans="1:6">
      <c r="A86550" s="758" t="s">
        <v>75</v>
      </c>
      <c r="B86550" s="151" t="s">
        <v>7126</v>
      </c>
      <c r="C86550" s="300">
        <v>17858404.399999999</v>
      </c>
      <c r="D86550" s="300">
        <v>15268029.16897</v>
      </c>
      <c r="E86550" s="300">
        <v>2590375.2310299985</v>
      </c>
      <c r="F86550" s="300">
        <v>85.494923437672867</v>
      </c>
    </row>
    <row r="86551" spans="1:6">
      <c r="A86551" s="758" t="s">
        <v>76</v>
      </c>
      <c r="B86551" s="151" t="s">
        <v>7127</v>
      </c>
      <c r="C86551" s="300">
        <v>167574.9</v>
      </c>
      <c r="D86551" s="300">
        <v>153843.80300000001</v>
      </c>
      <c r="E86551" s="300">
        <v>13731.09699999998</v>
      </c>
      <c r="F86551" s="300">
        <v>91.805994215124116</v>
      </c>
    </row>
    <row r="86552" spans="1:6">
      <c r="A86552" s="758" t="s">
        <v>330</v>
      </c>
      <c r="B86552" s="151" t="s">
        <v>7131</v>
      </c>
      <c r="C86552" s="300">
        <v>1569340</v>
      </c>
      <c r="D86552" s="300">
        <v>1486148.8049999999</v>
      </c>
      <c r="E86552" s="300">
        <v>83191.195000000065</v>
      </c>
      <c r="F86552" s="300">
        <v>94.698969311940047</v>
      </c>
    </row>
    <row r="86553" spans="1:6">
      <c r="A86553" s="758" t="s">
        <v>83</v>
      </c>
      <c r="B86553" s="151" t="s">
        <v>7135</v>
      </c>
      <c r="C86553" s="300">
        <v>1569340</v>
      </c>
      <c r="D86553" s="300">
        <v>1486148.8049999999</v>
      </c>
      <c r="E86553" s="300">
        <v>83191.195000000065</v>
      </c>
      <c r="F86553" s="300">
        <v>94.698969311940047</v>
      </c>
    </row>
    <row r="86554" spans="1:6">
      <c r="A86554" s="758" t="s">
        <v>332</v>
      </c>
      <c r="B86554" s="151" t="s">
        <v>7139</v>
      </c>
      <c r="C86554" s="300">
        <v>4127869.7</v>
      </c>
      <c r="D86554" s="300">
        <v>3494841.4139999999</v>
      </c>
      <c r="E86554" s="300">
        <v>633028.28600000031</v>
      </c>
      <c r="F86554" s="300">
        <v>84.664528388577764</v>
      </c>
    </row>
    <row r="86555" spans="1:6">
      <c r="A86555" s="758" t="s">
        <v>87</v>
      </c>
      <c r="B86555" s="151" t="s">
        <v>7140</v>
      </c>
      <c r="C86555" s="300">
        <v>4127869.7</v>
      </c>
      <c r="D86555" s="300">
        <v>3494841.4139999999</v>
      </c>
      <c r="E86555" s="300">
        <v>633028.28600000031</v>
      </c>
      <c r="F86555" s="300">
        <v>84.664528388577764</v>
      </c>
    </row>
    <row r="86556" spans="1:6">
      <c r="A86556" s="758" t="s">
        <v>334</v>
      </c>
      <c r="B86556" s="151" t="s">
        <v>335</v>
      </c>
      <c r="C86556" s="300">
        <v>19454269</v>
      </c>
      <c r="D86556" s="300">
        <v>17865009.146509998</v>
      </c>
      <c r="E86556" s="300">
        <v>1589259.8534900025</v>
      </c>
      <c r="F86556" s="300">
        <v>91.830791208397486</v>
      </c>
    </row>
    <row r="86557" spans="1:6">
      <c r="A86557" s="758" t="s">
        <v>96</v>
      </c>
      <c r="B86557" s="151" t="s">
        <v>7147</v>
      </c>
      <c r="C86557" s="300">
        <v>19454269</v>
      </c>
      <c r="D86557" s="300">
        <v>17865009.146509998</v>
      </c>
      <c r="E86557" s="300">
        <v>1589259.8534900025</v>
      </c>
      <c r="F86557" s="300">
        <v>91.830791208397486</v>
      </c>
    </row>
    <row r="86558" spans="1:6">
      <c r="A86558" s="758" t="s">
        <v>600</v>
      </c>
      <c r="B86558" s="151" t="s">
        <v>7170</v>
      </c>
      <c r="C86558" s="300">
        <v>43177458</v>
      </c>
      <c r="D86558" s="300">
        <v>38267872.337480001</v>
      </c>
      <c r="E86558" s="300">
        <v>4909585.6625199988</v>
      </c>
      <c r="F86558" s="300">
        <v>88.629285071576021</v>
      </c>
    </row>
    <row r="86559" spans="1:6">
      <c r="A86559" s="758" t="s">
        <v>6095</v>
      </c>
      <c r="B86559" s="151" t="s">
        <v>7171</v>
      </c>
      <c r="C86559" s="300">
        <v>0</v>
      </c>
      <c r="D86559" s="300">
        <v>0</v>
      </c>
      <c r="E86559" s="300">
        <v>0</v>
      </c>
      <c r="F86559" s="300">
        <v>0</v>
      </c>
    </row>
    <row r="86560" spans="1:6">
      <c r="A86560" s="758" t="s">
        <v>6096</v>
      </c>
      <c r="B86560" s="151" t="s">
        <v>7172</v>
      </c>
      <c r="C86560" s="300">
        <v>0</v>
      </c>
      <c r="D86560" s="300">
        <v>0</v>
      </c>
      <c r="E86560" s="300">
        <v>0</v>
      </c>
      <c r="F86560" s="300">
        <v>0</v>
      </c>
    </row>
    <row r="86561" spans="1:6">
      <c r="A86561" s="758" t="s">
        <v>6099</v>
      </c>
      <c r="B86561" s="151" t="s">
        <v>7173</v>
      </c>
      <c r="C86561" s="300">
        <v>40090550</v>
      </c>
      <c r="D86561" s="300">
        <v>38267872.337480001</v>
      </c>
      <c r="E86561" s="300">
        <v>1822677.6625199988</v>
      </c>
      <c r="F86561" s="300">
        <v>95.453597761766801</v>
      </c>
    </row>
    <row r="86562" spans="1:6">
      <c r="A86562" s="758" t="s">
        <v>6100</v>
      </c>
      <c r="B86562" s="151" t="s">
        <v>7174</v>
      </c>
      <c r="C86562" s="300">
        <v>40090550</v>
      </c>
      <c r="D86562" s="300">
        <v>38267872.337480001</v>
      </c>
      <c r="E86562" s="300">
        <v>1822677.6625199988</v>
      </c>
      <c r="F86562" s="300">
        <v>95.453597761766801</v>
      </c>
    </row>
    <row r="86563" spans="1:6">
      <c r="A86563" s="758" t="s">
        <v>6105</v>
      </c>
      <c r="B86563" s="151" t="s">
        <v>7176</v>
      </c>
      <c r="C86563" s="300">
        <v>3086908</v>
      </c>
      <c r="D86563" s="300">
        <v>0</v>
      </c>
      <c r="E86563" s="300">
        <v>3086908</v>
      </c>
      <c r="F86563" s="300">
        <v>0</v>
      </c>
    </row>
    <row r="86564" spans="1:6">
      <c r="A86564" s="758" t="s">
        <v>6107</v>
      </c>
      <c r="B86564" s="151" t="s">
        <v>7179</v>
      </c>
      <c r="C86564" s="300">
        <v>3086908</v>
      </c>
      <c r="D86564" s="300">
        <v>0</v>
      </c>
      <c r="E86564" s="300">
        <v>3086908</v>
      </c>
      <c r="F86564" s="300">
        <v>0</v>
      </c>
    </row>
    <row r="86565" spans="1:6">
      <c r="A86565" s="851"/>
      <c r="B86565" s="850" t="s">
        <v>5337</v>
      </c>
      <c r="C86565" s="820"/>
      <c r="D86565" s="820"/>
      <c r="E86565" s="820"/>
      <c r="F86565" s="820"/>
    </row>
    <row r="86566" spans="1:6">
      <c r="A86566" s="758" t="s">
        <v>599</v>
      </c>
      <c r="B86566" s="151" t="s">
        <v>7101</v>
      </c>
      <c r="C86566" s="300">
        <v>7123825</v>
      </c>
      <c r="D86566" s="300">
        <v>4849870.0130000003</v>
      </c>
      <c r="E86566" s="300">
        <v>2273954.9869999997</v>
      </c>
      <c r="F86566" s="300">
        <v>68.079578218162297</v>
      </c>
    </row>
    <row r="86567" spans="1:6">
      <c r="A86567" s="758" t="s">
        <v>349</v>
      </c>
      <c r="B86567" s="151" t="s">
        <v>7163</v>
      </c>
      <c r="C86567" s="300">
        <v>7123825</v>
      </c>
      <c r="D86567" s="300">
        <v>4849870.0130000003</v>
      </c>
      <c r="E86567" s="300">
        <v>2273954.9869999997</v>
      </c>
      <c r="F86567" s="300">
        <v>68.079578218162297</v>
      </c>
    </row>
    <row r="86568" spans="1:6">
      <c r="A86568" s="758" t="s">
        <v>116</v>
      </c>
      <c r="B86568" s="151" t="s">
        <v>7164</v>
      </c>
      <c r="C86568" s="300">
        <v>2459992.2000000002</v>
      </c>
      <c r="D86568" s="300">
        <v>2045219.8759999999</v>
      </c>
      <c r="E86568" s="300">
        <v>414772.32400000026</v>
      </c>
      <c r="F86568" s="300">
        <v>83.139282961954095</v>
      </c>
    </row>
    <row r="86569" spans="1:6">
      <c r="A86569" s="758" t="s">
        <v>118</v>
      </c>
      <c r="B86569" s="151" t="s">
        <v>7166</v>
      </c>
      <c r="C86569" s="300">
        <v>255000</v>
      </c>
      <c r="D86569" s="300">
        <v>238517.75399999999</v>
      </c>
      <c r="E86569" s="300">
        <v>16482.246000000014</v>
      </c>
      <c r="F86569" s="300">
        <v>93.536374117647057</v>
      </c>
    </row>
    <row r="86570" spans="1:6">
      <c r="A86570" s="758" t="s">
        <v>119</v>
      </c>
      <c r="B86570" s="151" t="s">
        <v>7167</v>
      </c>
      <c r="C86570" s="300">
        <v>4408832.8</v>
      </c>
      <c r="D86570" s="300">
        <v>2566132.3829999999</v>
      </c>
      <c r="E86570" s="300"/>
      <c r="F86570" s="300"/>
    </row>
    <row r="86571" spans="1:6">
      <c r="A86571" s="758" t="s">
        <v>600</v>
      </c>
      <c r="B86571" s="151" t="s">
        <v>7170</v>
      </c>
      <c r="C86571" s="300">
        <v>7123825</v>
      </c>
      <c r="D86571" s="300">
        <v>5181536.3530000001</v>
      </c>
      <c r="E86571" s="300">
        <v>1942288.6469999999</v>
      </c>
      <c r="F86571" s="300">
        <v>72.735312181307094</v>
      </c>
    </row>
    <row r="86572" spans="1:6">
      <c r="A86572" s="758" t="s">
        <v>6095</v>
      </c>
      <c r="B86572" s="151" t="s">
        <v>7171</v>
      </c>
      <c r="C86572" s="300">
        <v>5377935.7999999998</v>
      </c>
      <c r="D86572" s="300">
        <v>5150196.3530000001</v>
      </c>
      <c r="E86572" s="300">
        <v>227739.44699999969</v>
      </c>
      <c r="F86572" s="300">
        <v>95.765300005998583</v>
      </c>
    </row>
    <row r="86573" spans="1:6">
      <c r="A86573" s="758" t="s">
        <v>6096</v>
      </c>
      <c r="B86573" s="151" t="s">
        <v>7172</v>
      </c>
      <c r="C86573" s="300">
        <v>0</v>
      </c>
      <c r="D86573" s="300">
        <v>0</v>
      </c>
      <c r="E86573" s="300">
        <v>0</v>
      </c>
      <c r="F86573" s="300">
        <v>0</v>
      </c>
    </row>
    <row r="86574" spans="1:6">
      <c r="A86574" s="758" t="s">
        <v>6098</v>
      </c>
      <c r="B86574" s="151" t="s">
        <v>7201</v>
      </c>
      <c r="C86574" s="300">
        <v>5377935.7999999998</v>
      </c>
      <c r="D86574" s="300">
        <v>5150196.3530000001</v>
      </c>
      <c r="E86574" s="300">
        <v>227739.44699999969</v>
      </c>
      <c r="F86574" s="300">
        <v>95.765300005998583</v>
      </c>
    </row>
    <row r="86575" spans="1:6">
      <c r="A86575" s="758" t="s">
        <v>6099</v>
      </c>
      <c r="B86575" s="151" t="s">
        <v>7173</v>
      </c>
      <c r="C86575" s="300">
        <v>86500</v>
      </c>
      <c r="D86575" s="300">
        <v>31340</v>
      </c>
      <c r="E86575" s="300">
        <v>55160</v>
      </c>
      <c r="F86575" s="300">
        <v>36.23121387283237</v>
      </c>
    </row>
    <row r="86576" spans="1:6">
      <c r="A86576" s="758" t="s">
        <v>6100</v>
      </c>
      <c r="B86576" s="151" t="s">
        <v>7174</v>
      </c>
      <c r="C86576" s="300">
        <v>86500</v>
      </c>
      <c r="D86576" s="300">
        <v>31340</v>
      </c>
      <c r="E86576" s="300">
        <v>55160</v>
      </c>
      <c r="F86576" s="300">
        <v>36.23121387283237</v>
      </c>
    </row>
    <row r="86577" spans="1:6">
      <c r="A86577" s="758" t="s">
        <v>6101</v>
      </c>
      <c r="B86577" s="151" t="s">
        <v>7175</v>
      </c>
      <c r="C86577" s="300">
        <v>0</v>
      </c>
      <c r="D86577" s="300">
        <v>0</v>
      </c>
      <c r="E86577" s="300">
        <v>0</v>
      </c>
      <c r="F86577" s="300">
        <v>0</v>
      </c>
    </row>
    <row r="86578" spans="1:6">
      <c r="A86578" s="758" t="s">
        <v>6105</v>
      </c>
      <c r="B86578" s="151" t="s">
        <v>7176</v>
      </c>
      <c r="C86578" s="300">
        <v>1659389.2</v>
      </c>
      <c r="D86578" s="300">
        <v>0</v>
      </c>
      <c r="E86578" s="300">
        <v>1659389.2</v>
      </c>
      <c r="F86578" s="300">
        <v>0</v>
      </c>
    </row>
    <row r="86579" spans="1:6">
      <c r="A86579" s="758" t="s">
        <v>6107</v>
      </c>
      <c r="B86579" s="151" t="s">
        <v>7179</v>
      </c>
      <c r="C86579" s="300">
        <v>1659389.2</v>
      </c>
      <c r="D86579" s="300">
        <v>0</v>
      </c>
      <c r="E86579" s="300">
        <v>1659389.2</v>
      </c>
      <c r="F86579" s="300">
        <v>0</v>
      </c>
    </row>
    <row r="86580" spans="1:6">
      <c r="A86580" s="758" t="s">
        <v>354</v>
      </c>
      <c r="B86580" s="151" t="s">
        <v>7180</v>
      </c>
      <c r="C86580" s="300">
        <v>0</v>
      </c>
      <c r="D86580" s="300">
        <v>1837069.3155</v>
      </c>
      <c r="E86580" s="300">
        <v>-1837069.3155</v>
      </c>
      <c r="F86580" s="300">
        <v>0</v>
      </c>
    </row>
    <row r="86581" spans="1:6">
      <c r="A86581" s="758" t="s">
        <v>355</v>
      </c>
      <c r="B86581" s="151" t="s">
        <v>7181</v>
      </c>
      <c r="C86581" s="300">
        <v>0</v>
      </c>
      <c r="D86581" s="300">
        <v>2168735.6554999999</v>
      </c>
      <c r="E86581" s="300">
        <v>-2168735.6554999999</v>
      </c>
      <c r="F86581" s="300">
        <v>0</v>
      </c>
    </row>
    <row r="86582" spans="1:6">
      <c r="A86582" s="851"/>
      <c r="B86582" s="850" t="s">
        <v>5338</v>
      </c>
      <c r="C86582" s="820"/>
      <c r="D86582" s="820"/>
      <c r="E86582" s="820"/>
      <c r="F86582" s="820"/>
    </row>
    <row r="86583" spans="1:6">
      <c r="A86583" s="758" t="s">
        <v>599</v>
      </c>
      <c r="B86583" s="151" t="s">
        <v>7101</v>
      </c>
      <c r="C86583" s="300">
        <v>40698954</v>
      </c>
      <c r="D86583" s="300">
        <v>26315615.283</v>
      </c>
      <c r="E86583" s="300">
        <v>14383338.717</v>
      </c>
      <c r="F86583" s="300">
        <v>64.659193165013534</v>
      </c>
    </row>
    <row r="86584" spans="1:6">
      <c r="A86584" s="758" t="s">
        <v>349</v>
      </c>
      <c r="B86584" s="151" t="s">
        <v>7163</v>
      </c>
      <c r="C86584" s="300">
        <v>40698954</v>
      </c>
      <c r="D86584" s="300">
        <v>26315615.283</v>
      </c>
      <c r="E86584" s="300">
        <v>14383338.717</v>
      </c>
      <c r="F86584" s="300">
        <v>64.659193165013534</v>
      </c>
    </row>
    <row r="86585" spans="1:6">
      <c r="A86585" s="758" t="s">
        <v>116</v>
      </c>
      <c r="B86585" s="151" t="s">
        <v>7164</v>
      </c>
      <c r="C86585" s="300">
        <v>5039469.5</v>
      </c>
      <c r="D86585" s="300">
        <v>1380986.9240000001</v>
      </c>
      <c r="E86585" s="300">
        <v>3658482.5759999999</v>
      </c>
      <c r="F86585" s="300">
        <v>27.403418633647846</v>
      </c>
    </row>
    <row r="86586" spans="1:6">
      <c r="A86586" s="758" t="s">
        <v>117</v>
      </c>
      <c r="B86586" s="151" t="s">
        <v>7165</v>
      </c>
      <c r="C86586" s="300">
        <v>3456859</v>
      </c>
      <c r="D86586" s="300">
        <v>2493701.531</v>
      </c>
      <c r="E86586" s="300">
        <v>963157.46900000004</v>
      </c>
      <c r="F86586" s="300">
        <v>72.137785515695029</v>
      </c>
    </row>
    <row r="86587" spans="1:6">
      <c r="A86587" s="758" t="s">
        <v>118</v>
      </c>
      <c r="B86587" s="151" t="s">
        <v>7166</v>
      </c>
      <c r="C86587" s="300">
        <v>2751760</v>
      </c>
      <c r="D86587" s="300">
        <v>1652617.74</v>
      </c>
      <c r="E86587" s="300">
        <v>1099142.26</v>
      </c>
      <c r="F86587" s="300">
        <v>60.056754222751984</v>
      </c>
    </row>
    <row r="86588" spans="1:6">
      <c r="A86588" s="758" t="s">
        <v>119</v>
      </c>
      <c r="B86588" s="151" t="s">
        <v>7167</v>
      </c>
      <c r="C86588" s="300">
        <v>29450865.5</v>
      </c>
      <c r="D86588" s="300">
        <v>20788309.088</v>
      </c>
      <c r="E86588" s="300">
        <v>8662556.4120000005</v>
      </c>
      <c r="F86588" s="300">
        <v>70.586411418027765</v>
      </c>
    </row>
    <row r="86589" spans="1:6">
      <c r="A86589" s="758" t="s">
        <v>600</v>
      </c>
      <c r="B86589" s="151" t="s">
        <v>7170</v>
      </c>
      <c r="C86589" s="300">
        <v>40698954</v>
      </c>
      <c r="D86589" s="300">
        <v>26315615.283</v>
      </c>
      <c r="E86589" s="300">
        <v>14383338.717</v>
      </c>
      <c r="F86589" s="300">
        <v>64.659193165013534</v>
      </c>
    </row>
    <row r="86590" spans="1:6">
      <c r="A86590" s="758" t="s">
        <v>6096</v>
      </c>
      <c r="B86590" s="151" t="s">
        <v>7172</v>
      </c>
      <c r="C86590" s="300">
        <v>0</v>
      </c>
      <c r="D86590" s="300">
        <v>0</v>
      </c>
      <c r="E86590" s="300">
        <v>0</v>
      </c>
      <c r="F86590" s="300">
        <v>0</v>
      </c>
    </row>
    <row r="86591" spans="1:6">
      <c r="A86591" s="758" t="s">
        <v>6099</v>
      </c>
      <c r="B86591" s="151" t="s">
        <v>7173</v>
      </c>
      <c r="C86591" s="300">
        <v>23329310.600000001</v>
      </c>
      <c r="D86591" s="300">
        <v>26315615.283</v>
      </c>
      <c r="E86591" s="300">
        <v>-2986304.6829999983</v>
      </c>
      <c r="F86591" s="300">
        <v>112.80065551101197</v>
      </c>
    </row>
    <row r="86592" spans="1:6">
      <c r="A86592" s="758" t="s">
        <v>6100</v>
      </c>
      <c r="B86592" s="151" t="s">
        <v>7174</v>
      </c>
      <c r="C86592" s="300">
        <v>23329310.600000001</v>
      </c>
      <c r="D86592" s="300">
        <v>26315615.283</v>
      </c>
      <c r="E86592" s="300">
        <v>-2986304.6829999983</v>
      </c>
      <c r="F86592" s="300">
        <v>112.80065551101197</v>
      </c>
    </row>
    <row r="86593" spans="1:6">
      <c r="A86593" s="758" t="s">
        <v>6105</v>
      </c>
      <c r="B86593" s="151" t="s">
        <v>7176</v>
      </c>
      <c r="C86593" s="300">
        <v>17369643.399999999</v>
      </c>
      <c r="D86593" s="300">
        <v>0</v>
      </c>
      <c r="E86593" s="300">
        <v>17369643.399999999</v>
      </c>
      <c r="F86593" s="300">
        <v>0</v>
      </c>
    </row>
    <row r="86594" spans="1:6">
      <c r="A86594" s="758" t="s">
        <v>6107</v>
      </c>
      <c r="B86594" s="151" t="s">
        <v>7179</v>
      </c>
      <c r="C86594" s="300">
        <v>17369643.399999999</v>
      </c>
      <c r="D86594" s="300">
        <v>0</v>
      </c>
      <c r="E86594" s="300">
        <v>17369643.399999999</v>
      </c>
      <c r="F86594" s="300">
        <v>0</v>
      </c>
    </row>
    <row r="86595" spans="1:6">
      <c r="A86595" s="851"/>
      <c r="B86595" s="850" t="s">
        <v>5339</v>
      </c>
      <c r="C86595" s="820"/>
      <c r="D86595" s="820"/>
      <c r="E86595" s="820"/>
      <c r="F86595" s="820"/>
    </row>
    <row r="86596" spans="1:6">
      <c r="A86596" s="758" t="s">
        <v>599</v>
      </c>
      <c r="B86596" s="151" t="s">
        <v>7101</v>
      </c>
      <c r="C86596" s="300">
        <v>48000</v>
      </c>
      <c r="D86596" s="300">
        <v>46834.75</v>
      </c>
      <c r="E86596" s="300">
        <v>1165.25</v>
      </c>
      <c r="F86596" s="300">
        <v>97.572395833333331</v>
      </c>
    </row>
    <row r="86597" spans="1:6">
      <c r="A86597" s="758" t="s">
        <v>323</v>
      </c>
      <c r="B86597" s="151" t="s">
        <v>7102</v>
      </c>
      <c r="C86597" s="300">
        <v>48000</v>
      </c>
      <c r="D86597" s="300">
        <v>46834.75</v>
      </c>
      <c r="E86597" s="300">
        <v>1165.25</v>
      </c>
      <c r="F86597" s="300">
        <v>97.572395833333331</v>
      </c>
    </row>
    <row r="86598" spans="1:6">
      <c r="A86598" s="758" t="s">
        <v>324</v>
      </c>
      <c r="B86598" s="151" t="s">
        <v>7103</v>
      </c>
      <c r="C86598" s="300">
        <v>48000</v>
      </c>
      <c r="D86598" s="300">
        <v>46834.75</v>
      </c>
      <c r="E86598" s="300">
        <v>1165.25</v>
      </c>
      <c r="F86598" s="300">
        <v>97.572395833333331</v>
      </c>
    </row>
    <row r="86599" spans="1:6">
      <c r="A86599" s="758" t="s">
        <v>328</v>
      </c>
      <c r="B86599" s="151" t="s">
        <v>7121</v>
      </c>
      <c r="C86599" s="300">
        <v>20000</v>
      </c>
      <c r="D86599" s="300">
        <v>20000</v>
      </c>
      <c r="E86599" s="300">
        <v>0</v>
      </c>
      <c r="F86599" s="300">
        <v>100</v>
      </c>
    </row>
    <row r="86600" spans="1:6">
      <c r="A86600" s="758" t="s">
        <v>72</v>
      </c>
      <c r="B86600" s="151" t="s">
        <v>7123</v>
      </c>
      <c r="C86600" s="300">
        <v>20000</v>
      </c>
      <c r="D86600" s="300">
        <v>20000</v>
      </c>
      <c r="E86600" s="300">
        <v>0</v>
      </c>
      <c r="F86600" s="300">
        <v>100</v>
      </c>
    </row>
    <row r="86601" spans="1:6">
      <c r="A86601" s="758" t="s">
        <v>332</v>
      </c>
      <c r="B86601" s="151" t="s">
        <v>7139</v>
      </c>
      <c r="C86601" s="300">
        <v>2000</v>
      </c>
      <c r="D86601" s="300">
        <v>1904.95</v>
      </c>
      <c r="E86601" s="300">
        <v>95.049999999999955</v>
      </c>
      <c r="F86601" s="300">
        <v>95.247500000000002</v>
      </c>
    </row>
    <row r="86602" spans="1:6">
      <c r="A86602" s="758" t="s">
        <v>87</v>
      </c>
      <c r="B86602" s="151" t="s">
        <v>7140</v>
      </c>
      <c r="C86602" s="300">
        <v>2000</v>
      </c>
      <c r="D86602" s="300">
        <v>1904.95</v>
      </c>
      <c r="E86602" s="300">
        <v>95.049999999999955</v>
      </c>
      <c r="F86602" s="300">
        <v>95.247500000000002</v>
      </c>
    </row>
    <row r="86603" spans="1:6">
      <c r="A86603" s="758" t="s">
        <v>334</v>
      </c>
      <c r="B86603" s="151" t="s">
        <v>335</v>
      </c>
      <c r="C86603" s="300">
        <v>26000</v>
      </c>
      <c r="D86603" s="300">
        <v>24929.8</v>
      </c>
      <c r="E86603" s="300">
        <v>1070.2000000000007</v>
      </c>
      <c r="F86603" s="300">
        <v>95.88384615384615</v>
      </c>
    </row>
    <row r="86604" spans="1:6">
      <c r="A86604" s="758" t="s">
        <v>96</v>
      </c>
      <c r="B86604" s="151" t="s">
        <v>7147</v>
      </c>
      <c r="C86604" s="300">
        <v>1000</v>
      </c>
      <c r="D86604" s="300">
        <v>0</v>
      </c>
      <c r="E86604" s="300">
        <v>1000</v>
      </c>
      <c r="F86604" s="300">
        <v>0</v>
      </c>
    </row>
    <row r="86605" spans="1:6">
      <c r="A86605" s="758" t="s">
        <v>97</v>
      </c>
      <c r="B86605" s="151" t="s">
        <v>7148</v>
      </c>
      <c r="C86605" s="300">
        <v>25000</v>
      </c>
      <c r="D86605" s="300">
        <v>24929.8</v>
      </c>
      <c r="E86605" s="300">
        <v>70.200000000000728</v>
      </c>
      <c r="F86605" s="300">
        <v>99.719200000000001</v>
      </c>
    </row>
    <row r="86606" spans="1:6">
      <c r="A86606" s="758" t="s">
        <v>600</v>
      </c>
      <c r="B86606" s="151" t="s">
        <v>7170</v>
      </c>
      <c r="C86606" s="300">
        <v>48000</v>
      </c>
      <c r="D86606" s="300">
        <v>46834.75</v>
      </c>
      <c r="E86606" s="300">
        <v>1165.25</v>
      </c>
      <c r="F86606" s="300">
        <v>97.572395833333331</v>
      </c>
    </row>
    <row r="86607" spans="1:6">
      <c r="A86607" s="758" t="s">
        <v>6096</v>
      </c>
      <c r="B86607" s="151" t="s">
        <v>7172</v>
      </c>
      <c r="C86607" s="300">
        <v>0</v>
      </c>
      <c r="D86607" s="300">
        <v>0</v>
      </c>
      <c r="E86607" s="300">
        <v>0</v>
      </c>
      <c r="F86607" s="300">
        <v>0</v>
      </c>
    </row>
    <row r="86608" spans="1:6">
      <c r="A86608" s="758" t="s">
        <v>6099</v>
      </c>
      <c r="B86608" s="151" t="s">
        <v>7173</v>
      </c>
      <c r="C86608" s="300">
        <v>48000</v>
      </c>
      <c r="D86608" s="300">
        <v>46834.75</v>
      </c>
      <c r="E86608" s="300">
        <v>1165.25</v>
      </c>
      <c r="F86608" s="300">
        <v>97.572395833333331</v>
      </c>
    </row>
    <row r="86609" spans="1:6">
      <c r="A86609" s="758" t="s">
        <v>6100</v>
      </c>
      <c r="B86609" s="151" t="s">
        <v>7174</v>
      </c>
      <c r="C86609" s="300">
        <v>48000</v>
      </c>
      <c r="D86609" s="300">
        <v>46834.75</v>
      </c>
      <c r="E86609" s="300">
        <v>1165.25</v>
      </c>
      <c r="F86609" s="300">
        <v>97.572395833333331</v>
      </c>
    </row>
    <row r="86610" spans="1:6">
      <c r="A86610" s="851"/>
      <c r="B86610" s="850" t="s">
        <v>5340</v>
      </c>
      <c r="C86610" s="820"/>
      <c r="D86610" s="820"/>
      <c r="E86610" s="820"/>
      <c r="F86610" s="820"/>
    </row>
    <row r="86611" spans="1:6">
      <c r="A86611" s="758" t="s">
        <v>599</v>
      </c>
      <c r="B86611" s="151" t="s">
        <v>7101</v>
      </c>
      <c r="C86611" s="300">
        <v>-1245740674.7</v>
      </c>
      <c r="D86611" s="300">
        <v>-1212320251.5</v>
      </c>
      <c r="E86611" s="300">
        <v>-33420423.200000048</v>
      </c>
      <c r="F86611" s="300">
        <v>97.317224693811298</v>
      </c>
    </row>
    <row r="86612" spans="1:6">
      <c r="A86612" s="758" t="s">
        <v>323</v>
      </c>
      <c r="B86612" s="151" t="s">
        <v>7102</v>
      </c>
      <c r="C86612" s="300">
        <v>-1245740674.7</v>
      </c>
      <c r="D86612" s="300">
        <v>-1212320251.5</v>
      </c>
      <c r="E86612" s="300">
        <v>-33420423.200000048</v>
      </c>
      <c r="F86612" s="300">
        <v>97.317224693811298</v>
      </c>
    </row>
    <row r="86613" spans="1:6">
      <c r="A86613" s="758" t="s">
        <v>346</v>
      </c>
      <c r="B86613" s="151" t="s">
        <v>7154</v>
      </c>
      <c r="C86613" s="300">
        <v>-1245740674.7</v>
      </c>
      <c r="D86613" s="300">
        <v>-1212320251.5</v>
      </c>
      <c r="E86613" s="300">
        <v>-33420423.200000048</v>
      </c>
      <c r="F86613" s="300">
        <v>97.317224693811298</v>
      </c>
    </row>
    <row r="86614" spans="1:6">
      <c r="A86614" s="758" t="s">
        <v>347</v>
      </c>
      <c r="B86614" s="151" t="s">
        <v>7155</v>
      </c>
      <c r="C86614" s="300">
        <v>-1245740674.7</v>
      </c>
      <c r="D86614" s="300">
        <v>-1212320251.5</v>
      </c>
      <c r="E86614" s="300">
        <v>-33420423.200000048</v>
      </c>
      <c r="F86614" s="300">
        <v>97.317224693811298</v>
      </c>
    </row>
    <row r="86615" spans="1:6">
      <c r="A86615" s="758" t="s">
        <v>105</v>
      </c>
      <c r="B86615" s="151" t="s">
        <v>7156</v>
      </c>
      <c r="C86615" s="300">
        <v>-1245740674.7</v>
      </c>
      <c r="D86615" s="300">
        <v>-1212320251.5</v>
      </c>
      <c r="E86615" s="300">
        <v>-33420423.200000048</v>
      </c>
      <c r="F86615" s="300">
        <v>97.317224693811298</v>
      </c>
    </row>
    <row r="86616" spans="1:6">
      <c r="A86616" s="758" t="s">
        <v>600</v>
      </c>
      <c r="B86616" s="151" t="s">
        <v>7170</v>
      </c>
      <c r="C86616" s="300">
        <v>-1245740674.7</v>
      </c>
      <c r="D86616" s="300">
        <v>-1212320251.5</v>
      </c>
      <c r="E86616" s="300">
        <v>-33420423.200000048</v>
      </c>
      <c r="F86616" s="300">
        <v>97.317224693811298</v>
      </c>
    </row>
    <row r="86617" spans="1:6">
      <c r="A86617" s="758" t="s">
        <v>6099</v>
      </c>
      <c r="B86617" s="151" t="s">
        <v>7173</v>
      </c>
      <c r="C86617" s="300">
        <v>-1245740674.7</v>
      </c>
      <c r="D86617" s="300">
        <v>-1212320251.5</v>
      </c>
      <c r="E86617" s="300">
        <v>-33420423.200000048</v>
      </c>
      <c r="F86617" s="300">
        <v>97.317224693811298</v>
      </c>
    </row>
    <row r="86618" spans="1:6">
      <c r="A86618" s="758" t="s">
        <v>6100</v>
      </c>
      <c r="B86618" s="151" t="s">
        <v>7174</v>
      </c>
      <c r="C86618" s="300">
        <v>-1245740674.7</v>
      </c>
      <c r="D86618" s="300">
        <v>-1212320251.5</v>
      </c>
      <c r="E86618" s="300">
        <v>-33420423.200000048</v>
      </c>
      <c r="F86618" s="300">
        <v>97.317224693811298</v>
      </c>
    </row>
    <row r="86619" spans="1:6">
      <c r="A86619" s="851"/>
      <c r="B86619" s="850" t="s">
        <v>11451</v>
      </c>
      <c r="C86619" s="820"/>
      <c r="D86619" s="820"/>
      <c r="E86619" s="820"/>
      <c r="F86619" s="820"/>
    </row>
    <row r="86620" spans="1:6">
      <c r="A86620" s="758" t="s">
        <v>599</v>
      </c>
      <c r="B86620" s="151" t="s">
        <v>7101</v>
      </c>
      <c r="C86620" s="300">
        <v>641104.6</v>
      </c>
      <c r="D86620" s="300">
        <v>583852.39795000001</v>
      </c>
      <c r="E86620" s="300">
        <v>57252.202049999963</v>
      </c>
      <c r="F86620" s="300">
        <v>91.069756471876829</v>
      </c>
    </row>
    <row r="86621" spans="1:6">
      <c r="A86621" s="758" t="s">
        <v>323</v>
      </c>
      <c r="B86621" s="151" t="s">
        <v>7102</v>
      </c>
      <c r="C86621" s="300">
        <v>641104.6</v>
      </c>
      <c r="D86621" s="300">
        <v>583852.39795000001</v>
      </c>
      <c r="E86621" s="300">
        <v>57252.202049999963</v>
      </c>
      <c r="F86621" s="300">
        <v>91.069756471876829</v>
      </c>
    </row>
    <row r="86622" spans="1:6">
      <c r="A86622" s="758" t="s">
        <v>324</v>
      </c>
      <c r="B86622" s="151" t="s">
        <v>7103</v>
      </c>
      <c r="C86622" s="300">
        <v>641104.6</v>
      </c>
      <c r="D86622" s="300">
        <v>583852.39795000001</v>
      </c>
      <c r="E86622" s="300">
        <v>57252.202049999963</v>
      </c>
      <c r="F86622" s="300">
        <v>91.069756471876829</v>
      </c>
    </row>
    <row r="86623" spans="1:6">
      <c r="A86623" s="758" t="s">
        <v>327</v>
      </c>
      <c r="B86623" s="151" t="s">
        <v>7116</v>
      </c>
      <c r="C86623" s="300">
        <v>641104.6</v>
      </c>
      <c r="D86623" s="300">
        <v>583852.39795000001</v>
      </c>
      <c r="E86623" s="300">
        <v>57252.202049999963</v>
      </c>
      <c r="F86623" s="300">
        <v>91.069756471876829</v>
      </c>
    </row>
    <row r="86624" spans="1:6">
      <c r="A86624" s="758" t="s">
        <v>67</v>
      </c>
      <c r="B86624" s="151" t="s">
        <v>7117</v>
      </c>
      <c r="C86624" s="300">
        <v>200000</v>
      </c>
      <c r="D86624" s="300">
        <v>171615.43213</v>
      </c>
      <c r="E86624" s="300">
        <v>28384.567869999999</v>
      </c>
      <c r="F86624" s="300">
        <v>85.807716065000008</v>
      </c>
    </row>
    <row r="86625" spans="1:6">
      <c r="A86625" s="758" t="s">
        <v>68</v>
      </c>
      <c r="B86625" s="151" t="s">
        <v>7118</v>
      </c>
      <c r="C86625" s="300">
        <v>295000</v>
      </c>
      <c r="D86625" s="300">
        <v>285595.93712999998</v>
      </c>
      <c r="E86625" s="300">
        <v>9404.0628700000234</v>
      </c>
      <c r="F86625" s="300">
        <v>96.812182077966085</v>
      </c>
    </row>
    <row r="86626" spans="1:6">
      <c r="A86626" s="758" t="s">
        <v>69</v>
      </c>
      <c r="B86626" s="151" t="s">
        <v>7119</v>
      </c>
      <c r="C86626" s="300">
        <v>146104.6</v>
      </c>
      <c r="D86626" s="300">
        <v>126641.02868999999</v>
      </c>
      <c r="E86626" s="300">
        <v>19463.571310000014</v>
      </c>
      <c r="F86626" s="300">
        <v>86.678330928663428</v>
      </c>
    </row>
    <row r="86627" spans="1:6">
      <c r="A86627" s="758" t="s">
        <v>600</v>
      </c>
      <c r="B86627" s="151" t="s">
        <v>7170</v>
      </c>
      <c r="C86627" s="300">
        <v>641104.6</v>
      </c>
      <c r="D86627" s="300">
        <v>583852.39795000001</v>
      </c>
      <c r="E86627" s="300">
        <v>57252.202049999963</v>
      </c>
      <c r="F86627" s="300">
        <v>91.069756471876829</v>
      </c>
    </row>
    <row r="86628" spans="1:6">
      <c r="A86628" s="758" t="s">
        <v>6095</v>
      </c>
      <c r="B86628" s="151" t="s">
        <v>7171</v>
      </c>
      <c r="C86628" s="300">
        <v>0</v>
      </c>
      <c r="D86628" s="300">
        <v>0</v>
      </c>
      <c r="E86628" s="300"/>
      <c r="F86628" s="300"/>
    </row>
    <row r="86629" spans="1:6">
      <c r="A86629" s="758" t="s">
        <v>6096</v>
      </c>
      <c r="B86629" s="151" t="s">
        <v>7172</v>
      </c>
      <c r="C86629" s="300">
        <v>0</v>
      </c>
      <c r="D86629" s="300">
        <v>0</v>
      </c>
      <c r="E86629" s="300">
        <v>0</v>
      </c>
      <c r="F86629" s="300">
        <v>0</v>
      </c>
    </row>
    <row r="86630" spans="1:6">
      <c r="A86630" s="758" t="s">
        <v>6099</v>
      </c>
      <c r="B86630" s="151" t="s">
        <v>7173</v>
      </c>
      <c r="C86630" s="300">
        <v>641104.6</v>
      </c>
      <c r="D86630" s="300">
        <v>583852.39795000001</v>
      </c>
      <c r="E86630" s="300">
        <v>57252.202049999963</v>
      </c>
      <c r="F86630" s="300">
        <v>91.069756471876829</v>
      </c>
    </row>
    <row r="86631" spans="1:6">
      <c r="A86631" s="758" t="s">
        <v>6100</v>
      </c>
      <c r="B86631" s="151" t="s">
        <v>7174</v>
      </c>
      <c r="C86631" s="300">
        <v>641104.6</v>
      </c>
      <c r="D86631" s="300">
        <v>583852.39795000001</v>
      </c>
      <c r="E86631" s="300">
        <v>57252.202049999963</v>
      </c>
      <c r="F86631" s="300">
        <v>91.069756471876829</v>
      </c>
    </row>
    <row r="86632" spans="1:6">
      <c r="A86632" s="851"/>
      <c r="B86632" s="850" t="s">
        <v>5341</v>
      </c>
      <c r="C86632" s="820"/>
      <c r="D86632" s="820"/>
      <c r="E86632" s="820"/>
      <c r="F86632" s="820"/>
    </row>
    <row r="86633" spans="1:6">
      <c r="A86633" s="758" t="s">
        <v>599</v>
      </c>
      <c r="B86633" s="151" t="s">
        <v>7101</v>
      </c>
      <c r="C86633" s="300">
        <v>408575</v>
      </c>
      <c r="D86633" s="300">
        <v>354929.61527000001</v>
      </c>
      <c r="E86633" s="300">
        <v>53645.384729999991</v>
      </c>
      <c r="F86633" s="300">
        <v>86.870125502049817</v>
      </c>
    </row>
    <row r="86634" spans="1:6">
      <c r="A86634" s="758" t="s">
        <v>323</v>
      </c>
      <c r="B86634" s="151" t="s">
        <v>7102</v>
      </c>
      <c r="C86634" s="300">
        <v>408575</v>
      </c>
      <c r="D86634" s="300">
        <v>354929.61527000001</v>
      </c>
      <c r="E86634" s="300">
        <v>53645.384729999991</v>
      </c>
      <c r="F86634" s="300">
        <v>86.870125502049817</v>
      </c>
    </row>
    <row r="86635" spans="1:6">
      <c r="A86635" s="758" t="s">
        <v>324</v>
      </c>
      <c r="B86635" s="151" t="s">
        <v>7103</v>
      </c>
      <c r="C86635" s="300">
        <v>408075</v>
      </c>
      <c r="D86635" s="300">
        <v>354429.61527000001</v>
      </c>
      <c r="E86635" s="300">
        <v>53645.384729999991</v>
      </c>
      <c r="F86635" s="300">
        <v>86.854037926851674</v>
      </c>
    </row>
    <row r="86636" spans="1:6">
      <c r="A86636" s="758" t="s">
        <v>325</v>
      </c>
      <c r="B86636" s="151" t="s">
        <v>7104</v>
      </c>
      <c r="C86636" s="300">
        <v>341620.4</v>
      </c>
      <c r="D86636" s="300">
        <v>295248.21211000002</v>
      </c>
      <c r="E86636" s="300">
        <v>46372.187890000001</v>
      </c>
      <c r="F86636" s="300">
        <v>86.425814181471594</v>
      </c>
    </row>
    <row r="86637" spans="1:6">
      <c r="A86637" s="758" t="s">
        <v>57</v>
      </c>
      <c r="B86637" s="151" t="s">
        <v>7105</v>
      </c>
      <c r="C86637" s="300">
        <v>207137.7</v>
      </c>
      <c r="D86637" s="300">
        <v>159257.04983</v>
      </c>
      <c r="E86637" s="300">
        <v>47880.650170000008</v>
      </c>
      <c r="F86637" s="300">
        <v>76.884627873149114</v>
      </c>
    </row>
    <row r="86638" spans="1:6">
      <c r="A86638" s="758" t="s">
        <v>58</v>
      </c>
      <c r="B86638" s="151" t="s">
        <v>7106</v>
      </c>
      <c r="C86638" s="300">
        <v>62102.7</v>
      </c>
      <c r="D86638" s="300">
        <v>86987.555370000002</v>
      </c>
      <c r="E86638" s="300">
        <v>-24884.855370000005</v>
      </c>
      <c r="F86638" s="300">
        <v>140.07048867440548</v>
      </c>
    </row>
    <row r="86639" spans="1:6">
      <c r="A86639" s="758" t="s">
        <v>59</v>
      </c>
      <c r="B86639" s="151" t="s">
        <v>7107</v>
      </c>
      <c r="C86639" s="300">
        <v>72380</v>
      </c>
      <c r="D86639" s="300">
        <v>49003.606909999995</v>
      </c>
      <c r="E86639" s="300">
        <v>23376.393090000005</v>
      </c>
      <c r="F86639" s="300">
        <v>67.703242484111627</v>
      </c>
    </row>
    <row r="86640" spans="1:6">
      <c r="A86640" s="758" t="s">
        <v>326</v>
      </c>
      <c r="B86640" s="151" t="s">
        <v>7110</v>
      </c>
      <c r="C86640" s="300">
        <v>42702.5</v>
      </c>
      <c r="D86640" s="300">
        <v>36226.599159999998</v>
      </c>
      <c r="E86640" s="300">
        <v>6475.9008400000021</v>
      </c>
      <c r="F86640" s="300">
        <v>84.834843767929272</v>
      </c>
    </row>
    <row r="86641" spans="1:6">
      <c r="A86641" s="758" t="s">
        <v>62</v>
      </c>
      <c r="B86641" s="151" t="s">
        <v>7111</v>
      </c>
      <c r="C86641" s="300">
        <v>29037.7</v>
      </c>
      <c r="D86641" s="300">
        <v>25122.033950000001</v>
      </c>
      <c r="E86641" s="300"/>
      <c r="F86641" s="300"/>
    </row>
    <row r="86642" spans="1:6">
      <c r="A86642" s="758" t="s">
        <v>63</v>
      </c>
      <c r="B86642" s="151" t="s">
        <v>7112</v>
      </c>
      <c r="C86642" s="300">
        <v>3416.2</v>
      </c>
      <c r="D86642" s="300">
        <v>2962.1499399999998</v>
      </c>
      <c r="E86642" s="300">
        <v>454.05006000000003</v>
      </c>
      <c r="F86642" s="300">
        <v>86.708914583455297</v>
      </c>
    </row>
    <row r="86643" spans="1:6">
      <c r="A86643" s="758" t="s">
        <v>64</v>
      </c>
      <c r="B86643" s="151" t="s">
        <v>7113</v>
      </c>
      <c r="C86643" s="300">
        <v>2733</v>
      </c>
      <c r="D86643" s="300">
        <v>1527.05897</v>
      </c>
      <c r="E86643" s="300">
        <v>1205.94103</v>
      </c>
      <c r="F86643" s="300">
        <v>55.874825100622026</v>
      </c>
    </row>
    <row r="86644" spans="1:6">
      <c r="A86644" s="758" t="s">
        <v>65</v>
      </c>
      <c r="B86644" s="151" t="s">
        <v>7114</v>
      </c>
      <c r="C86644" s="300">
        <v>683.2</v>
      </c>
      <c r="D86644" s="300">
        <v>1323.0712599999999</v>
      </c>
      <c r="E86644" s="300">
        <v>-639.87125999999989</v>
      </c>
      <c r="F86644" s="300">
        <v>193.65797131147539</v>
      </c>
    </row>
    <row r="86645" spans="1:6">
      <c r="A86645" s="758" t="s">
        <v>66</v>
      </c>
      <c r="B86645" s="151" t="s">
        <v>7115</v>
      </c>
      <c r="C86645" s="300">
        <v>6832.4</v>
      </c>
      <c r="D86645" s="300">
        <v>5292.2850399999998</v>
      </c>
      <c r="E86645" s="300">
        <v>1540.1149599999999</v>
      </c>
      <c r="F86645" s="300">
        <v>77.458653474620917</v>
      </c>
    </row>
    <row r="86646" spans="1:6">
      <c r="A86646" s="758" t="s">
        <v>327</v>
      </c>
      <c r="B86646" s="151" t="s">
        <v>7116</v>
      </c>
      <c r="C86646" s="300">
        <v>9486.5</v>
      </c>
      <c r="D86646" s="300">
        <v>9485.3639999999996</v>
      </c>
      <c r="E86646" s="300">
        <v>1.136000000000422</v>
      </c>
      <c r="F86646" s="300">
        <v>99.988025088283351</v>
      </c>
    </row>
    <row r="86647" spans="1:6">
      <c r="A86647" s="758" t="s">
        <v>67</v>
      </c>
      <c r="B86647" s="151" t="s">
        <v>7117</v>
      </c>
      <c r="C86647" s="300">
        <v>456</v>
      </c>
      <c r="D86647" s="300">
        <v>456</v>
      </c>
      <c r="E86647" s="300">
        <v>0</v>
      </c>
      <c r="F86647" s="300">
        <v>100</v>
      </c>
    </row>
    <row r="86648" spans="1:6">
      <c r="A86648" s="758" t="s">
        <v>68</v>
      </c>
      <c r="B86648" s="151" t="s">
        <v>7118</v>
      </c>
      <c r="C86648" s="300">
        <v>2031.3</v>
      </c>
      <c r="D86648" s="300">
        <v>2031.2159999999999</v>
      </c>
      <c r="E86648" s="300">
        <v>8.4000000000060027E-2</v>
      </c>
      <c r="F86648" s="300">
        <v>99.99586471717619</v>
      </c>
    </row>
    <row r="86649" spans="1:6">
      <c r="A86649" s="758" t="s">
        <v>69</v>
      </c>
      <c r="B86649" s="151" t="s">
        <v>7119</v>
      </c>
      <c r="C86649" s="300">
        <v>535.20000000000005</v>
      </c>
      <c r="D86649" s="300">
        <v>535.18799999999999</v>
      </c>
      <c r="E86649" s="300">
        <v>1.2000000000057298E-2</v>
      </c>
      <c r="F86649" s="300">
        <v>99.99775784753362</v>
      </c>
    </row>
    <row r="86650" spans="1:6">
      <c r="A86650" s="758" t="s">
        <v>70</v>
      </c>
      <c r="B86650" s="151" t="s">
        <v>7120</v>
      </c>
      <c r="C86650" s="300">
        <v>6464</v>
      </c>
      <c r="D86650" s="300">
        <v>6462.96</v>
      </c>
      <c r="E86650" s="300"/>
      <c r="F86650" s="300"/>
    </row>
    <row r="86651" spans="1:6">
      <c r="A86651" s="758" t="s">
        <v>328</v>
      </c>
      <c r="B86651" s="151" t="s">
        <v>7121</v>
      </c>
      <c r="C86651" s="300">
        <v>10226.6</v>
      </c>
      <c r="D86651" s="300">
        <v>9541.4</v>
      </c>
      <c r="E86651" s="300">
        <v>685.20000000000073</v>
      </c>
      <c r="F86651" s="300">
        <v>93.299825944106544</v>
      </c>
    </row>
    <row r="86652" spans="1:6">
      <c r="A86652" s="758" t="s">
        <v>71</v>
      </c>
      <c r="B86652" s="151" t="s">
        <v>7122</v>
      </c>
      <c r="C86652" s="300">
        <v>1633</v>
      </c>
      <c r="D86652" s="300">
        <v>1633</v>
      </c>
      <c r="E86652" s="300">
        <v>0</v>
      </c>
      <c r="F86652" s="300">
        <v>100</v>
      </c>
    </row>
    <row r="86653" spans="1:6">
      <c r="A86653" s="758" t="s">
        <v>72</v>
      </c>
      <c r="B86653" s="151" t="s">
        <v>7123</v>
      </c>
      <c r="C86653" s="300">
        <v>4780</v>
      </c>
      <c r="D86653" s="300">
        <v>4780</v>
      </c>
      <c r="E86653" s="300">
        <v>0</v>
      </c>
      <c r="F86653" s="300">
        <v>100</v>
      </c>
    </row>
    <row r="86654" spans="1:6">
      <c r="A86654" s="758" t="s">
        <v>73</v>
      </c>
      <c r="B86654" s="151" t="s">
        <v>7124</v>
      </c>
      <c r="C86654" s="300">
        <v>1860</v>
      </c>
      <c r="D86654" s="300">
        <v>1174.8</v>
      </c>
      <c r="E86654" s="300">
        <v>685.2</v>
      </c>
      <c r="F86654" s="300">
        <v>63.161290322580641</v>
      </c>
    </row>
    <row r="86655" spans="1:6">
      <c r="A86655" s="758" t="s">
        <v>75</v>
      </c>
      <c r="B86655" s="151" t="s">
        <v>7126</v>
      </c>
      <c r="C86655" s="300">
        <v>1107.5999999999999</v>
      </c>
      <c r="D86655" s="300">
        <v>1107.5999999999999</v>
      </c>
      <c r="E86655" s="300">
        <v>0</v>
      </c>
      <c r="F86655" s="300">
        <v>100</v>
      </c>
    </row>
    <row r="86656" spans="1:6">
      <c r="A86656" s="758" t="s">
        <v>76</v>
      </c>
      <c r="B86656" s="151" t="s">
        <v>7127</v>
      </c>
      <c r="C86656" s="300">
        <v>846</v>
      </c>
      <c r="D86656" s="300">
        <v>846</v>
      </c>
      <c r="E86656" s="300">
        <v>0</v>
      </c>
      <c r="F86656" s="300">
        <v>100</v>
      </c>
    </row>
    <row r="86657" spans="1:6">
      <c r="A86657" s="758" t="s">
        <v>330</v>
      </c>
      <c r="B86657" s="151" t="s">
        <v>7131</v>
      </c>
      <c r="C86657" s="300">
        <v>994</v>
      </c>
      <c r="D86657" s="300">
        <v>994</v>
      </c>
      <c r="E86657" s="300">
        <v>0</v>
      </c>
      <c r="F86657" s="300">
        <v>100</v>
      </c>
    </row>
    <row r="86658" spans="1:6">
      <c r="A86658" s="758" t="s">
        <v>82</v>
      </c>
      <c r="B86658" s="151" t="s">
        <v>7134</v>
      </c>
      <c r="C86658" s="300">
        <v>994</v>
      </c>
      <c r="D86658" s="300">
        <v>994</v>
      </c>
      <c r="E86658" s="300">
        <v>0</v>
      </c>
      <c r="F86658" s="300">
        <v>100</v>
      </c>
    </row>
    <row r="86659" spans="1:6">
      <c r="A86659" s="758" t="s">
        <v>331</v>
      </c>
      <c r="B86659" s="151" t="s">
        <v>7136</v>
      </c>
      <c r="C86659" s="300">
        <v>500</v>
      </c>
      <c r="D86659" s="300">
        <v>482</v>
      </c>
      <c r="E86659" s="300">
        <v>18</v>
      </c>
      <c r="F86659" s="300">
        <v>96.399999999999991</v>
      </c>
    </row>
    <row r="86660" spans="1:6">
      <c r="A86660" s="758" t="s">
        <v>85</v>
      </c>
      <c r="B86660" s="151" t="s">
        <v>7137</v>
      </c>
      <c r="C86660" s="300">
        <v>500</v>
      </c>
      <c r="D86660" s="300">
        <v>482</v>
      </c>
      <c r="E86660" s="300">
        <v>18</v>
      </c>
      <c r="F86660" s="300">
        <v>96.399999999999991</v>
      </c>
    </row>
    <row r="86661" spans="1:6">
      <c r="A86661" s="758" t="s">
        <v>332</v>
      </c>
      <c r="B86661" s="151" t="s">
        <v>7139</v>
      </c>
      <c r="C86661" s="300">
        <v>795</v>
      </c>
      <c r="D86661" s="300">
        <v>791</v>
      </c>
      <c r="E86661" s="300">
        <v>4</v>
      </c>
      <c r="F86661" s="300">
        <v>99.496855345911953</v>
      </c>
    </row>
    <row r="86662" spans="1:6">
      <c r="A86662" s="758" t="s">
        <v>92</v>
      </c>
      <c r="B86662" s="151" t="s">
        <v>7145</v>
      </c>
      <c r="C86662" s="300">
        <v>795</v>
      </c>
      <c r="D86662" s="300">
        <v>791</v>
      </c>
      <c r="E86662" s="300">
        <v>4</v>
      </c>
      <c r="F86662" s="300">
        <v>99.496855345911953</v>
      </c>
    </row>
    <row r="86663" spans="1:6">
      <c r="A86663" s="758" t="s">
        <v>334</v>
      </c>
      <c r="B86663" s="151" t="s">
        <v>335</v>
      </c>
      <c r="C86663" s="300">
        <v>1750</v>
      </c>
      <c r="D86663" s="300">
        <v>1661.04</v>
      </c>
      <c r="E86663" s="300">
        <v>88.960000000000036</v>
      </c>
      <c r="F86663" s="300">
        <v>94.91657142857143</v>
      </c>
    </row>
    <row r="86664" spans="1:6">
      <c r="A86664" s="758" t="s">
        <v>96</v>
      </c>
      <c r="B86664" s="151" t="s">
        <v>7147</v>
      </c>
      <c r="C86664" s="300">
        <v>1750</v>
      </c>
      <c r="D86664" s="300">
        <v>1661.04</v>
      </c>
      <c r="E86664" s="300">
        <v>88.960000000000036</v>
      </c>
      <c r="F86664" s="300">
        <v>94.91657142857143</v>
      </c>
    </row>
    <row r="86665" spans="1:6">
      <c r="A86665" s="758" t="s">
        <v>346</v>
      </c>
      <c r="B86665" s="151" t="s">
        <v>7154</v>
      </c>
      <c r="C86665" s="300">
        <v>500</v>
      </c>
      <c r="D86665" s="300">
        <v>500</v>
      </c>
      <c r="E86665" s="300">
        <v>0</v>
      </c>
      <c r="F86665" s="300">
        <v>100</v>
      </c>
    </row>
    <row r="86666" spans="1:6">
      <c r="A86666" s="758" t="s">
        <v>348</v>
      </c>
      <c r="B86666" s="151" t="s">
        <v>7157</v>
      </c>
      <c r="C86666" s="300">
        <v>500</v>
      </c>
      <c r="D86666" s="300">
        <v>500</v>
      </c>
      <c r="E86666" s="300">
        <v>0</v>
      </c>
      <c r="F86666" s="300">
        <v>100</v>
      </c>
    </row>
    <row r="86667" spans="1:6">
      <c r="A86667" s="758" t="s">
        <v>114</v>
      </c>
      <c r="B86667" s="151" t="s">
        <v>7162</v>
      </c>
      <c r="C86667" s="300">
        <v>500</v>
      </c>
      <c r="D86667" s="300">
        <v>500</v>
      </c>
      <c r="E86667" s="300">
        <v>0</v>
      </c>
      <c r="F86667" s="300">
        <v>100</v>
      </c>
    </row>
    <row r="86668" spans="1:6">
      <c r="A86668" s="758" t="s">
        <v>600</v>
      </c>
      <c r="B86668" s="151" t="s">
        <v>7170</v>
      </c>
      <c r="C86668" s="300">
        <v>408575</v>
      </c>
      <c r="D86668" s="300">
        <v>354929.61527000001</v>
      </c>
      <c r="E86668" s="300">
        <v>53645.384729999991</v>
      </c>
      <c r="F86668" s="300">
        <v>86.870125502049817</v>
      </c>
    </row>
    <row r="86669" spans="1:6">
      <c r="A86669" s="758" t="s">
        <v>6095</v>
      </c>
      <c r="B86669" s="151" t="s">
        <v>7171</v>
      </c>
      <c r="C86669" s="300">
        <v>0</v>
      </c>
      <c r="D86669" s="300">
        <v>0</v>
      </c>
      <c r="E86669" s="300">
        <v>0</v>
      </c>
      <c r="F86669" s="300">
        <v>0</v>
      </c>
    </row>
    <row r="86670" spans="1:6">
      <c r="A86670" s="758" t="s">
        <v>6096</v>
      </c>
      <c r="B86670" s="151" t="s">
        <v>7172</v>
      </c>
      <c r="C86670" s="300">
        <v>0</v>
      </c>
      <c r="D86670" s="300">
        <v>0</v>
      </c>
      <c r="E86670" s="300">
        <v>0</v>
      </c>
      <c r="F86670" s="300">
        <v>0</v>
      </c>
    </row>
    <row r="86671" spans="1:6">
      <c r="A86671" s="758" t="s">
        <v>6099</v>
      </c>
      <c r="B86671" s="151" t="s">
        <v>7173</v>
      </c>
      <c r="C86671" s="300">
        <v>408575</v>
      </c>
      <c r="D86671" s="300">
        <v>354929.61527000001</v>
      </c>
      <c r="E86671" s="300">
        <v>53645.384729999991</v>
      </c>
      <c r="F86671" s="300">
        <v>86.870125502049817</v>
      </c>
    </row>
    <row r="86672" spans="1:6">
      <c r="A86672" s="758" t="s">
        <v>6100</v>
      </c>
      <c r="B86672" s="151" t="s">
        <v>7174</v>
      </c>
      <c r="C86672" s="300">
        <v>408575</v>
      </c>
      <c r="D86672" s="300">
        <v>354929.61527000001</v>
      </c>
      <c r="E86672" s="300">
        <v>53645.384729999991</v>
      </c>
      <c r="F86672" s="300">
        <v>86.870125502049817</v>
      </c>
    </row>
    <row r="86673" spans="1:6">
      <c r="A86673" s="758" t="s">
        <v>356</v>
      </c>
      <c r="B86673" s="151" t="s">
        <v>7182</v>
      </c>
      <c r="C86673" s="1">
        <v>29</v>
      </c>
      <c r="D86673" s="1">
        <v>23</v>
      </c>
      <c r="E86673" s="1">
        <v>6</v>
      </c>
      <c r="F86673" s="1">
        <v>79.310344827586206</v>
      </c>
    </row>
    <row r="86674" spans="1:6">
      <c r="A86674" s="758" t="s">
        <v>357</v>
      </c>
      <c r="B86674" s="151" t="s">
        <v>7183</v>
      </c>
      <c r="C86674" s="1">
        <v>1</v>
      </c>
      <c r="D86674" s="1">
        <v>1</v>
      </c>
      <c r="E86674" s="1">
        <v>0</v>
      </c>
      <c r="F86674" s="1">
        <v>100</v>
      </c>
    </row>
    <row r="86675" spans="1:6">
      <c r="A86675" s="758" t="s">
        <v>358</v>
      </c>
      <c r="B86675" s="151" t="s">
        <v>7184</v>
      </c>
      <c r="C86675" s="1">
        <v>1</v>
      </c>
      <c r="D86675" s="1">
        <v>1</v>
      </c>
      <c r="E86675" s="1">
        <v>0</v>
      </c>
      <c r="F86675" s="1">
        <v>100</v>
      </c>
    </row>
    <row r="86676" spans="1:6">
      <c r="A86676" s="758" t="s">
        <v>360</v>
      </c>
      <c r="B86676" s="151" t="s">
        <v>7185</v>
      </c>
      <c r="C86676" s="1">
        <v>14</v>
      </c>
      <c r="D86676" s="1">
        <v>11</v>
      </c>
      <c r="E86676" s="1"/>
      <c r="F86676" s="1"/>
    </row>
    <row r="86677" spans="1:6">
      <c r="A86677" s="758" t="s">
        <v>361</v>
      </c>
      <c r="B86677" s="151" t="s">
        <v>7186</v>
      </c>
      <c r="C86677" s="1">
        <v>1</v>
      </c>
      <c r="D86677" s="1">
        <v>1</v>
      </c>
      <c r="E86677" s="1">
        <v>0</v>
      </c>
      <c r="F86677" s="1">
        <v>100</v>
      </c>
    </row>
    <row r="86678" spans="1:6">
      <c r="A86678" s="758" t="s">
        <v>362</v>
      </c>
      <c r="B86678" s="151" t="s">
        <v>7187</v>
      </c>
      <c r="C86678" s="1">
        <v>12</v>
      </c>
      <c r="D86678" s="1">
        <v>9</v>
      </c>
      <c r="E86678" s="1">
        <v>3</v>
      </c>
      <c r="F86678" s="1">
        <v>75</v>
      </c>
    </row>
    <row r="86679" spans="1:6">
      <c r="A86679" s="758" t="s">
        <v>363</v>
      </c>
      <c r="B86679" s="151" t="s">
        <v>7188</v>
      </c>
      <c r="C86679" s="1">
        <v>1</v>
      </c>
      <c r="D86679" s="1">
        <v>1</v>
      </c>
      <c r="E86679" s="1">
        <v>0</v>
      </c>
      <c r="F86679" s="1">
        <v>100</v>
      </c>
    </row>
    <row r="86680" spans="1:6">
      <c r="A86680" s="758" t="s">
        <v>372</v>
      </c>
      <c r="B86680" s="151" t="s">
        <v>7190</v>
      </c>
      <c r="C86680" s="1">
        <v>14</v>
      </c>
      <c r="D86680" s="1">
        <v>11</v>
      </c>
      <c r="E86680" s="1">
        <v>3</v>
      </c>
      <c r="F86680" s="1">
        <v>78.571428571428569</v>
      </c>
    </row>
    <row r="86681" spans="1:6">
      <c r="A86681" s="758" t="s">
        <v>381</v>
      </c>
      <c r="B86681" s="151" t="s">
        <v>7196</v>
      </c>
      <c r="C86681" s="1">
        <v>14</v>
      </c>
      <c r="D86681" s="1">
        <v>11</v>
      </c>
      <c r="E86681" s="1">
        <v>3</v>
      </c>
      <c r="F86681" s="1">
        <v>78.571428571428569</v>
      </c>
    </row>
    <row r="86682" spans="1:6">
      <c r="A86682" s="851"/>
      <c r="B86682" s="850" t="s">
        <v>5342</v>
      </c>
      <c r="C86682" s="820"/>
      <c r="D86682" s="820"/>
      <c r="E86682" s="820"/>
      <c r="F86682" s="820"/>
    </row>
    <row r="86683" spans="1:6">
      <c r="A86683" s="758" t="s">
        <v>599</v>
      </c>
      <c r="B86683" s="151" t="s">
        <v>7101</v>
      </c>
      <c r="C86683" s="300">
        <v>559345.19999999995</v>
      </c>
      <c r="D86683" s="300">
        <v>553213.06082000001</v>
      </c>
      <c r="E86683" s="300">
        <v>6132.1391799999401</v>
      </c>
      <c r="F86683" s="300">
        <v>98.903693250608043</v>
      </c>
    </row>
    <row r="86684" spans="1:6">
      <c r="A86684" s="758" t="s">
        <v>323</v>
      </c>
      <c r="B86684" s="151" t="s">
        <v>7102</v>
      </c>
      <c r="C86684" s="300">
        <v>559345.19999999995</v>
      </c>
      <c r="D86684" s="300">
        <v>553213.06082000001</v>
      </c>
      <c r="E86684" s="300">
        <v>6132.1391799999401</v>
      </c>
      <c r="F86684" s="300">
        <v>98.903693250608043</v>
      </c>
    </row>
    <row r="86685" spans="1:6">
      <c r="A86685" s="758" t="s">
        <v>324</v>
      </c>
      <c r="B86685" s="151" t="s">
        <v>7103</v>
      </c>
      <c r="C86685" s="300">
        <v>530095.5</v>
      </c>
      <c r="D86685" s="300">
        <v>525857.34482</v>
      </c>
      <c r="E86685" s="300"/>
      <c r="F86685" s="300"/>
    </row>
    <row r="86686" spans="1:6">
      <c r="A86686" s="758" t="s">
        <v>325</v>
      </c>
      <c r="B86686" s="151" t="s">
        <v>7104</v>
      </c>
      <c r="C86686" s="300">
        <v>424462.8</v>
      </c>
      <c r="D86686" s="300">
        <v>424462.75760000001</v>
      </c>
      <c r="E86686" s="300">
        <v>4.2399999976623803E-2</v>
      </c>
      <c r="F86686" s="300">
        <v>99.99999001090319</v>
      </c>
    </row>
    <row r="86687" spans="1:6">
      <c r="A86687" s="758" t="s">
        <v>57</v>
      </c>
      <c r="B86687" s="151" t="s">
        <v>7105</v>
      </c>
      <c r="C86687" s="300">
        <v>245017.1</v>
      </c>
      <c r="D86687" s="300">
        <v>239357.39490000001</v>
      </c>
      <c r="E86687" s="300">
        <v>5659.7050999999919</v>
      </c>
      <c r="F86687" s="300">
        <v>97.690077508875916</v>
      </c>
    </row>
    <row r="86688" spans="1:6">
      <c r="A86688" s="758" t="s">
        <v>58</v>
      </c>
      <c r="B86688" s="151" t="s">
        <v>7106</v>
      </c>
      <c r="C86688" s="300">
        <v>86385.7</v>
      </c>
      <c r="D86688" s="300">
        <v>79757.454700000002</v>
      </c>
      <c r="E86688" s="300">
        <v>6628.245299999995</v>
      </c>
      <c r="F86688" s="300">
        <v>92.327149863924234</v>
      </c>
    </row>
    <row r="86689" spans="1:6">
      <c r="A86689" s="758" t="s">
        <v>59</v>
      </c>
      <c r="B86689" s="151" t="s">
        <v>7107</v>
      </c>
      <c r="C86689" s="300">
        <v>93060</v>
      </c>
      <c r="D86689" s="300">
        <v>84507.868000000002</v>
      </c>
      <c r="E86689" s="300">
        <v>8552.1319999999978</v>
      </c>
      <c r="F86689" s="300">
        <v>90.810088115194503</v>
      </c>
    </row>
    <row r="86690" spans="1:6">
      <c r="A86690" s="758" t="s">
        <v>60</v>
      </c>
      <c r="B86690" s="151" t="s">
        <v>7108</v>
      </c>
      <c r="C86690" s="300">
        <v>0</v>
      </c>
      <c r="D86690" s="300">
        <v>20840.04</v>
      </c>
      <c r="E86690" s="300">
        <v>-20840.04</v>
      </c>
      <c r="F86690" s="300">
        <v>0</v>
      </c>
    </row>
    <row r="86691" spans="1:6">
      <c r="A86691" s="758" t="s">
        <v>326</v>
      </c>
      <c r="B86691" s="151" t="s">
        <v>7110</v>
      </c>
      <c r="C86691" s="300">
        <v>60090.6</v>
      </c>
      <c r="D86691" s="300">
        <v>58747.309719999997</v>
      </c>
      <c r="E86691" s="300">
        <v>1343.2902800000011</v>
      </c>
      <c r="F86691" s="300">
        <v>97.764558383507577</v>
      </c>
    </row>
    <row r="86692" spans="1:6">
      <c r="A86692" s="758" t="s">
        <v>62</v>
      </c>
      <c r="B86692" s="151" t="s">
        <v>7111</v>
      </c>
      <c r="C86692" s="300">
        <v>36079.300000000003</v>
      </c>
      <c r="D86692" s="300">
        <v>36079.300000000003</v>
      </c>
      <c r="E86692" s="300">
        <v>0</v>
      </c>
      <c r="F86692" s="300">
        <v>100</v>
      </c>
    </row>
    <row r="86693" spans="1:6">
      <c r="A86693" s="758" t="s">
        <v>63</v>
      </c>
      <c r="B86693" s="151" t="s">
        <v>7112</v>
      </c>
      <c r="C86693" s="300">
        <v>4244.6000000000004</v>
      </c>
      <c r="D86693" s="300">
        <v>4244.5997200000002</v>
      </c>
      <c r="E86693" s="300">
        <v>2.8000000020256266E-4</v>
      </c>
      <c r="F86693" s="300">
        <v>99.999993403383115</v>
      </c>
    </row>
    <row r="86694" spans="1:6">
      <c r="A86694" s="758" t="s">
        <v>64</v>
      </c>
      <c r="B86694" s="151" t="s">
        <v>7113</v>
      </c>
      <c r="C86694" s="300">
        <v>10428.5</v>
      </c>
      <c r="D86694" s="300">
        <v>9085.2107200000009</v>
      </c>
      <c r="E86694" s="300">
        <v>1343.2892799999991</v>
      </c>
      <c r="F86694" s="300">
        <v>87.119055664764829</v>
      </c>
    </row>
    <row r="86695" spans="1:6">
      <c r="A86695" s="758" t="s">
        <v>65</v>
      </c>
      <c r="B86695" s="151" t="s">
        <v>7114</v>
      </c>
      <c r="C86695" s="300">
        <v>848.9</v>
      </c>
      <c r="D86695" s="300">
        <v>848.89927999999998</v>
      </c>
      <c r="E86695" s="300">
        <v>7.2000000000116415E-4</v>
      </c>
      <c r="F86695" s="300">
        <v>99.999915184356226</v>
      </c>
    </row>
    <row r="86696" spans="1:6">
      <c r="A86696" s="758" t="s">
        <v>66</v>
      </c>
      <c r="B86696" s="151" t="s">
        <v>7115</v>
      </c>
      <c r="C86696" s="300">
        <v>8489.2999999999993</v>
      </c>
      <c r="D86696" s="300">
        <v>8489.2999999999993</v>
      </c>
      <c r="E86696" s="300"/>
      <c r="F86696" s="300"/>
    </row>
    <row r="86697" spans="1:6">
      <c r="A86697" s="758" t="s">
        <v>327</v>
      </c>
      <c r="B86697" s="151" t="s">
        <v>7116</v>
      </c>
      <c r="C86697" s="300">
        <v>9819.2000000000007</v>
      </c>
      <c r="D86697" s="300">
        <v>8141.9615700000004</v>
      </c>
      <c r="E86697" s="300">
        <v>1677.2384300000003</v>
      </c>
      <c r="F86697" s="300">
        <v>82.918787375753624</v>
      </c>
    </row>
    <row r="86698" spans="1:6">
      <c r="A86698" s="758" t="s">
        <v>67</v>
      </c>
      <c r="B86698" s="151" t="s">
        <v>7117</v>
      </c>
      <c r="C86698" s="300">
        <v>1080</v>
      </c>
      <c r="D86698" s="300">
        <v>761.95639000000006</v>
      </c>
      <c r="E86698" s="300">
        <v>318.04360999999994</v>
      </c>
      <c r="F86698" s="300">
        <v>70.551517592592589</v>
      </c>
    </row>
    <row r="86699" spans="1:6">
      <c r="A86699" s="758" t="s">
        <v>68</v>
      </c>
      <c r="B86699" s="151" t="s">
        <v>7118</v>
      </c>
      <c r="C86699" s="300">
        <v>1467.6</v>
      </c>
      <c r="D86699" s="300">
        <v>1076.328</v>
      </c>
      <c r="E86699" s="300">
        <v>391.27199999999993</v>
      </c>
      <c r="F86699" s="300">
        <v>73.339329517579728</v>
      </c>
    </row>
    <row r="86700" spans="1:6">
      <c r="A86700" s="758" t="s">
        <v>69</v>
      </c>
      <c r="B86700" s="151" t="s">
        <v>7119</v>
      </c>
      <c r="C86700" s="300">
        <v>1991.6</v>
      </c>
      <c r="D86700" s="300">
        <v>1023.67718</v>
      </c>
      <c r="E86700" s="300">
        <v>967.92281999999989</v>
      </c>
      <c r="F86700" s="300">
        <v>51.399737899176543</v>
      </c>
    </row>
    <row r="86701" spans="1:6">
      <c r="A86701" s="758" t="s">
        <v>70</v>
      </c>
      <c r="B86701" s="151" t="s">
        <v>7120</v>
      </c>
      <c r="C86701" s="300">
        <v>5280</v>
      </c>
      <c r="D86701" s="300">
        <v>5280</v>
      </c>
      <c r="E86701" s="300">
        <v>0</v>
      </c>
      <c r="F86701" s="300">
        <v>100</v>
      </c>
    </row>
    <row r="86702" spans="1:6">
      <c r="A86702" s="758" t="s">
        <v>328</v>
      </c>
      <c r="B86702" s="151" t="s">
        <v>7121</v>
      </c>
      <c r="C86702" s="300">
        <v>11588.1</v>
      </c>
      <c r="D86702" s="300">
        <v>10576.297929999999</v>
      </c>
      <c r="E86702" s="300">
        <v>1011.8020700000015</v>
      </c>
      <c r="F86702" s="300">
        <v>91.268611161450096</v>
      </c>
    </row>
    <row r="86703" spans="1:6">
      <c r="A86703" s="758" t="s">
        <v>71</v>
      </c>
      <c r="B86703" s="151" t="s">
        <v>7122</v>
      </c>
      <c r="C86703" s="300">
        <v>760</v>
      </c>
      <c r="D86703" s="300">
        <v>760</v>
      </c>
      <c r="E86703" s="300">
        <v>0</v>
      </c>
      <c r="F86703" s="300">
        <v>100</v>
      </c>
    </row>
    <row r="86704" spans="1:6">
      <c r="A86704" s="758" t="s">
        <v>72</v>
      </c>
      <c r="B86704" s="151" t="s">
        <v>7123</v>
      </c>
      <c r="C86704" s="300">
        <v>6663.6</v>
      </c>
      <c r="D86704" s="300">
        <v>5716.38</v>
      </c>
      <c r="E86704" s="300">
        <v>947.22000000000025</v>
      </c>
      <c r="F86704" s="300">
        <v>85.7851611741401</v>
      </c>
    </row>
    <row r="86705" spans="1:6">
      <c r="A86705" s="758" t="s">
        <v>73</v>
      </c>
      <c r="B86705" s="151" t="s">
        <v>7124</v>
      </c>
      <c r="C86705" s="300">
        <v>3336.6</v>
      </c>
      <c r="D86705" s="300">
        <v>3275.81493</v>
      </c>
      <c r="E86705" s="300">
        <v>60.785069999999905</v>
      </c>
      <c r="F86705" s="300">
        <v>98.178233231433197</v>
      </c>
    </row>
    <row r="86706" spans="1:6">
      <c r="A86706" s="758" t="s">
        <v>75</v>
      </c>
      <c r="B86706" s="151" t="s">
        <v>7126</v>
      </c>
      <c r="C86706" s="300">
        <v>360</v>
      </c>
      <c r="D86706" s="300">
        <v>360</v>
      </c>
      <c r="E86706" s="300">
        <v>0</v>
      </c>
      <c r="F86706" s="300">
        <v>100</v>
      </c>
    </row>
    <row r="86707" spans="1:6">
      <c r="A86707" s="758" t="s">
        <v>76</v>
      </c>
      <c r="B86707" s="151" t="s">
        <v>7127</v>
      </c>
      <c r="C86707" s="300">
        <v>467.9</v>
      </c>
      <c r="D86707" s="300">
        <v>464.10300000000001</v>
      </c>
      <c r="E86707" s="300">
        <v>3.7969999999999686</v>
      </c>
      <c r="F86707" s="300">
        <v>99.188501816627493</v>
      </c>
    </row>
    <row r="86708" spans="1:6">
      <c r="A86708" s="758" t="s">
        <v>329</v>
      </c>
      <c r="B86708" s="151" t="s">
        <v>7128</v>
      </c>
      <c r="C86708" s="300">
        <v>2695</v>
      </c>
      <c r="D86708" s="300">
        <v>2688.5</v>
      </c>
      <c r="E86708" s="300">
        <v>6.5</v>
      </c>
      <c r="F86708" s="300">
        <v>99.758812615955478</v>
      </c>
    </row>
    <row r="86709" spans="1:6">
      <c r="A86709" s="758" t="s">
        <v>79</v>
      </c>
      <c r="B86709" s="151" t="s">
        <v>7130</v>
      </c>
      <c r="C86709" s="300">
        <v>2695</v>
      </c>
      <c r="D86709" s="300">
        <v>2688.5</v>
      </c>
      <c r="E86709" s="300">
        <v>6.5</v>
      </c>
      <c r="F86709" s="300">
        <v>99.758812615955478</v>
      </c>
    </row>
    <row r="86710" spans="1:6">
      <c r="A86710" s="758" t="s">
        <v>330</v>
      </c>
      <c r="B86710" s="151" t="s">
        <v>7131</v>
      </c>
      <c r="C86710" s="300">
        <v>6019</v>
      </c>
      <c r="D86710" s="300">
        <v>6015</v>
      </c>
      <c r="E86710" s="300">
        <v>4</v>
      </c>
      <c r="F86710" s="300">
        <v>99.93354377803621</v>
      </c>
    </row>
    <row r="86711" spans="1:6">
      <c r="A86711" s="758" t="s">
        <v>80</v>
      </c>
      <c r="B86711" s="151" t="s">
        <v>7132</v>
      </c>
      <c r="C86711" s="300">
        <v>2797</v>
      </c>
      <c r="D86711" s="300">
        <v>2793</v>
      </c>
      <c r="E86711" s="300">
        <v>4</v>
      </c>
      <c r="F86711" s="300">
        <v>99.856989631748306</v>
      </c>
    </row>
    <row r="86712" spans="1:6">
      <c r="A86712" s="758" t="s">
        <v>82</v>
      </c>
      <c r="B86712" s="151" t="s">
        <v>7134</v>
      </c>
      <c r="C86712" s="300">
        <v>3222</v>
      </c>
      <c r="D86712" s="300">
        <v>3222</v>
      </c>
      <c r="E86712" s="300">
        <v>0</v>
      </c>
      <c r="F86712" s="300">
        <v>100</v>
      </c>
    </row>
    <row r="86713" spans="1:6">
      <c r="A86713" s="758" t="s">
        <v>83</v>
      </c>
      <c r="B86713" s="151" t="s">
        <v>7135</v>
      </c>
      <c r="C86713" s="300">
        <v>0</v>
      </c>
      <c r="D86713" s="300">
        <v>0</v>
      </c>
      <c r="E86713" s="300">
        <v>0</v>
      </c>
      <c r="F86713" s="300">
        <v>0</v>
      </c>
    </row>
    <row r="86714" spans="1:6">
      <c r="A86714" s="758" t="s">
        <v>332</v>
      </c>
      <c r="B86714" s="151" t="s">
        <v>7139</v>
      </c>
      <c r="C86714" s="300">
        <v>14160.8</v>
      </c>
      <c r="D86714" s="300">
        <v>14020.518</v>
      </c>
      <c r="E86714" s="300">
        <v>140.28199999999924</v>
      </c>
      <c r="F86714" s="300">
        <v>99.00936387774702</v>
      </c>
    </row>
    <row r="86715" spans="1:6">
      <c r="A86715" s="758" t="s">
        <v>87</v>
      </c>
      <c r="B86715" s="151" t="s">
        <v>7140</v>
      </c>
      <c r="C86715" s="300">
        <v>1320</v>
      </c>
      <c r="D86715" s="300">
        <v>1320</v>
      </c>
      <c r="E86715" s="300">
        <v>0</v>
      </c>
      <c r="F86715" s="300">
        <v>100</v>
      </c>
    </row>
    <row r="86716" spans="1:6">
      <c r="A86716" s="758" t="s">
        <v>88</v>
      </c>
      <c r="B86716" s="151" t="s">
        <v>7141</v>
      </c>
      <c r="C86716" s="300">
        <v>11319.4</v>
      </c>
      <c r="D86716" s="300">
        <v>11300</v>
      </c>
      <c r="E86716" s="300">
        <v>19.399999999999636</v>
      </c>
      <c r="F86716" s="300">
        <v>99.828612824001269</v>
      </c>
    </row>
    <row r="86717" spans="1:6">
      <c r="A86717" s="758" t="s">
        <v>89</v>
      </c>
      <c r="B86717" s="151" t="s">
        <v>7142</v>
      </c>
      <c r="C86717" s="300">
        <v>296.5</v>
      </c>
      <c r="D86717" s="300">
        <v>296</v>
      </c>
      <c r="E86717" s="300">
        <v>0.5</v>
      </c>
      <c r="F86717" s="300">
        <v>99.831365935919052</v>
      </c>
    </row>
    <row r="86718" spans="1:6">
      <c r="A86718" s="758" t="s">
        <v>90</v>
      </c>
      <c r="B86718" s="151" t="s">
        <v>7143</v>
      </c>
      <c r="C86718" s="300">
        <v>169.9</v>
      </c>
      <c r="D86718" s="300">
        <v>152.22800000000001</v>
      </c>
      <c r="E86718" s="300">
        <v>17.671999999999997</v>
      </c>
      <c r="F86718" s="300">
        <v>89.598587404355499</v>
      </c>
    </row>
    <row r="86719" spans="1:6">
      <c r="A86719" s="758" t="s">
        <v>91</v>
      </c>
      <c r="B86719" s="151" t="s">
        <v>7144</v>
      </c>
      <c r="C86719" s="300">
        <v>55</v>
      </c>
      <c r="D86719" s="300">
        <v>0</v>
      </c>
      <c r="E86719" s="300">
        <v>55</v>
      </c>
      <c r="F86719" s="300">
        <v>0</v>
      </c>
    </row>
    <row r="86720" spans="1:6">
      <c r="A86720" s="758" t="s">
        <v>92</v>
      </c>
      <c r="B86720" s="151" t="s">
        <v>7145</v>
      </c>
      <c r="C86720" s="300">
        <v>450</v>
      </c>
      <c r="D86720" s="300">
        <v>450</v>
      </c>
      <c r="E86720" s="300">
        <v>0</v>
      </c>
      <c r="F86720" s="300">
        <v>100</v>
      </c>
    </row>
    <row r="86721" spans="1:6">
      <c r="A86721" s="758" t="s">
        <v>93</v>
      </c>
      <c r="B86721" s="151" t="s">
        <v>333</v>
      </c>
      <c r="C86721" s="300">
        <v>150</v>
      </c>
      <c r="D86721" s="300">
        <v>102.69</v>
      </c>
      <c r="E86721" s="300">
        <v>47.31</v>
      </c>
      <c r="F86721" s="300">
        <v>68.459999999999994</v>
      </c>
    </row>
    <row r="86722" spans="1:6">
      <c r="A86722" s="758" t="s">
        <v>95</v>
      </c>
      <c r="B86722" s="151" t="s">
        <v>7199</v>
      </c>
      <c r="C86722" s="300">
        <v>400</v>
      </c>
      <c r="D86722" s="300">
        <v>399.6</v>
      </c>
      <c r="E86722" s="300">
        <v>0.39999999999997726</v>
      </c>
      <c r="F86722" s="300">
        <v>99.9</v>
      </c>
    </row>
    <row r="86723" spans="1:6">
      <c r="A86723" s="758" t="s">
        <v>334</v>
      </c>
      <c r="B86723" s="151" t="s">
        <v>335</v>
      </c>
      <c r="C86723" s="300">
        <v>1260</v>
      </c>
      <c r="D86723" s="300">
        <v>1205</v>
      </c>
      <c r="E86723" s="300">
        <v>55</v>
      </c>
      <c r="F86723" s="300">
        <v>95.634920634920633</v>
      </c>
    </row>
    <row r="86724" spans="1:6">
      <c r="A86724" s="758" t="s">
        <v>97</v>
      </c>
      <c r="B86724" s="151" t="s">
        <v>7148</v>
      </c>
      <c r="C86724" s="300">
        <v>1260</v>
      </c>
      <c r="D86724" s="300">
        <v>1205</v>
      </c>
      <c r="E86724" s="300">
        <v>55</v>
      </c>
      <c r="F86724" s="300">
        <v>95.634920634920633</v>
      </c>
    </row>
    <row r="86725" spans="1:6">
      <c r="A86725" s="758" t="s">
        <v>346</v>
      </c>
      <c r="B86725" s="151" t="s">
        <v>7154</v>
      </c>
      <c r="C86725" s="300">
        <v>29249.7</v>
      </c>
      <c r="D86725" s="300">
        <v>27355.716</v>
      </c>
      <c r="E86725" s="300">
        <v>1893.9840000000004</v>
      </c>
      <c r="F86725" s="300">
        <v>93.524774613072964</v>
      </c>
    </row>
    <row r="86726" spans="1:6">
      <c r="A86726" s="758" t="s">
        <v>348</v>
      </c>
      <c r="B86726" s="151" t="s">
        <v>7157</v>
      </c>
      <c r="C86726" s="300">
        <v>29249.7</v>
      </c>
      <c r="D86726" s="300">
        <v>27355.716</v>
      </c>
      <c r="E86726" s="300">
        <v>1893.9840000000004</v>
      </c>
      <c r="F86726" s="300">
        <v>93.524774613072964</v>
      </c>
    </row>
    <row r="86727" spans="1:6">
      <c r="A86727" s="758" t="s">
        <v>112</v>
      </c>
      <c r="B86727" s="151" t="s">
        <v>7161</v>
      </c>
      <c r="C86727" s="300">
        <v>28749.7</v>
      </c>
      <c r="D86727" s="300">
        <v>26855.716</v>
      </c>
      <c r="E86727" s="300">
        <v>1893.9840000000004</v>
      </c>
      <c r="F86727" s="300">
        <v>93.412160822547705</v>
      </c>
    </row>
    <row r="86728" spans="1:6">
      <c r="A86728" s="758" t="s">
        <v>114</v>
      </c>
      <c r="B86728" s="151" t="s">
        <v>7162</v>
      </c>
      <c r="C86728" s="300">
        <v>500</v>
      </c>
      <c r="D86728" s="300">
        <v>500</v>
      </c>
      <c r="E86728" s="300">
        <v>0</v>
      </c>
      <c r="F86728" s="300">
        <v>100</v>
      </c>
    </row>
    <row r="86729" spans="1:6">
      <c r="A86729" s="758" t="s">
        <v>600</v>
      </c>
      <c r="B86729" s="151" t="s">
        <v>7170</v>
      </c>
      <c r="C86729" s="300">
        <v>559345.19999999995</v>
      </c>
      <c r="D86729" s="300">
        <v>553213.06082000001</v>
      </c>
      <c r="E86729" s="300">
        <v>6132.1391799999401</v>
      </c>
      <c r="F86729" s="300">
        <v>98.903693250608043</v>
      </c>
    </row>
    <row r="86730" spans="1:6">
      <c r="A86730" s="758" t="s">
        <v>6095</v>
      </c>
      <c r="B86730" s="151" t="s">
        <v>7171</v>
      </c>
      <c r="C86730" s="300">
        <v>0</v>
      </c>
      <c r="D86730" s="300">
        <v>0</v>
      </c>
      <c r="E86730" s="300">
        <v>0</v>
      </c>
      <c r="F86730" s="300">
        <v>0</v>
      </c>
    </row>
    <row r="86731" spans="1:6">
      <c r="A86731" s="758" t="s">
        <v>6096</v>
      </c>
      <c r="B86731" s="151" t="s">
        <v>7172</v>
      </c>
      <c r="C86731" s="300">
        <v>0</v>
      </c>
      <c r="D86731" s="300">
        <v>0</v>
      </c>
      <c r="E86731" s="300">
        <v>0</v>
      </c>
      <c r="F86731" s="300">
        <v>0</v>
      </c>
    </row>
    <row r="86732" spans="1:6">
      <c r="A86732" s="758" t="s">
        <v>6099</v>
      </c>
      <c r="B86732" s="151" t="s">
        <v>7173</v>
      </c>
      <c r="C86732" s="300">
        <v>418965.2</v>
      </c>
      <c r="D86732" s="300">
        <v>275881.47482</v>
      </c>
      <c r="E86732" s="300">
        <v>143083.72518000001</v>
      </c>
      <c r="F86732" s="300">
        <v>65.848303109661614</v>
      </c>
    </row>
    <row r="86733" spans="1:6">
      <c r="A86733" s="758" t="s">
        <v>6100</v>
      </c>
      <c r="B86733" s="151" t="s">
        <v>7174</v>
      </c>
      <c r="C86733" s="300">
        <v>418965.2</v>
      </c>
      <c r="D86733" s="300">
        <v>275881.47482</v>
      </c>
      <c r="E86733" s="300">
        <v>143083.72518000001</v>
      </c>
      <c r="F86733" s="300">
        <v>65.848303109661614</v>
      </c>
    </row>
    <row r="86734" spans="1:6">
      <c r="A86734" s="758" t="s">
        <v>6105</v>
      </c>
      <c r="B86734" s="151" t="s">
        <v>7176</v>
      </c>
      <c r="C86734" s="300">
        <v>140380</v>
      </c>
      <c r="D86734" s="300">
        <v>277331.58600000001</v>
      </c>
      <c r="E86734" s="300">
        <v>-136951.58600000001</v>
      </c>
      <c r="F86734" s="300">
        <v>197.5577617894287</v>
      </c>
    </row>
    <row r="86735" spans="1:6">
      <c r="A86735" s="758" t="s">
        <v>352</v>
      </c>
      <c r="B86735" s="151" t="s">
        <v>7177</v>
      </c>
      <c r="C86735" s="300">
        <v>140380</v>
      </c>
      <c r="D86735" s="300">
        <v>277331.58600000001</v>
      </c>
      <c r="E86735" s="300">
        <v>-136951.58600000001</v>
      </c>
      <c r="F86735" s="300">
        <v>197.5577617894287</v>
      </c>
    </row>
    <row r="86736" spans="1:6">
      <c r="A86736" s="758" t="s">
        <v>356</v>
      </c>
      <c r="B86736" s="151" t="s">
        <v>7182</v>
      </c>
      <c r="C86736" s="1">
        <v>37</v>
      </c>
      <c r="D86736" s="1">
        <v>37</v>
      </c>
      <c r="E86736" s="1">
        <v>0</v>
      </c>
      <c r="F86736" s="1">
        <v>100</v>
      </c>
    </row>
    <row r="86737" spans="1:6">
      <c r="A86737" s="758" t="s">
        <v>357</v>
      </c>
      <c r="B86737" s="151" t="s">
        <v>7183</v>
      </c>
      <c r="C86737" s="1">
        <v>1</v>
      </c>
      <c r="D86737" s="1">
        <v>1</v>
      </c>
      <c r="E86737" s="1">
        <v>0</v>
      </c>
      <c r="F86737" s="1">
        <v>100</v>
      </c>
    </row>
    <row r="86738" spans="1:6">
      <c r="A86738" s="758" t="s">
        <v>358</v>
      </c>
      <c r="B86738" s="151" t="s">
        <v>7184</v>
      </c>
      <c r="C86738" s="1">
        <v>1</v>
      </c>
      <c r="D86738" s="1">
        <v>1</v>
      </c>
      <c r="E86738" s="1">
        <v>0</v>
      </c>
      <c r="F86738" s="1">
        <v>100</v>
      </c>
    </row>
    <row r="86739" spans="1:6">
      <c r="A86739" s="758" t="s">
        <v>360</v>
      </c>
      <c r="B86739" s="151" t="s">
        <v>7185</v>
      </c>
      <c r="C86739" s="1">
        <v>18</v>
      </c>
      <c r="D86739" s="1">
        <v>18</v>
      </c>
      <c r="E86739" s="1">
        <v>0</v>
      </c>
      <c r="F86739" s="1">
        <v>100</v>
      </c>
    </row>
    <row r="86740" spans="1:6">
      <c r="A86740" s="758" t="s">
        <v>361</v>
      </c>
      <c r="B86740" s="151" t="s">
        <v>7186</v>
      </c>
      <c r="C86740" s="1">
        <v>1</v>
      </c>
      <c r="D86740" s="1">
        <v>1</v>
      </c>
      <c r="E86740" s="1">
        <v>0</v>
      </c>
      <c r="F86740" s="1">
        <v>100</v>
      </c>
    </row>
    <row r="86741" spans="1:6">
      <c r="A86741" s="758" t="s">
        <v>362</v>
      </c>
      <c r="B86741" s="151" t="s">
        <v>7187</v>
      </c>
      <c r="C86741" s="1">
        <v>14</v>
      </c>
      <c r="D86741" s="1">
        <v>14</v>
      </c>
      <c r="E86741" s="1">
        <v>0</v>
      </c>
      <c r="F86741" s="1">
        <v>100</v>
      </c>
    </row>
    <row r="86742" spans="1:6">
      <c r="A86742" s="758" t="s">
        <v>363</v>
      </c>
      <c r="B86742" s="151" t="s">
        <v>7188</v>
      </c>
      <c r="C86742" s="1">
        <v>3</v>
      </c>
      <c r="D86742" s="1">
        <v>3</v>
      </c>
      <c r="E86742" s="1">
        <v>0</v>
      </c>
      <c r="F86742" s="1">
        <v>100</v>
      </c>
    </row>
    <row r="86743" spans="1:6">
      <c r="A86743" s="758" t="s">
        <v>372</v>
      </c>
      <c r="B86743" s="151" t="s">
        <v>7190</v>
      </c>
      <c r="C86743" s="1">
        <v>18</v>
      </c>
      <c r="D86743" s="1">
        <v>18</v>
      </c>
      <c r="E86743" s="1">
        <v>0</v>
      </c>
      <c r="F86743" s="1">
        <v>100</v>
      </c>
    </row>
    <row r="86744" spans="1:6">
      <c r="A86744" s="758" t="s">
        <v>373</v>
      </c>
      <c r="B86744" s="151" t="s">
        <v>7191</v>
      </c>
      <c r="C86744" s="1">
        <v>1</v>
      </c>
      <c r="D86744" s="1">
        <v>1</v>
      </c>
      <c r="E86744" s="1">
        <v>0</v>
      </c>
      <c r="F86744" s="1">
        <v>100</v>
      </c>
    </row>
    <row r="86745" spans="1:6">
      <c r="A86745" s="758" t="s">
        <v>381</v>
      </c>
      <c r="B86745" s="151" t="s">
        <v>7196</v>
      </c>
      <c r="C86745" s="1">
        <v>17</v>
      </c>
      <c r="D86745" s="1">
        <v>17</v>
      </c>
      <c r="E86745" s="1">
        <v>0</v>
      </c>
      <c r="F86745" s="1">
        <v>100</v>
      </c>
    </row>
    <row r="86746" spans="1:6">
      <c r="A86746" s="851"/>
      <c r="B86746" s="850" t="s">
        <v>5343</v>
      </c>
      <c r="C86746" s="820"/>
      <c r="D86746" s="820"/>
      <c r="E86746" s="820"/>
      <c r="F86746" s="820"/>
    </row>
    <row r="86747" spans="1:6">
      <c r="A86747" s="758" t="s">
        <v>599</v>
      </c>
      <c r="B86747" s="151" t="s">
        <v>7101</v>
      </c>
      <c r="C86747" s="300">
        <v>1213421.6000000001</v>
      </c>
      <c r="D86747" s="300">
        <v>1046034.82456</v>
      </c>
      <c r="E86747" s="300">
        <v>167386.77544000011</v>
      </c>
      <c r="F86747" s="300">
        <v>86.205390159529045</v>
      </c>
    </row>
    <row r="86748" spans="1:6">
      <c r="A86748" s="758" t="s">
        <v>323</v>
      </c>
      <c r="B86748" s="151" t="s">
        <v>7102</v>
      </c>
      <c r="C86748" s="300">
        <v>1213421.6000000001</v>
      </c>
      <c r="D86748" s="300">
        <v>1046034.82456</v>
      </c>
      <c r="E86748" s="300">
        <v>167386.77544000011</v>
      </c>
      <c r="F86748" s="300">
        <v>86.205390159529045</v>
      </c>
    </row>
    <row r="86749" spans="1:6">
      <c r="A86749" s="758" t="s">
        <v>324</v>
      </c>
      <c r="B86749" s="151" t="s">
        <v>7103</v>
      </c>
      <c r="C86749" s="300">
        <v>1153132.8</v>
      </c>
      <c r="D86749" s="300">
        <v>1000459.0385599999</v>
      </c>
      <c r="E86749" s="300">
        <v>152673.76144000015</v>
      </c>
      <c r="F86749" s="300">
        <v>86.760088565688179</v>
      </c>
    </row>
    <row r="86750" spans="1:6">
      <c r="A86750" s="758" t="s">
        <v>325</v>
      </c>
      <c r="B86750" s="151" t="s">
        <v>7104</v>
      </c>
      <c r="C86750" s="300">
        <v>763846</v>
      </c>
      <c r="D86750" s="300">
        <v>630105.40407000005</v>
      </c>
      <c r="E86750" s="300">
        <v>133740.59592999995</v>
      </c>
      <c r="F86750" s="300">
        <v>82.491157127221982</v>
      </c>
    </row>
    <row r="86751" spans="1:6">
      <c r="A86751" s="758" t="s">
        <v>57</v>
      </c>
      <c r="B86751" s="151" t="s">
        <v>7105</v>
      </c>
      <c r="C86751" s="300">
        <v>356978.2</v>
      </c>
      <c r="D86751" s="300">
        <v>315631.89499</v>
      </c>
      <c r="E86751" s="300">
        <v>41346.305010000011</v>
      </c>
      <c r="F86751" s="300">
        <v>88.417694691160406</v>
      </c>
    </row>
    <row r="86752" spans="1:6">
      <c r="A86752" s="758" t="s">
        <v>58</v>
      </c>
      <c r="B86752" s="151" t="s">
        <v>7106</v>
      </c>
      <c r="C86752" s="300">
        <v>251918.2</v>
      </c>
      <c r="D86752" s="300">
        <v>155369.29346000002</v>
      </c>
      <c r="E86752" s="300">
        <v>96548.906539999996</v>
      </c>
      <c r="F86752" s="300">
        <v>61.674501270650552</v>
      </c>
    </row>
    <row r="86753" spans="1:6">
      <c r="A86753" s="758" t="s">
        <v>59</v>
      </c>
      <c r="B86753" s="151" t="s">
        <v>7107</v>
      </c>
      <c r="C86753" s="300">
        <v>113740</v>
      </c>
      <c r="D86753" s="300">
        <v>108740</v>
      </c>
      <c r="E86753" s="300">
        <v>5000</v>
      </c>
      <c r="F86753" s="300">
        <v>95.604009143660988</v>
      </c>
    </row>
    <row r="86754" spans="1:6">
      <c r="A86754" s="758" t="s">
        <v>60</v>
      </c>
      <c r="B86754" s="151" t="s">
        <v>7108</v>
      </c>
      <c r="C86754" s="300">
        <v>41209.599999999999</v>
      </c>
      <c r="D86754" s="300">
        <v>50364.215619999995</v>
      </c>
      <c r="E86754" s="300">
        <v>-9154.6156199999969</v>
      </c>
      <c r="F86754" s="300">
        <v>122.21476456942071</v>
      </c>
    </row>
    <row r="86755" spans="1:6">
      <c r="A86755" s="758" t="s">
        <v>326</v>
      </c>
      <c r="B86755" s="151" t="s">
        <v>7110</v>
      </c>
      <c r="C86755" s="300">
        <v>95480.8</v>
      </c>
      <c r="D86755" s="300">
        <v>93046.807780000003</v>
      </c>
      <c r="E86755" s="300">
        <v>2433.9922200000001</v>
      </c>
      <c r="F86755" s="300">
        <v>97.450804538713541</v>
      </c>
    </row>
    <row r="86756" spans="1:6">
      <c r="A86756" s="758" t="s">
        <v>62</v>
      </c>
      <c r="B86756" s="151" t="s">
        <v>7111</v>
      </c>
      <c r="C86756" s="300">
        <v>64926.9</v>
      </c>
      <c r="D86756" s="300">
        <v>61842.443240000001</v>
      </c>
      <c r="E86756" s="300">
        <v>3084.4567600000009</v>
      </c>
      <c r="F86756" s="300">
        <v>95.249339241516225</v>
      </c>
    </row>
    <row r="86757" spans="1:6">
      <c r="A86757" s="758" t="s">
        <v>63</v>
      </c>
      <c r="B86757" s="151" t="s">
        <v>7112</v>
      </c>
      <c r="C86757" s="300">
        <v>7638.5</v>
      </c>
      <c r="D86757" s="300">
        <v>8288.9645400000009</v>
      </c>
      <c r="E86757" s="300">
        <v>-650.46454000000085</v>
      </c>
      <c r="F86757" s="300">
        <v>108.51560568174381</v>
      </c>
    </row>
    <row r="86758" spans="1:6">
      <c r="A86758" s="758" t="s">
        <v>64</v>
      </c>
      <c r="B86758" s="151" t="s">
        <v>7113</v>
      </c>
      <c r="C86758" s="300">
        <v>6110.8</v>
      </c>
      <c r="D86758" s="300">
        <v>6110.8</v>
      </c>
      <c r="E86758" s="300">
        <v>0</v>
      </c>
      <c r="F86758" s="300">
        <v>100</v>
      </c>
    </row>
    <row r="86759" spans="1:6">
      <c r="A86759" s="758" t="s">
        <v>65</v>
      </c>
      <c r="B86759" s="151" t="s">
        <v>7114</v>
      </c>
      <c r="C86759" s="300">
        <v>1527.7</v>
      </c>
      <c r="D86759" s="300">
        <v>1527.7</v>
      </c>
      <c r="E86759" s="300">
        <v>0</v>
      </c>
      <c r="F86759" s="300">
        <v>100</v>
      </c>
    </row>
    <row r="86760" spans="1:6">
      <c r="A86760" s="758" t="s">
        <v>66</v>
      </c>
      <c r="B86760" s="151" t="s">
        <v>7115</v>
      </c>
      <c r="C86760" s="300">
        <v>15276.9</v>
      </c>
      <c r="D86760" s="300">
        <v>15276.9</v>
      </c>
      <c r="E86760" s="300">
        <v>0</v>
      </c>
      <c r="F86760" s="300">
        <v>100</v>
      </c>
    </row>
    <row r="86761" spans="1:6">
      <c r="A86761" s="758" t="s">
        <v>327</v>
      </c>
      <c r="B86761" s="151" t="s">
        <v>7116</v>
      </c>
      <c r="C86761" s="300">
        <v>16206.6</v>
      </c>
      <c r="D86761" s="300">
        <v>12235.68793</v>
      </c>
      <c r="E86761" s="300">
        <v>3970.9120700000003</v>
      </c>
      <c r="F86761" s="300">
        <v>75.498179322004617</v>
      </c>
    </row>
    <row r="86762" spans="1:6">
      <c r="A86762" s="758" t="s">
        <v>67</v>
      </c>
      <c r="B86762" s="151" t="s">
        <v>7117</v>
      </c>
      <c r="C86762" s="300">
        <v>3702.6</v>
      </c>
      <c r="D86762" s="300">
        <v>811.97566000000006</v>
      </c>
      <c r="E86762" s="300">
        <v>2890.6243399999998</v>
      </c>
      <c r="F86762" s="300">
        <v>21.929877923621241</v>
      </c>
    </row>
    <row r="86763" spans="1:6">
      <c r="A86763" s="758" t="s">
        <v>70</v>
      </c>
      <c r="B86763" s="151" t="s">
        <v>7120</v>
      </c>
      <c r="C86763" s="300">
        <v>12504</v>
      </c>
      <c r="D86763" s="300">
        <v>11423.71227</v>
      </c>
      <c r="E86763" s="300">
        <v>1080.28773</v>
      </c>
      <c r="F86763" s="300">
        <v>91.360462811900192</v>
      </c>
    </row>
    <row r="86764" spans="1:6">
      <c r="A86764" s="758" t="s">
        <v>328</v>
      </c>
      <c r="B86764" s="151" t="s">
        <v>7121</v>
      </c>
      <c r="C86764" s="300">
        <v>22351.9</v>
      </c>
      <c r="D86764" s="300">
        <v>15925.77723</v>
      </c>
      <c r="E86764" s="300">
        <v>6426.1227700000018</v>
      </c>
      <c r="F86764" s="300">
        <v>71.25021689431324</v>
      </c>
    </row>
    <row r="86765" spans="1:6">
      <c r="A86765" s="758" t="s">
        <v>71</v>
      </c>
      <c r="B86765" s="151" t="s">
        <v>7122</v>
      </c>
      <c r="C86765" s="300">
        <v>1496.8</v>
      </c>
      <c r="D86765" s="300">
        <v>1494.23</v>
      </c>
      <c r="E86765" s="300"/>
      <c r="F86765" s="300"/>
    </row>
    <row r="86766" spans="1:6">
      <c r="A86766" s="758" t="s">
        <v>72</v>
      </c>
      <c r="B86766" s="151" t="s">
        <v>7123</v>
      </c>
      <c r="C86766" s="300">
        <v>7106.3</v>
      </c>
      <c r="D86766" s="300">
        <v>7020</v>
      </c>
      <c r="E86766" s="300">
        <v>86.300000000000182</v>
      </c>
      <c r="F86766" s="300">
        <v>98.785584622095882</v>
      </c>
    </row>
    <row r="86767" spans="1:6">
      <c r="A86767" s="758" t="s">
        <v>73</v>
      </c>
      <c r="B86767" s="151" t="s">
        <v>7124</v>
      </c>
      <c r="C86767" s="300">
        <v>8377.7999999999993</v>
      </c>
      <c r="D86767" s="300">
        <v>3929.3472299999999</v>
      </c>
      <c r="E86767" s="300">
        <v>4448.4527699999999</v>
      </c>
      <c r="F86767" s="300">
        <v>46.901898231039176</v>
      </c>
    </row>
    <row r="86768" spans="1:6">
      <c r="A86768" s="758" t="s">
        <v>75</v>
      </c>
      <c r="B86768" s="151" t="s">
        <v>7126</v>
      </c>
      <c r="C86768" s="300">
        <v>2527</v>
      </c>
      <c r="D86768" s="300">
        <v>660</v>
      </c>
      <c r="E86768" s="300">
        <v>1867</v>
      </c>
      <c r="F86768" s="300">
        <v>26.117926394934702</v>
      </c>
    </row>
    <row r="86769" spans="1:6">
      <c r="A86769" s="758" t="s">
        <v>76</v>
      </c>
      <c r="B86769" s="151" t="s">
        <v>7127</v>
      </c>
      <c r="C86769" s="300">
        <v>2844</v>
      </c>
      <c r="D86769" s="300">
        <v>2822.2</v>
      </c>
      <c r="E86769" s="300">
        <v>21.800000000000182</v>
      </c>
      <c r="F86769" s="300">
        <v>99.233473980309412</v>
      </c>
    </row>
    <row r="86770" spans="1:6">
      <c r="A86770" s="758" t="s">
        <v>329</v>
      </c>
      <c r="B86770" s="151" t="s">
        <v>7128</v>
      </c>
      <c r="C86770" s="300">
        <v>4460</v>
      </c>
      <c r="D86770" s="300">
        <v>4320</v>
      </c>
      <c r="E86770" s="300">
        <v>140</v>
      </c>
      <c r="F86770" s="300">
        <v>96.860986547085204</v>
      </c>
    </row>
    <row r="86771" spans="1:6">
      <c r="A86771" s="758" t="s">
        <v>79</v>
      </c>
      <c r="B86771" s="151" t="s">
        <v>7130</v>
      </c>
      <c r="C86771" s="300">
        <v>4460</v>
      </c>
      <c r="D86771" s="300">
        <v>4320</v>
      </c>
      <c r="E86771" s="300">
        <v>140</v>
      </c>
      <c r="F86771" s="300">
        <v>96.860986547085204</v>
      </c>
    </row>
    <row r="86772" spans="1:6">
      <c r="A86772" s="758" t="s">
        <v>330</v>
      </c>
      <c r="B86772" s="151" t="s">
        <v>7131</v>
      </c>
      <c r="C86772" s="300">
        <v>139050</v>
      </c>
      <c r="D86772" s="300">
        <v>134006.52155</v>
      </c>
      <c r="E86772" s="300">
        <v>5043.4784499999951</v>
      </c>
      <c r="F86772" s="300">
        <v>96.37290294857965</v>
      </c>
    </row>
    <row r="86773" spans="1:6">
      <c r="A86773" s="758" t="s">
        <v>80</v>
      </c>
      <c r="B86773" s="151" t="s">
        <v>7132</v>
      </c>
      <c r="C86773" s="300">
        <v>7150</v>
      </c>
      <c r="D86773" s="300">
        <v>7150</v>
      </c>
      <c r="E86773" s="300">
        <v>0</v>
      </c>
      <c r="F86773" s="300">
        <v>100</v>
      </c>
    </row>
    <row r="86774" spans="1:6">
      <c r="A86774" s="758" t="s">
        <v>83</v>
      </c>
      <c r="B86774" s="151" t="s">
        <v>7135</v>
      </c>
      <c r="C86774" s="300">
        <v>131900</v>
      </c>
      <c r="D86774" s="300">
        <v>126856.52154999999</v>
      </c>
      <c r="E86774" s="300">
        <v>5043.4784500000096</v>
      </c>
      <c r="F86774" s="300">
        <v>96.176286239575433</v>
      </c>
    </row>
    <row r="86775" spans="1:6">
      <c r="A86775" s="758" t="s">
        <v>332</v>
      </c>
      <c r="B86775" s="151" t="s">
        <v>7139</v>
      </c>
      <c r="C86775" s="300">
        <v>111397.5</v>
      </c>
      <c r="D86775" s="300">
        <v>110478.84</v>
      </c>
      <c r="E86775" s="300">
        <v>918.66000000000349</v>
      </c>
      <c r="F86775" s="300">
        <v>99.175331582845217</v>
      </c>
    </row>
    <row r="86776" spans="1:6">
      <c r="A86776" s="758" t="s">
        <v>87</v>
      </c>
      <c r="B86776" s="151" t="s">
        <v>7140</v>
      </c>
      <c r="C86776" s="300">
        <v>62540</v>
      </c>
      <c r="D86776" s="300">
        <v>62495.34</v>
      </c>
      <c r="E86776" s="300">
        <v>44.660000000003492</v>
      </c>
      <c r="F86776" s="300">
        <v>99.92858970259033</v>
      </c>
    </row>
    <row r="86777" spans="1:6">
      <c r="A86777" s="758" t="s">
        <v>88</v>
      </c>
      <c r="B86777" s="151" t="s">
        <v>7141</v>
      </c>
      <c r="C86777" s="300">
        <v>5000</v>
      </c>
      <c r="D86777" s="300">
        <v>5000</v>
      </c>
      <c r="E86777" s="300">
        <v>0</v>
      </c>
      <c r="F86777" s="300">
        <v>100</v>
      </c>
    </row>
    <row r="86778" spans="1:6">
      <c r="A86778" s="758" t="s">
        <v>89</v>
      </c>
      <c r="B86778" s="151" t="s">
        <v>7142</v>
      </c>
      <c r="C86778" s="300">
        <v>674</v>
      </c>
      <c r="D86778" s="300">
        <v>577</v>
      </c>
      <c r="E86778" s="300">
        <v>97</v>
      </c>
      <c r="F86778" s="300">
        <v>85.60830860534125</v>
      </c>
    </row>
    <row r="86779" spans="1:6">
      <c r="A86779" s="758" t="s">
        <v>90</v>
      </c>
      <c r="B86779" s="151" t="s">
        <v>7143</v>
      </c>
      <c r="C86779" s="300">
        <v>143.5</v>
      </c>
      <c r="D86779" s="300">
        <v>73.5</v>
      </c>
      <c r="E86779" s="300">
        <v>70</v>
      </c>
      <c r="F86779" s="300">
        <v>51.219512195121951</v>
      </c>
    </row>
    <row r="86780" spans="1:6">
      <c r="A86780" s="758" t="s">
        <v>91</v>
      </c>
      <c r="B86780" s="151" t="s">
        <v>7144</v>
      </c>
      <c r="C86780" s="300">
        <v>40</v>
      </c>
      <c r="D86780" s="300">
        <v>33</v>
      </c>
      <c r="E86780" s="300">
        <v>7</v>
      </c>
      <c r="F86780" s="300">
        <v>82.5</v>
      </c>
    </row>
    <row r="86781" spans="1:6">
      <c r="A86781" s="758" t="s">
        <v>92</v>
      </c>
      <c r="B86781" s="151" t="s">
        <v>7145</v>
      </c>
      <c r="C86781" s="300">
        <v>43000</v>
      </c>
      <c r="D86781" s="300">
        <v>42300</v>
      </c>
      <c r="E86781" s="300">
        <v>700</v>
      </c>
      <c r="F86781" s="300">
        <v>98.372093023255815</v>
      </c>
    </row>
    <row r="86782" spans="1:6">
      <c r="A86782" s="758" t="s">
        <v>334</v>
      </c>
      <c r="B86782" s="151" t="s">
        <v>335</v>
      </c>
      <c r="C86782" s="300">
        <v>340</v>
      </c>
      <c r="D86782" s="300">
        <v>340</v>
      </c>
      <c r="E86782" s="300">
        <v>0</v>
      </c>
      <c r="F86782" s="300">
        <v>100</v>
      </c>
    </row>
    <row r="86783" spans="1:6">
      <c r="A86783" s="758" t="s">
        <v>97</v>
      </c>
      <c r="B86783" s="151" t="s">
        <v>7148</v>
      </c>
      <c r="C86783" s="300">
        <v>340</v>
      </c>
      <c r="D86783" s="300">
        <v>340</v>
      </c>
      <c r="E86783" s="300">
        <v>0</v>
      </c>
      <c r="F86783" s="300">
        <v>100</v>
      </c>
    </row>
    <row r="86784" spans="1:6">
      <c r="A86784" s="758" t="s">
        <v>346</v>
      </c>
      <c r="B86784" s="151" t="s">
        <v>7154</v>
      </c>
      <c r="C86784" s="300">
        <v>60288.800000000003</v>
      </c>
      <c r="D86784" s="300">
        <v>45575.786</v>
      </c>
      <c r="E86784" s="300">
        <v>14713.014000000003</v>
      </c>
      <c r="F86784" s="300">
        <v>75.595775666458778</v>
      </c>
    </row>
    <row r="86785" spans="1:6">
      <c r="A86785" s="758" t="s">
        <v>348</v>
      </c>
      <c r="B86785" s="151" t="s">
        <v>7157</v>
      </c>
      <c r="C86785" s="300">
        <v>60288.800000000003</v>
      </c>
      <c r="D86785" s="300">
        <v>45575.786</v>
      </c>
      <c r="E86785" s="300">
        <v>14713.014000000003</v>
      </c>
      <c r="F86785" s="300">
        <v>75.595775666458778</v>
      </c>
    </row>
    <row r="86786" spans="1:6">
      <c r="A86786" s="758" t="s">
        <v>112</v>
      </c>
      <c r="B86786" s="151" t="s">
        <v>7161</v>
      </c>
      <c r="C86786" s="300">
        <v>48288.800000000003</v>
      </c>
      <c r="D86786" s="300">
        <v>33665.786</v>
      </c>
      <c r="E86786" s="300">
        <v>14623.014000000003</v>
      </c>
      <c r="F86786" s="300">
        <v>69.717586686767945</v>
      </c>
    </row>
    <row r="86787" spans="1:6">
      <c r="A86787" s="758" t="s">
        <v>114</v>
      </c>
      <c r="B86787" s="151" t="s">
        <v>7162</v>
      </c>
      <c r="C86787" s="300">
        <v>12000</v>
      </c>
      <c r="D86787" s="300">
        <v>11910</v>
      </c>
      <c r="E86787" s="300">
        <v>90</v>
      </c>
      <c r="F86787" s="300">
        <v>99.25</v>
      </c>
    </row>
    <row r="86788" spans="1:6">
      <c r="A86788" s="758" t="s">
        <v>600</v>
      </c>
      <c r="B86788" s="151" t="s">
        <v>7170</v>
      </c>
      <c r="C86788" s="300">
        <v>1213421.6000000001</v>
      </c>
      <c r="D86788" s="300">
        <v>1046034.82456</v>
      </c>
      <c r="E86788" s="300">
        <v>167386.77544000011</v>
      </c>
      <c r="F86788" s="300">
        <v>86.205390159529045</v>
      </c>
    </row>
    <row r="86789" spans="1:6">
      <c r="A86789" s="758" t="s">
        <v>6095</v>
      </c>
      <c r="B86789" s="151" t="s">
        <v>7171</v>
      </c>
      <c r="C86789" s="300">
        <v>0</v>
      </c>
      <c r="D86789" s="300">
        <v>0</v>
      </c>
      <c r="E86789" s="300">
        <v>0</v>
      </c>
      <c r="F86789" s="300">
        <v>0</v>
      </c>
    </row>
    <row r="86790" spans="1:6">
      <c r="A86790" s="758" t="s">
        <v>6096</v>
      </c>
      <c r="B86790" s="151" t="s">
        <v>7172</v>
      </c>
      <c r="C86790" s="300">
        <v>0</v>
      </c>
      <c r="D86790" s="300">
        <v>0</v>
      </c>
      <c r="E86790" s="300">
        <v>0</v>
      </c>
      <c r="F86790" s="300">
        <v>0</v>
      </c>
    </row>
    <row r="86791" spans="1:6">
      <c r="A86791" s="758" t="s">
        <v>6099</v>
      </c>
      <c r="B86791" s="151" t="s">
        <v>7173</v>
      </c>
      <c r="C86791" s="300">
        <v>1213421.6000000001</v>
      </c>
      <c r="D86791" s="300">
        <v>1045848.82456</v>
      </c>
      <c r="E86791" s="300">
        <v>167572.77544000011</v>
      </c>
      <c r="F86791" s="300">
        <v>86.190061604309648</v>
      </c>
    </row>
    <row r="86792" spans="1:6">
      <c r="A86792" s="758" t="s">
        <v>6100</v>
      </c>
      <c r="B86792" s="151" t="s">
        <v>7174</v>
      </c>
      <c r="C86792" s="300">
        <v>1213421.6000000001</v>
      </c>
      <c r="D86792" s="300">
        <v>1045848.82456</v>
      </c>
      <c r="E86792" s="300">
        <v>167572.77544000011</v>
      </c>
      <c r="F86792" s="300">
        <v>86.190061604309648</v>
      </c>
    </row>
    <row r="86793" spans="1:6">
      <c r="A86793" s="758" t="s">
        <v>6105</v>
      </c>
      <c r="B86793" s="151" t="s">
        <v>7176</v>
      </c>
      <c r="C86793" s="300">
        <v>0</v>
      </c>
      <c r="D86793" s="300">
        <v>186</v>
      </c>
      <c r="E86793" s="300">
        <v>-186</v>
      </c>
      <c r="F86793" s="300">
        <v>0</v>
      </c>
    </row>
    <row r="86794" spans="1:6">
      <c r="A86794" s="758" t="s">
        <v>352</v>
      </c>
      <c r="B86794" s="151" t="s">
        <v>7177</v>
      </c>
      <c r="C86794" s="300">
        <v>0</v>
      </c>
      <c r="D86794" s="300">
        <v>186</v>
      </c>
      <c r="E86794" s="300">
        <v>-186</v>
      </c>
      <c r="F86794" s="300">
        <v>0</v>
      </c>
    </row>
    <row r="86795" spans="1:6">
      <c r="A86795" s="758" t="s">
        <v>356</v>
      </c>
      <c r="B86795" s="151" t="s">
        <v>7182</v>
      </c>
      <c r="C86795" s="1">
        <v>45</v>
      </c>
      <c r="D86795" s="1">
        <v>41</v>
      </c>
      <c r="E86795" s="1">
        <v>4</v>
      </c>
      <c r="F86795" s="1">
        <v>91.111111111111114</v>
      </c>
    </row>
    <row r="86796" spans="1:6">
      <c r="A86796" s="758" t="s">
        <v>357</v>
      </c>
      <c r="B86796" s="151" t="s">
        <v>7183</v>
      </c>
      <c r="C86796" s="1">
        <v>1</v>
      </c>
      <c r="D86796" s="1">
        <v>1</v>
      </c>
      <c r="E86796" s="1">
        <v>0</v>
      </c>
      <c r="F86796" s="1">
        <v>100</v>
      </c>
    </row>
    <row r="86797" spans="1:6">
      <c r="A86797" s="758" t="s">
        <v>358</v>
      </c>
      <c r="B86797" s="151" t="s">
        <v>7184</v>
      </c>
      <c r="C86797" s="1">
        <v>1</v>
      </c>
      <c r="D86797" s="1">
        <v>1</v>
      </c>
      <c r="E86797" s="1">
        <v>0</v>
      </c>
      <c r="F86797" s="1">
        <v>100</v>
      </c>
    </row>
    <row r="86798" spans="1:6">
      <c r="A86798" s="758" t="s">
        <v>360</v>
      </c>
      <c r="B86798" s="151" t="s">
        <v>7185</v>
      </c>
      <c r="C86798" s="1">
        <v>22</v>
      </c>
      <c r="D86798" s="1">
        <v>20</v>
      </c>
      <c r="E86798" s="1">
        <v>2</v>
      </c>
      <c r="F86798" s="1">
        <v>90.909090909090907</v>
      </c>
    </row>
    <row r="86799" spans="1:6">
      <c r="A86799" s="758" t="s">
        <v>361</v>
      </c>
      <c r="B86799" s="151" t="s">
        <v>7186</v>
      </c>
      <c r="C86799" s="1">
        <v>1</v>
      </c>
      <c r="D86799" s="1">
        <v>1</v>
      </c>
      <c r="E86799" s="1">
        <v>0</v>
      </c>
      <c r="F86799" s="1">
        <v>100</v>
      </c>
    </row>
    <row r="86800" spans="1:6">
      <c r="A86800" s="758" t="s">
        <v>362</v>
      </c>
      <c r="B86800" s="151" t="s">
        <v>7187</v>
      </c>
      <c r="C86800" s="1">
        <v>21</v>
      </c>
      <c r="D86800" s="1">
        <v>19</v>
      </c>
      <c r="E86800" s="1">
        <v>2</v>
      </c>
      <c r="F86800" s="1">
        <v>90.476190476190482</v>
      </c>
    </row>
    <row r="86801" spans="1:6">
      <c r="A86801" s="758" t="s">
        <v>372</v>
      </c>
      <c r="B86801" s="151" t="s">
        <v>7190</v>
      </c>
      <c r="C86801" s="1">
        <v>22</v>
      </c>
      <c r="D86801" s="1">
        <v>20</v>
      </c>
      <c r="E86801" s="1">
        <v>2</v>
      </c>
      <c r="F86801" s="1">
        <v>90.909090909090907</v>
      </c>
    </row>
    <row r="86802" spans="1:6">
      <c r="A86802" s="758" t="s">
        <v>381</v>
      </c>
      <c r="B86802" s="151" t="s">
        <v>7196</v>
      </c>
      <c r="C86802" s="1">
        <v>22</v>
      </c>
      <c r="D86802" s="1">
        <v>20</v>
      </c>
      <c r="E86802" s="1">
        <v>2</v>
      </c>
      <c r="F86802" s="1">
        <v>90.909090909090907</v>
      </c>
    </row>
    <row r="86803" spans="1:6">
      <c r="A86803" s="851"/>
      <c r="B86803" s="850" t="s">
        <v>5344</v>
      </c>
      <c r="C86803" s="820"/>
      <c r="D86803" s="820"/>
      <c r="E86803" s="820"/>
      <c r="F86803" s="820"/>
    </row>
    <row r="86804" spans="1:6">
      <c r="A86804" s="758" t="s">
        <v>599</v>
      </c>
      <c r="B86804" s="151" t="s">
        <v>7101</v>
      </c>
      <c r="C86804" s="300">
        <v>4811604.8</v>
      </c>
      <c r="D86804" s="300">
        <v>3707839.6872700001</v>
      </c>
      <c r="E86804" s="300">
        <v>1103765.1127299997</v>
      </c>
      <c r="F86804" s="300">
        <v>77.060353902506705</v>
      </c>
    </row>
    <row r="86805" spans="1:6">
      <c r="A86805" s="758" t="s">
        <v>323</v>
      </c>
      <c r="B86805" s="151" t="s">
        <v>7102</v>
      </c>
      <c r="C86805" s="300">
        <v>4811604.8</v>
      </c>
      <c r="D86805" s="300">
        <v>3707839.6872700001</v>
      </c>
      <c r="E86805" s="300">
        <v>1103765.1127299997</v>
      </c>
      <c r="F86805" s="300">
        <v>77.060353902506705</v>
      </c>
    </row>
    <row r="86806" spans="1:6">
      <c r="A86806" s="758" t="s">
        <v>324</v>
      </c>
      <c r="B86806" s="151" t="s">
        <v>7103</v>
      </c>
      <c r="C86806" s="300">
        <v>4766421.0999999996</v>
      </c>
      <c r="D86806" s="300">
        <v>3668781.4560400001</v>
      </c>
      <c r="E86806" s="300">
        <v>1097639.6439599996</v>
      </c>
      <c r="F86806" s="300">
        <v>76.971408506898399</v>
      </c>
    </row>
    <row r="86807" spans="1:6">
      <c r="A86807" s="758" t="s">
        <v>325</v>
      </c>
      <c r="B86807" s="151" t="s">
        <v>7104</v>
      </c>
      <c r="C86807" s="300">
        <v>4118933.1</v>
      </c>
      <c r="D86807" s="300">
        <v>3154678.4206500002</v>
      </c>
      <c r="E86807" s="300">
        <v>964254.67934999987</v>
      </c>
      <c r="F86807" s="300">
        <v>76.589697964504452</v>
      </c>
    </row>
    <row r="86808" spans="1:6">
      <c r="A86808" s="758" t="s">
        <v>57</v>
      </c>
      <c r="B86808" s="151" t="s">
        <v>7105</v>
      </c>
      <c r="C86808" s="300">
        <v>2443978.5</v>
      </c>
      <c r="D86808" s="300">
        <v>2221647.1229000003</v>
      </c>
      <c r="E86808" s="300">
        <v>222331.37709999969</v>
      </c>
      <c r="F86808" s="300">
        <v>90.902891449331506</v>
      </c>
    </row>
    <row r="86809" spans="1:6">
      <c r="A86809" s="758" t="s">
        <v>58</v>
      </c>
      <c r="B86809" s="151" t="s">
        <v>7106</v>
      </c>
      <c r="C86809" s="300">
        <v>623317</v>
      </c>
      <c r="D86809" s="300">
        <v>220936.19865000001</v>
      </c>
      <c r="E86809" s="300">
        <v>402380.80134999997</v>
      </c>
      <c r="F86809" s="300">
        <v>35.445238722832848</v>
      </c>
    </row>
    <row r="86810" spans="1:6">
      <c r="A86810" s="758" t="s">
        <v>59</v>
      </c>
      <c r="B86810" s="151" t="s">
        <v>7107</v>
      </c>
      <c r="C86810" s="300">
        <v>754820</v>
      </c>
      <c r="D86810" s="300">
        <v>519402.91600999999</v>
      </c>
      <c r="E86810" s="300">
        <v>235417.08399000001</v>
      </c>
      <c r="F86810" s="300">
        <v>68.811493602448266</v>
      </c>
    </row>
    <row r="86811" spans="1:6">
      <c r="A86811" s="758" t="s">
        <v>60</v>
      </c>
      <c r="B86811" s="151" t="s">
        <v>7108</v>
      </c>
      <c r="C86811" s="300">
        <v>296817.59999999998</v>
      </c>
      <c r="D86811" s="300">
        <v>192692.18309000001</v>
      </c>
      <c r="E86811" s="300">
        <v>104125.41690999997</v>
      </c>
      <c r="F86811" s="300">
        <v>64.919392613510794</v>
      </c>
    </row>
    <row r="86812" spans="1:6">
      <c r="A86812" s="758" t="s">
        <v>326</v>
      </c>
      <c r="B86812" s="151" t="s">
        <v>7110</v>
      </c>
      <c r="C86812" s="300">
        <v>515462.5</v>
      </c>
      <c r="D86812" s="300">
        <v>382168.26538999996</v>
      </c>
      <c r="E86812" s="300">
        <v>133294.23461000004</v>
      </c>
      <c r="F86812" s="300">
        <v>74.140847372990265</v>
      </c>
    </row>
    <row r="86813" spans="1:6">
      <c r="A86813" s="758" t="s">
        <v>62</v>
      </c>
      <c r="B86813" s="151" t="s">
        <v>7111</v>
      </c>
      <c r="C86813" s="300">
        <v>350514.5</v>
      </c>
      <c r="D86813" s="300">
        <v>266241.81271000003</v>
      </c>
      <c r="E86813" s="300">
        <v>84272.687289999973</v>
      </c>
      <c r="F86813" s="300">
        <v>75.957431920790725</v>
      </c>
    </row>
    <row r="86814" spans="1:6">
      <c r="A86814" s="758" t="s">
        <v>63</v>
      </c>
      <c r="B86814" s="151" t="s">
        <v>7112</v>
      </c>
      <c r="C86814" s="300">
        <v>41237</v>
      </c>
      <c r="D86814" s="300">
        <v>29340.721120000002</v>
      </c>
      <c r="E86814" s="300">
        <v>11896.278879999998</v>
      </c>
      <c r="F86814" s="300">
        <v>71.15144438247205</v>
      </c>
    </row>
    <row r="86815" spans="1:6">
      <c r="A86815" s="758" t="s">
        <v>64</v>
      </c>
      <c r="B86815" s="151" t="s">
        <v>7113</v>
      </c>
      <c r="C86815" s="300">
        <v>32989.599999999999</v>
      </c>
      <c r="D86815" s="300">
        <v>16590.75116</v>
      </c>
      <c r="E86815" s="300">
        <v>16398.848839999999</v>
      </c>
      <c r="F86815" s="300">
        <v>50.290852753595075</v>
      </c>
    </row>
    <row r="86816" spans="1:6">
      <c r="A86816" s="758" t="s">
        <v>65</v>
      </c>
      <c r="B86816" s="151" t="s">
        <v>7114</v>
      </c>
      <c r="C86816" s="300">
        <v>8247.4</v>
      </c>
      <c r="D86816" s="300">
        <v>12959.500199999999</v>
      </c>
      <c r="E86816" s="300">
        <v>-4712.1001999999989</v>
      </c>
      <c r="F86816" s="300">
        <v>157.1343720445231</v>
      </c>
    </row>
    <row r="86817" spans="1:6">
      <c r="A86817" s="758" t="s">
        <v>66</v>
      </c>
      <c r="B86817" s="151" t="s">
        <v>7115</v>
      </c>
      <c r="C86817" s="300">
        <v>82474</v>
      </c>
      <c r="D86817" s="300">
        <v>57035.480200000005</v>
      </c>
      <c r="E86817" s="300">
        <v>25438.519799999995</v>
      </c>
      <c r="F86817" s="300">
        <v>69.155709920702293</v>
      </c>
    </row>
    <row r="86818" spans="1:6">
      <c r="A86818" s="758" t="s">
        <v>327</v>
      </c>
      <c r="B86818" s="151" t="s">
        <v>7116</v>
      </c>
      <c r="C86818" s="300">
        <v>7800</v>
      </c>
      <c r="D86818" s="300">
        <v>7800</v>
      </c>
      <c r="E86818" s="300">
        <v>0</v>
      </c>
      <c r="F86818" s="300">
        <v>100</v>
      </c>
    </row>
    <row r="86819" spans="1:6">
      <c r="A86819" s="758" t="s">
        <v>70</v>
      </c>
      <c r="B86819" s="151" t="s">
        <v>7120</v>
      </c>
      <c r="C86819" s="300">
        <v>7800</v>
      </c>
      <c r="D86819" s="300">
        <v>7800</v>
      </c>
      <c r="E86819" s="300">
        <v>0</v>
      </c>
      <c r="F86819" s="300">
        <v>100</v>
      </c>
    </row>
    <row r="86820" spans="1:6">
      <c r="A86820" s="758" t="s">
        <v>328</v>
      </c>
      <c r="B86820" s="151" t="s">
        <v>7121</v>
      </c>
      <c r="C86820" s="300">
        <v>27805.8</v>
      </c>
      <c r="D86820" s="300">
        <v>27805.539000000001</v>
      </c>
      <c r="E86820" s="300">
        <v>0.26099999999860302</v>
      </c>
      <c r="F86820" s="300">
        <v>99.999061346913237</v>
      </c>
    </row>
    <row r="86821" spans="1:6">
      <c r="A86821" s="758" t="s">
        <v>71</v>
      </c>
      <c r="B86821" s="151" t="s">
        <v>7122</v>
      </c>
      <c r="C86821" s="300">
        <v>714.9</v>
      </c>
      <c r="D86821" s="300">
        <v>1845.28</v>
      </c>
      <c r="E86821" s="300">
        <v>-1130.3800000000001</v>
      </c>
      <c r="F86821" s="300">
        <v>258.11721919149534</v>
      </c>
    </row>
    <row r="86822" spans="1:6">
      <c r="A86822" s="758" t="s">
        <v>72</v>
      </c>
      <c r="B86822" s="151" t="s">
        <v>7123</v>
      </c>
      <c r="C86822" s="300">
        <v>2020</v>
      </c>
      <c r="D86822" s="300">
        <v>1290.6300000000001</v>
      </c>
      <c r="E86822" s="300">
        <v>729.36999999999989</v>
      </c>
      <c r="F86822" s="300">
        <v>63.89257425742575</v>
      </c>
    </row>
    <row r="86823" spans="1:6">
      <c r="A86823" s="758" t="s">
        <v>73</v>
      </c>
      <c r="B86823" s="151" t="s">
        <v>7124</v>
      </c>
      <c r="C86823" s="300">
        <v>2827.2</v>
      </c>
      <c r="D86823" s="300">
        <v>2550</v>
      </c>
      <c r="E86823" s="300">
        <v>277.19999999999982</v>
      </c>
      <c r="F86823" s="300">
        <v>90.195246179966048</v>
      </c>
    </row>
    <row r="86824" spans="1:6">
      <c r="A86824" s="758" t="s">
        <v>76</v>
      </c>
      <c r="B86824" s="151" t="s">
        <v>7127</v>
      </c>
      <c r="C86824" s="300">
        <v>22243.7</v>
      </c>
      <c r="D86824" s="300">
        <v>22119.629000000001</v>
      </c>
      <c r="E86824" s="300">
        <v>124.07099999999991</v>
      </c>
      <c r="F86824" s="300">
        <v>99.442219594761667</v>
      </c>
    </row>
    <row r="86825" spans="1:6">
      <c r="A86825" s="758" t="s">
        <v>330</v>
      </c>
      <c r="B86825" s="151" t="s">
        <v>7131</v>
      </c>
      <c r="C86825" s="300">
        <v>14400</v>
      </c>
      <c r="D86825" s="300">
        <v>14397.5</v>
      </c>
      <c r="E86825" s="300">
        <v>2.5</v>
      </c>
      <c r="F86825" s="300">
        <v>99.982638888888886</v>
      </c>
    </row>
    <row r="86826" spans="1:6">
      <c r="A86826" s="758" t="s">
        <v>83</v>
      </c>
      <c r="B86826" s="151" t="s">
        <v>7135</v>
      </c>
      <c r="C86826" s="300">
        <v>14400</v>
      </c>
      <c r="D86826" s="300">
        <v>14397.5</v>
      </c>
      <c r="E86826" s="300">
        <v>2.5</v>
      </c>
      <c r="F86826" s="300">
        <v>99.982638888888886</v>
      </c>
    </row>
    <row r="86827" spans="1:6">
      <c r="A86827" s="758" t="s">
        <v>332</v>
      </c>
      <c r="B86827" s="151" t="s">
        <v>7139</v>
      </c>
      <c r="C86827" s="300">
        <v>82019.7</v>
      </c>
      <c r="D86827" s="300">
        <v>81931.731</v>
      </c>
      <c r="E86827" s="300">
        <v>87.968999999997322</v>
      </c>
      <c r="F86827" s="300">
        <v>99.892746498707012</v>
      </c>
    </row>
    <row r="86828" spans="1:6">
      <c r="A86828" s="758" t="s">
        <v>87</v>
      </c>
      <c r="B86828" s="151" t="s">
        <v>7140</v>
      </c>
      <c r="C86828" s="300">
        <v>73203</v>
      </c>
      <c r="D86828" s="300">
        <v>73196.858999999997</v>
      </c>
      <c r="E86828" s="300">
        <v>6.1410000000032596</v>
      </c>
      <c r="F86828" s="300">
        <v>99.991610999549195</v>
      </c>
    </row>
    <row r="86829" spans="1:6">
      <c r="A86829" s="758" t="s">
        <v>88</v>
      </c>
      <c r="B86829" s="151" t="s">
        <v>7141</v>
      </c>
      <c r="C86829" s="300">
        <v>5880</v>
      </c>
      <c r="D86829" s="300">
        <v>5880</v>
      </c>
      <c r="E86829" s="300">
        <v>0</v>
      </c>
      <c r="F86829" s="300">
        <v>100</v>
      </c>
    </row>
    <row r="86830" spans="1:6">
      <c r="A86830" s="758" t="s">
        <v>92</v>
      </c>
      <c r="B86830" s="151" t="s">
        <v>7145</v>
      </c>
      <c r="C86830" s="300">
        <v>2936.7</v>
      </c>
      <c r="D86830" s="300">
        <v>2854.8719999999998</v>
      </c>
      <c r="E86830" s="300">
        <v>81.827999999999975</v>
      </c>
      <c r="F86830" s="300">
        <v>97.213607110021456</v>
      </c>
    </row>
    <row r="86831" spans="1:6">
      <c r="A86831" s="758" t="s">
        <v>346</v>
      </c>
      <c r="B86831" s="151" t="s">
        <v>7154</v>
      </c>
      <c r="C86831" s="300">
        <v>45183.7</v>
      </c>
      <c r="D86831" s="300">
        <v>39058.231229999998</v>
      </c>
      <c r="E86831" s="300">
        <v>6125.4687699999995</v>
      </c>
      <c r="F86831" s="300">
        <v>86.443189092526723</v>
      </c>
    </row>
    <row r="86832" spans="1:6">
      <c r="A86832" s="758" t="s">
        <v>348</v>
      </c>
      <c r="B86832" s="151" t="s">
        <v>7157</v>
      </c>
      <c r="C86832" s="300">
        <v>45183.7</v>
      </c>
      <c r="D86832" s="300">
        <v>39058.231229999998</v>
      </c>
      <c r="E86832" s="300">
        <v>6125.4687699999995</v>
      </c>
      <c r="F86832" s="300">
        <v>86.443189092526723</v>
      </c>
    </row>
    <row r="86833" spans="1:6">
      <c r="A86833" s="758" t="s">
        <v>112</v>
      </c>
      <c r="B86833" s="151" t="s">
        <v>7161</v>
      </c>
      <c r="C86833" s="300">
        <v>39183.699999999997</v>
      </c>
      <c r="D86833" s="300">
        <v>33153.551229999997</v>
      </c>
      <c r="E86833" s="300">
        <v>6030.1487699999998</v>
      </c>
      <c r="F86833" s="300">
        <v>84.610568246490246</v>
      </c>
    </row>
    <row r="86834" spans="1:6">
      <c r="A86834" s="758" t="s">
        <v>114</v>
      </c>
      <c r="B86834" s="151" t="s">
        <v>7162</v>
      </c>
      <c r="C86834" s="300">
        <v>6000</v>
      </c>
      <c r="D86834" s="300">
        <v>5904.68</v>
      </c>
      <c r="E86834" s="300"/>
      <c r="F86834" s="300"/>
    </row>
    <row r="86835" spans="1:6">
      <c r="A86835" s="758" t="s">
        <v>600</v>
      </c>
      <c r="B86835" s="151" t="s">
        <v>7170</v>
      </c>
      <c r="C86835" s="300">
        <v>4811604.8</v>
      </c>
      <c r="D86835" s="300">
        <v>3707839.6872700001</v>
      </c>
      <c r="E86835" s="300">
        <v>1103765.1127299997</v>
      </c>
      <c r="F86835" s="300">
        <v>77.060353902506705</v>
      </c>
    </row>
    <row r="86836" spans="1:6">
      <c r="A86836" s="758" t="s">
        <v>6095</v>
      </c>
      <c r="B86836" s="151" t="s">
        <v>7171</v>
      </c>
      <c r="C86836" s="300">
        <v>0</v>
      </c>
      <c r="D86836" s="300">
        <v>0</v>
      </c>
      <c r="E86836" s="300">
        <v>0</v>
      </c>
      <c r="F86836" s="300">
        <v>0</v>
      </c>
    </row>
    <row r="86837" spans="1:6">
      <c r="A86837" s="758" t="s">
        <v>6096</v>
      </c>
      <c r="B86837" s="151" t="s">
        <v>7172</v>
      </c>
      <c r="C86837" s="300">
        <v>0</v>
      </c>
      <c r="D86837" s="300">
        <v>0</v>
      </c>
      <c r="E86837" s="300">
        <v>0</v>
      </c>
      <c r="F86837" s="300">
        <v>0</v>
      </c>
    </row>
    <row r="86838" spans="1:6">
      <c r="A86838" s="758" t="s">
        <v>6099</v>
      </c>
      <c r="B86838" s="151" t="s">
        <v>7173</v>
      </c>
      <c r="C86838" s="300">
        <v>4691604.8</v>
      </c>
      <c r="D86838" s="300">
        <v>3565281.3972700001</v>
      </c>
      <c r="E86838" s="300">
        <v>1126323.4027299997</v>
      </c>
      <c r="F86838" s="300">
        <v>75.992790297895525</v>
      </c>
    </row>
    <row r="86839" spans="1:6">
      <c r="A86839" s="758" t="s">
        <v>6100</v>
      </c>
      <c r="B86839" s="151" t="s">
        <v>7174</v>
      </c>
      <c r="C86839" s="300">
        <v>4691604.8</v>
      </c>
      <c r="D86839" s="300">
        <v>3565281.3972700001</v>
      </c>
      <c r="E86839" s="300">
        <v>1126323.4027299997</v>
      </c>
      <c r="F86839" s="300">
        <v>75.992790297895525</v>
      </c>
    </row>
    <row r="86840" spans="1:6">
      <c r="A86840" s="758" t="s">
        <v>6105</v>
      </c>
      <c r="B86840" s="151" t="s">
        <v>7176</v>
      </c>
      <c r="C86840" s="300">
        <v>120000</v>
      </c>
      <c r="D86840" s="300">
        <v>142558.29</v>
      </c>
      <c r="E86840" s="300">
        <v>-22558.290000000008</v>
      </c>
      <c r="F86840" s="300">
        <v>118.79857500000001</v>
      </c>
    </row>
    <row r="86841" spans="1:6">
      <c r="A86841" s="758" t="s">
        <v>352</v>
      </c>
      <c r="B86841" s="151" t="s">
        <v>7177</v>
      </c>
      <c r="C86841" s="300">
        <v>120000</v>
      </c>
      <c r="D86841" s="300">
        <v>142558.29</v>
      </c>
      <c r="E86841" s="300">
        <v>-22558.290000000008</v>
      </c>
      <c r="F86841" s="300">
        <v>118.79857500000001</v>
      </c>
    </row>
    <row r="86842" spans="1:6">
      <c r="A86842" s="758" t="s">
        <v>356</v>
      </c>
      <c r="B86842" s="151" t="s">
        <v>7182</v>
      </c>
      <c r="C86842" s="1">
        <v>293</v>
      </c>
      <c r="D86842" s="1">
        <v>293</v>
      </c>
      <c r="E86842" s="1">
        <v>0</v>
      </c>
      <c r="F86842" s="1">
        <v>100</v>
      </c>
    </row>
    <row r="86843" spans="1:6">
      <c r="A86843" s="758" t="s">
        <v>357</v>
      </c>
      <c r="B86843" s="151" t="s">
        <v>7183</v>
      </c>
      <c r="C86843" s="1">
        <v>1</v>
      </c>
      <c r="D86843" s="1">
        <v>1</v>
      </c>
      <c r="E86843" s="1">
        <v>0</v>
      </c>
      <c r="F86843" s="1">
        <v>100</v>
      </c>
    </row>
    <row r="86844" spans="1:6">
      <c r="A86844" s="758" t="s">
        <v>358</v>
      </c>
      <c r="B86844" s="151" t="s">
        <v>7184</v>
      </c>
      <c r="C86844" s="1">
        <v>1</v>
      </c>
      <c r="D86844" s="1">
        <v>1</v>
      </c>
      <c r="E86844" s="1">
        <v>0</v>
      </c>
      <c r="F86844" s="1">
        <v>100</v>
      </c>
    </row>
    <row r="86845" spans="1:6">
      <c r="A86845" s="758" t="s">
        <v>360</v>
      </c>
      <c r="B86845" s="151" t="s">
        <v>7185</v>
      </c>
      <c r="C86845" s="1">
        <v>146</v>
      </c>
      <c r="D86845" s="1">
        <v>146</v>
      </c>
      <c r="E86845" s="1">
        <v>0</v>
      </c>
      <c r="F86845" s="1">
        <v>100</v>
      </c>
    </row>
    <row r="86846" spans="1:6">
      <c r="A86846" s="758" t="s">
        <v>361</v>
      </c>
      <c r="B86846" s="151" t="s">
        <v>7186</v>
      </c>
      <c r="C86846" s="1">
        <v>1</v>
      </c>
      <c r="D86846" s="1">
        <v>1</v>
      </c>
      <c r="E86846" s="1">
        <v>0</v>
      </c>
      <c r="F86846" s="1">
        <v>100</v>
      </c>
    </row>
    <row r="86847" spans="1:6">
      <c r="A86847" s="758" t="s">
        <v>362</v>
      </c>
      <c r="B86847" s="151" t="s">
        <v>7187</v>
      </c>
      <c r="C86847" s="1">
        <v>145</v>
      </c>
      <c r="D86847" s="1">
        <v>145</v>
      </c>
      <c r="E86847" s="1">
        <v>0</v>
      </c>
      <c r="F86847" s="1">
        <v>100</v>
      </c>
    </row>
    <row r="86848" spans="1:6">
      <c r="A86848" s="758" t="s">
        <v>372</v>
      </c>
      <c r="B86848" s="151" t="s">
        <v>7190</v>
      </c>
      <c r="C86848" s="1">
        <v>146</v>
      </c>
      <c r="D86848" s="1">
        <v>146</v>
      </c>
      <c r="E86848" s="1">
        <v>0</v>
      </c>
      <c r="F86848" s="1">
        <v>100</v>
      </c>
    </row>
    <row r="86849" spans="1:6">
      <c r="A86849" s="758" t="s">
        <v>378</v>
      </c>
      <c r="B86849" s="151" t="s">
        <v>7194</v>
      </c>
      <c r="C86849" s="1">
        <v>140</v>
      </c>
      <c r="D86849" s="1">
        <v>140</v>
      </c>
      <c r="E86849" s="1">
        <v>0</v>
      </c>
      <c r="F86849" s="1">
        <v>100</v>
      </c>
    </row>
    <row r="86850" spans="1:6">
      <c r="A86850" s="758" t="s">
        <v>381</v>
      </c>
      <c r="B86850" s="151" t="s">
        <v>7196</v>
      </c>
      <c r="C86850" s="1">
        <v>6</v>
      </c>
      <c r="D86850" s="1">
        <v>6</v>
      </c>
      <c r="E86850" s="1">
        <v>0</v>
      </c>
      <c r="F86850" s="1">
        <v>100</v>
      </c>
    </row>
    <row r="86851" spans="1:6">
      <c r="A86851" s="851"/>
      <c r="B86851" s="850" t="s">
        <v>5345</v>
      </c>
      <c r="C86851" s="820"/>
      <c r="D86851" s="820"/>
      <c r="E86851" s="820"/>
      <c r="F86851" s="820"/>
    </row>
    <row r="86852" spans="1:6">
      <c r="A86852" s="758" t="s">
        <v>599</v>
      </c>
      <c r="B86852" s="151" t="s">
        <v>7101</v>
      </c>
      <c r="C86852" s="300">
        <v>19590455.5</v>
      </c>
      <c r="D86852" s="300">
        <v>19590455.5</v>
      </c>
      <c r="E86852" s="300">
        <v>0</v>
      </c>
      <c r="F86852" s="300">
        <v>100</v>
      </c>
    </row>
    <row r="86853" spans="1:6">
      <c r="A86853" s="758" t="s">
        <v>323</v>
      </c>
      <c r="B86853" s="151" t="s">
        <v>7102</v>
      </c>
      <c r="C86853" s="300">
        <v>19590455.5</v>
      </c>
      <c r="D86853" s="300">
        <v>19590455.5</v>
      </c>
      <c r="E86853" s="300">
        <v>0</v>
      </c>
      <c r="F86853" s="300">
        <v>100</v>
      </c>
    </row>
    <row r="86854" spans="1:6">
      <c r="A86854" s="758" t="s">
        <v>346</v>
      </c>
      <c r="B86854" s="151" t="s">
        <v>7154</v>
      </c>
      <c r="C86854" s="300">
        <v>19590455.5</v>
      </c>
      <c r="D86854" s="300">
        <v>19590455.5</v>
      </c>
      <c r="E86854" s="300">
        <v>0</v>
      </c>
      <c r="F86854" s="300">
        <v>100</v>
      </c>
    </row>
    <row r="86855" spans="1:6">
      <c r="A86855" s="758" t="s">
        <v>347</v>
      </c>
      <c r="B86855" s="151" t="s">
        <v>7155</v>
      </c>
      <c r="C86855" s="300">
        <v>19590455.5</v>
      </c>
      <c r="D86855" s="300">
        <v>19590455.5</v>
      </c>
      <c r="E86855" s="300">
        <v>0</v>
      </c>
      <c r="F86855" s="300">
        <v>100</v>
      </c>
    </row>
    <row r="86856" spans="1:6">
      <c r="A86856" s="758" t="s">
        <v>105</v>
      </c>
      <c r="B86856" s="151" t="s">
        <v>7156</v>
      </c>
      <c r="C86856" s="300">
        <v>19590455.5</v>
      </c>
      <c r="D86856" s="300">
        <v>19590455.5</v>
      </c>
      <c r="E86856" s="300">
        <v>0</v>
      </c>
      <c r="F86856" s="300">
        <v>100</v>
      </c>
    </row>
    <row r="86857" spans="1:6">
      <c r="A86857" s="758" t="s">
        <v>600</v>
      </c>
      <c r="B86857" s="151" t="s">
        <v>7170</v>
      </c>
      <c r="C86857" s="300">
        <v>19590455.5</v>
      </c>
      <c r="D86857" s="300">
        <v>19590455.5</v>
      </c>
      <c r="E86857" s="300">
        <v>0</v>
      </c>
      <c r="F86857" s="300">
        <v>100</v>
      </c>
    </row>
    <row r="86858" spans="1:6">
      <c r="A86858" s="758" t="s">
        <v>6099</v>
      </c>
      <c r="B86858" s="151" t="s">
        <v>7173</v>
      </c>
      <c r="C86858" s="300">
        <v>19590455.5</v>
      </c>
      <c r="D86858" s="300">
        <v>19590455.5</v>
      </c>
      <c r="E86858" s="300">
        <v>0</v>
      </c>
      <c r="F86858" s="300">
        <v>100</v>
      </c>
    </row>
    <row r="86859" spans="1:6">
      <c r="A86859" s="758" t="s">
        <v>6100</v>
      </c>
      <c r="B86859" s="151" t="s">
        <v>7174</v>
      </c>
      <c r="C86859" s="300">
        <v>19590455.5</v>
      </c>
      <c r="D86859" s="300">
        <v>19590455.5</v>
      </c>
      <c r="E86859" s="300">
        <v>0</v>
      </c>
      <c r="F86859" s="300">
        <v>100</v>
      </c>
    </row>
    <row r="86860" spans="1:6">
      <c r="A86860" s="851"/>
      <c r="B86860" s="850" t="s">
        <v>5346</v>
      </c>
      <c r="C86860" s="820"/>
      <c r="D86860" s="820"/>
      <c r="E86860" s="820"/>
      <c r="F86860" s="820"/>
    </row>
    <row r="86861" spans="1:6">
      <c r="A86861" s="758" t="s">
        <v>599</v>
      </c>
      <c r="B86861" s="151" t="s">
        <v>7101</v>
      </c>
      <c r="C86861" s="300">
        <v>1425385.4</v>
      </c>
      <c r="D86861" s="300">
        <v>1301260.81684</v>
      </c>
      <c r="E86861" s="300">
        <v>124124.58315999992</v>
      </c>
      <c r="F86861" s="300">
        <v>91.291858106586474</v>
      </c>
    </row>
    <row r="86862" spans="1:6">
      <c r="A86862" s="758" t="s">
        <v>323</v>
      </c>
      <c r="B86862" s="151" t="s">
        <v>7102</v>
      </c>
      <c r="C86862" s="300">
        <v>1425385.4</v>
      </c>
      <c r="D86862" s="300">
        <v>1301260.81684</v>
      </c>
      <c r="E86862" s="300">
        <v>124124.58315999992</v>
      </c>
      <c r="F86862" s="300">
        <v>91.291858106586474</v>
      </c>
    </row>
    <row r="86863" spans="1:6">
      <c r="A86863" s="758" t="s">
        <v>324</v>
      </c>
      <c r="B86863" s="151" t="s">
        <v>7103</v>
      </c>
      <c r="C86863" s="300">
        <v>1413385.4</v>
      </c>
      <c r="D86863" s="300">
        <v>1289358.53684</v>
      </c>
      <c r="E86863" s="300">
        <v>124026.86315999995</v>
      </c>
      <c r="F86863" s="300">
        <v>91.224837672725357</v>
      </c>
    </row>
    <row r="86864" spans="1:6">
      <c r="A86864" s="758" t="s">
        <v>325</v>
      </c>
      <c r="B86864" s="151" t="s">
        <v>7104</v>
      </c>
      <c r="C86864" s="300">
        <v>986483.9</v>
      </c>
      <c r="D86864" s="300">
        <v>883630.50592999998</v>
      </c>
      <c r="E86864" s="300">
        <v>102853.39407000004</v>
      </c>
      <c r="F86864" s="300">
        <v>89.573738195828639</v>
      </c>
    </row>
    <row r="86865" spans="1:6">
      <c r="A86865" s="758" t="s">
        <v>57</v>
      </c>
      <c r="B86865" s="151" t="s">
        <v>7105</v>
      </c>
      <c r="C86865" s="300">
        <v>576457.19999999995</v>
      </c>
      <c r="D86865" s="300">
        <v>526681.61250000005</v>
      </c>
      <c r="E86865" s="300">
        <v>49775.587499999907</v>
      </c>
      <c r="F86865" s="300">
        <v>91.365258773765007</v>
      </c>
    </row>
    <row r="86866" spans="1:6">
      <c r="A86866" s="758" t="s">
        <v>58</v>
      </c>
      <c r="B86866" s="151" t="s">
        <v>7106</v>
      </c>
      <c r="C86866" s="300">
        <v>164373.1</v>
      </c>
      <c r="D86866" s="300">
        <v>124421.39259999999</v>
      </c>
      <c r="E86866" s="300">
        <v>39951.707400000014</v>
      </c>
      <c r="F86866" s="300">
        <v>75.694497822332238</v>
      </c>
    </row>
    <row r="86867" spans="1:6">
      <c r="A86867" s="758" t="s">
        <v>59</v>
      </c>
      <c r="B86867" s="151" t="s">
        <v>7107</v>
      </c>
      <c r="C86867" s="300">
        <v>175780</v>
      </c>
      <c r="D86867" s="300">
        <v>156681.736</v>
      </c>
      <c r="E86867" s="300">
        <v>19098.263999999996</v>
      </c>
      <c r="F86867" s="300">
        <v>89.135132552053705</v>
      </c>
    </row>
    <row r="86868" spans="1:6">
      <c r="A86868" s="758" t="s">
        <v>60</v>
      </c>
      <c r="B86868" s="151" t="s">
        <v>7108</v>
      </c>
      <c r="C86868" s="300">
        <v>69873.600000000006</v>
      </c>
      <c r="D86868" s="300">
        <v>75845.76483</v>
      </c>
      <c r="E86868" s="300">
        <v>-5972.1648299999943</v>
      </c>
      <c r="F86868" s="300">
        <v>108.54709765920174</v>
      </c>
    </row>
    <row r="86869" spans="1:6">
      <c r="A86869" s="758" t="s">
        <v>326</v>
      </c>
      <c r="B86869" s="151" t="s">
        <v>7110</v>
      </c>
      <c r="C86869" s="300">
        <v>123310.5</v>
      </c>
      <c r="D86869" s="300">
        <v>117134.652</v>
      </c>
      <c r="E86869" s="300">
        <v>6175.8479999999981</v>
      </c>
      <c r="F86869" s="300">
        <v>94.991628450131984</v>
      </c>
    </row>
    <row r="86870" spans="1:6">
      <c r="A86870" s="758" t="s">
        <v>62</v>
      </c>
      <c r="B86870" s="151" t="s">
        <v>7111</v>
      </c>
      <c r="C86870" s="300">
        <v>83851.100000000006</v>
      </c>
      <c r="D86870" s="300">
        <v>80990.768779999999</v>
      </c>
      <c r="E86870" s="300">
        <v>2860.3312200000073</v>
      </c>
      <c r="F86870" s="300">
        <v>96.588797022340785</v>
      </c>
    </row>
    <row r="86871" spans="1:6">
      <c r="A86871" s="758" t="s">
        <v>63</v>
      </c>
      <c r="B86871" s="151" t="s">
        <v>7112</v>
      </c>
      <c r="C86871" s="300">
        <v>9864.7999999999993</v>
      </c>
      <c r="D86871" s="300">
        <v>9524.9057400000002</v>
      </c>
      <c r="E86871" s="300">
        <v>339.89425999999912</v>
      </c>
      <c r="F86871" s="300">
        <v>96.554473886951598</v>
      </c>
    </row>
    <row r="86872" spans="1:6">
      <c r="A86872" s="758" t="s">
        <v>64</v>
      </c>
      <c r="B86872" s="151" t="s">
        <v>7113</v>
      </c>
      <c r="C86872" s="300">
        <v>7891.9</v>
      </c>
      <c r="D86872" s="300">
        <v>4448.9529199999997</v>
      </c>
      <c r="E86872" s="300">
        <v>3442.9470799999999</v>
      </c>
      <c r="F86872" s="300">
        <v>56.37366058870488</v>
      </c>
    </row>
    <row r="86873" spans="1:6">
      <c r="A86873" s="758" t="s">
        <v>65</v>
      </c>
      <c r="B86873" s="151" t="s">
        <v>7114</v>
      </c>
      <c r="C86873" s="300">
        <v>1973</v>
      </c>
      <c r="D86873" s="300">
        <v>4432.6369400000003</v>
      </c>
      <c r="E86873" s="300">
        <v>-2459.6369400000003</v>
      </c>
      <c r="F86873" s="300">
        <v>224.66482209832742</v>
      </c>
    </row>
    <row r="86874" spans="1:6">
      <c r="A86874" s="758" t="s">
        <v>66</v>
      </c>
      <c r="B86874" s="151" t="s">
        <v>7115</v>
      </c>
      <c r="C86874" s="300">
        <v>19729.7</v>
      </c>
      <c r="D86874" s="300">
        <v>17737.387620000001</v>
      </c>
      <c r="E86874" s="300">
        <v>1992.3123799999994</v>
      </c>
      <c r="F86874" s="300">
        <v>89.901963131725267</v>
      </c>
    </row>
    <row r="86875" spans="1:6">
      <c r="A86875" s="758" t="s">
        <v>327</v>
      </c>
      <c r="B86875" s="151" t="s">
        <v>7116</v>
      </c>
      <c r="C86875" s="300">
        <v>11600</v>
      </c>
      <c r="D86875" s="300">
        <v>10735.6</v>
      </c>
      <c r="E86875" s="300">
        <v>864.39999999999964</v>
      </c>
      <c r="F86875" s="300">
        <v>92.548275862068976</v>
      </c>
    </row>
    <row r="86876" spans="1:6">
      <c r="A86876" s="758" t="s">
        <v>70</v>
      </c>
      <c r="B86876" s="151" t="s">
        <v>7120</v>
      </c>
      <c r="C86876" s="300">
        <v>11600</v>
      </c>
      <c r="D86876" s="300">
        <v>10735.6</v>
      </c>
      <c r="E86876" s="300">
        <v>864.39999999999964</v>
      </c>
      <c r="F86876" s="300">
        <v>92.548275862068976</v>
      </c>
    </row>
    <row r="86877" spans="1:6">
      <c r="A86877" s="758" t="s">
        <v>328</v>
      </c>
      <c r="B86877" s="151" t="s">
        <v>7121</v>
      </c>
      <c r="C86877" s="300">
        <v>174046</v>
      </c>
      <c r="D86877" s="300">
        <v>162291.62891</v>
      </c>
      <c r="E86877" s="300">
        <v>11754.371090000001</v>
      </c>
      <c r="F86877" s="300">
        <v>93.246399750640634</v>
      </c>
    </row>
    <row r="86878" spans="1:6">
      <c r="A86878" s="758" t="s">
        <v>71</v>
      </c>
      <c r="B86878" s="151" t="s">
        <v>7122</v>
      </c>
      <c r="C86878" s="300">
        <v>2650</v>
      </c>
      <c r="D86878" s="300">
        <v>3481.09</v>
      </c>
      <c r="E86878" s="300">
        <v>-831.09000000000015</v>
      </c>
      <c r="F86878" s="300">
        <v>131.36188679245285</v>
      </c>
    </row>
    <row r="86879" spans="1:6">
      <c r="A86879" s="758" t="s">
        <v>72</v>
      </c>
      <c r="B86879" s="151" t="s">
        <v>7123</v>
      </c>
      <c r="C86879" s="300">
        <v>16896</v>
      </c>
      <c r="D86879" s="300">
        <v>15586.95</v>
      </c>
      <c r="E86879" s="300">
        <v>1309.0499999999993</v>
      </c>
      <c r="F86879" s="300">
        <v>92.252308238636374</v>
      </c>
    </row>
    <row r="86880" spans="1:6">
      <c r="A86880" s="758" t="s">
        <v>73</v>
      </c>
      <c r="B86880" s="151" t="s">
        <v>7124</v>
      </c>
      <c r="C86880" s="300">
        <v>148200</v>
      </c>
      <c r="D86880" s="300">
        <v>138219.70890999999</v>
      </c>
      <c r="E86880" s="300">
        <v>9980.2910900000134</v>
      </c>
      <c r="F86880" s="300">
        <v>93.265660533063425</v>
      </c>
    </row>
    <row r="86881" spans="1:6">
      <c r="A86881" s="758" t="s">
        <v>76</v>
      </c>
      <c r="B86881" s="151" t="s">
        <v>7127</v>
      </c>
      <c r="C86881" s="300">
        <v>6300</v>
      </c>
      <c r="D86881" s="300">
        <v>5003.88</v>
      </c>
      <c r="E86881" s="300">
        <v>1296.1199999999999</v>
      </c>
      <c r="F86881" s="300">
        <v>79.426666666666662</v>
      </c>
    </row>
    <row r="86882" spans="1:6">
      <c r="A86882" s="758" t="s">
        <v>330</v>
      </c>
      <c r="B86882" s="151" t="s">
        <v>7131</v>
      </c>
      <c r="C86882" s="300">
        <v>24400</v>
      </c>
      <c r="D86882" s="300">
        <v>23832.15</v>
      </c>
      <c r="E86882" s="300">
        <v>567.84999999999854</v>
      </c>
      <c r="F86882" s="300">
        <v>97.672745901639345</v>
      </c>
    </row>
    <row r="86883" spans="1:6">
      <c r="A86883" s="758" t="s">
        <v>80</v>
      </c>
      <c r="B86883" s="151" t="s">
        <v>7132</v>
      </c>
      <c r="C86883" s="300">
        <v>1000</v>
      </c>
      <c r="D86883" s="300">
        <v>829</v>
      </c>
      <c r="E86883" s="300">
        <v>171</v>
      </c>
      <c r="F86883" s="300">
        <v>82.899999999999991</v>
      </c>
    </row>
    <row r="86884" spans="1:6">
      <c r="A86884" s="758" t="s">
        <v>83</v>
      </c>
      <c r="B86884" s="151" t="s">
        <v>7135</v>
      </c>
      <c r="C86884" s="300">
        <v>23400</v>
      </c>
      <c r="D86884" s="300">
        <v>23003.15</v>
      </c>
      <c r="E86884" s="300">
        <v>396.84999999999854</v>
      </c>
      <c r="F86884" s="300">
        <v>98.304059829059838</v>
      </c>
    </row>
    <row r="86885" spans="1:6">
      <c r="A86885" s="758" t="s">
        <v>332</v>
      </c>
      <c r="B86885" s="151" t="s">
        <v>7139</v>
      </c>
      <c r="C86885" s="300">
        <v>91325</v>
      </c>
      <c r="D86885" s="300">
        <v>90636.1</v>
      </c>
      <c r="E86885" s="300">
        <v>688.89999999999418</v>
      </c>
      <c r="F86885" s="300">
        <v>99.245661100465384</v>
      </c>
    </row>
    <row r="86886" spans="1:6">
      <c r="A86886" s="758" t="s">
        <v>87</v>
      </c>
      <c r="B86886" s="151" t="s">
        <v>7140</v>
      </c>
      <c r="C86886" s="300">
        <v>90000</v>
      </c>
      <c r="D86886" s="300">
        <v>89746.1</v>
      </c>
      <c r="E86886" s="300">
        <v>253.89999999999418</v>
      </c>
      <c r="F86886" s="300">
        <v>99.717888888888893</v>
      </c>
    </row>
    <row r="86887" spans="1:6">
      <c r="A86887" s="758" t="s">
        <v>92</v>
      </c>
      <c r="B86887" s="151" t="s">
        <v>7145</v>
      </c>
      <c r="C86887" s="300">
        <v>1325</v>
      </c>
      <c r="D86887" s="300">
        <v>890</v>
      </c>
      <c r="E86887" s="300">
        <v>435</v>
      </c>
      <c r="F86887" s="300">
        <v>67.169811320754718</v>
      </c>
    </row>
    <row r="86888" spans="1:6">
      <c r="A86888" s="758" t="s">
        <v>334</v>
      </c>
      <c r="B86888" s="151" t="s">
        <v>335</v>
      </c>
      <c r="C86888" s="300">
        <v>2220</v>
      </c>
      <c r="D86888" s="300">
        <v>1097.9000000000001</v>
      </c>
      <c r="E86888" s="300">
        <v>1122.0999999999999</v>
      </c>
      <c r="F86888" s="300">
        <v>49.454954954954964</v>
      </c>
    </row>
    <row r="86889" spans="1:6">
      <c r="A86889" s="758" t="s">
        <v>96</v>
      </c>
      <c r="B86889" s="151" t="s">
        <v>7147</v>
      </c>
      <c r="C86889" s="300">
        <v>2220</v>
      </c>
      <c r="D86889" s="300">
        <v>1097.9000000000001</v>
      </c>
      <c r="E86889" s="300">
        <v>1122.0999999999999</v>
      </c>
      <c r="F86889" s="300">
        <v>49.454954954954964</v>
      </c>
    </row>
    <row r="86890" spans="1:6">
      <c r="A86890" s="758" t="s">
        <v>346</v>
      </c>
      <c r="B86890" s="151" t="s">
        <v>7154</v>
      </c>
      <c r="C86890" s="300">
        <v>12000</v>
      </c>
      <c r="D86890" s="300">
        <v>11902.28</v>
      </c>
      <c r="E86890" s="300">
        <v>97.719999999999345</v>
      </c>
      <c r="F86890" s="300">
        <v>99.185666666666677</v>
      </c>
    </row>
    <row r="86891" spans="1:6">
      <c r="A86891" s="758" t="s">
        <v>348</v>
      </c>
      <c r="B86891" s="151" t="s">
        <v>7157</v>
      </c>
      <c r="C86891" s="300">
        <v>12000</v>
      </c>
      <c r="D86891" s="300">
        <v>11902.28</v>
      </c>
      <c r="E86891" s="300">
        <v>97.719999999999345</v>
      </c>
      <c r="F86891" s="300">
        <v>99.185666666666677</v>
      </c>
    </row>
    <row r="86892" spans="1:6">
      <c r="A86892" s="758" t="s">
        <v>114</v>
      </c>
      <c r="B86892" s="151" t="s">
        <v>7162</v>
      </c>
      <c r="C86892" s="300">
        <v>12000</v>
      </c>
      <c r="D86892" s="300">
        <v>11902.28</v>
      </c>
      <c r="E86892" s="300">
        <v>97.719999999999345</v>
      </c>
      <c r="F86892" s="300">
        <v>99.185666666666677</v>
      </c>
    </row>
    <row r="86893" spans="1:6">
      <c r="A86893" s="758" t="s">
        <v>600</v>
      </c>
      <c r="B86893" s="151" t="s">
        <v>7170</v>
      </c>
      <c r="C86893" s="300">
        <v>1425385.4</v>
      </c>
      <c r="D86893" s="300">
        <v>1301260.81684</v>
      </c>
      <c r="E86893" s="300">
        <v>124124.58315999992</v>
      </c>
      <c r="F86893" s="300">
        <v>91.291858106586474</v>
      </c>
    </row>
    <row r="86894" spans="1:6">
      <c r="A86894" s="758" t="s">
        <v>6095</v>
      </c>
      <c r="B86894" s="151" t="s">
        <v>7171</v>
      </c>
      <c r="C86894" s="300">
        <v>0</v>
      </c>
      <c r="D86894" s="300">
        <v>0</v>
      </c>
      <c r="E86894" s="300">
        <v>0</v>
      </c>
      <c r="F86894" s="300">
        <v>0</v>
      </c>
    </row>
    <row r="86895" spans="1:6">
      <c r="A86895" s="758" t="s">
        <v>6096</v>
      </c>
      <c r="B86895" s="151" t="s">
        <v>7172</v>
      </c>
      <c r="C86895" s="300">
        <v>0</v>
      </c>
      <c r="D86895" s="300">
        <v>0</v>
      </c>
      <c r="E86895" s="300">
        <v>0</v>
      </c>
      <c r="F86895" s="300">
        <v>0</v>
      </c>
    </row>
    <row r="86896" spans="1:6">
      <c r="A86896" s="758" t="s">
        <v>6099</v>
      </c>
      <c r="B86896" s="151" t="s">
        <v>7173</v>
      </c>
      <c r="C86896" s="300">
        <v>1345385.4</v>
      </c>
      <c r="D86896" s="300">
        <v>1201615.1768399999</v>
      </c>
      <c r="E86896" s="300">
        <v>143770.22316000005</v>
      </c>
      <c r="F86896" s="300">
        <v>89.313826122983045</v>
      </c>
    </row>
    <row r="86897" spans="1:6">
      <c r="A86897" s="758" t="s">
        <v>6100</v>
      </c>
      <c r="B86897" s="151" t="s">
        <v>7174</v>
      </c>
      <c r="C86897" s="300">
        <v>1345385.4</v>
      </c>
      <c r="D86897" s="300">
        <v>1201615.1768399999</v>
      </c>
      <c r="E86897" s="300">
        <v>143770.22316000005</v>
      </c>
      <c r="F86897" s="300">
        <v>89.313826122983045</v>
      </c>
    </row>
    <row r="86898" spans="1:6">
      <c r="A86898" s="758" t="s">
        <v>6105</v>
      </c>
      <c r="B86898" s="151" t="s">
        <v>7176</v>
      </c>
      <c r="C86898" s="300">
        <v>80000</v>
      </c>
      <c r="D86898" s="300">
        <v>99645.64</v>
      </c>
      <c r="E86898" s="300">
        <v>-19645.64</v>
      </c>
      <c r="F86898" s="300">
        <v>124.55704999999999</v>
      </c>
    </row>
    <row r="86899" spans="1:6">
      <c r="A86899" s="758" t="s">
        <v>352</v>
      </c>
      <c r="B86899" s="151" t="s">
        <v>7177</v>
      </c>
      <c r="C86899" s="300">
        <v>80000</v>
      </c>
      <c r="D86899" s="300">
        <v>99645.64</v>
      </c>
      <c r="E86899" s="300">
        <v>-19645.64</v>
      </c>
      <c r="F86899" s="300">
        <v>124.55704999999999</v>
      </c>
    </row>
    <row r="86900" spans="1:6">
      <c r="A86900" s="758" t="s">
        <v>356</v>
      </c>
      <c r="B86900" s="151" t="s">
        <v>7182</v>
      </c>
      <c r="C86900" s="1">
        <v>69</v>
      </c>
      <c r="D86900" s="1">
        <v>63</v>
      </c>
      <c r="E86900" s="1">
        <v>6</v>
      </c>
      <c r="F86900" s="1">
        <v>91.304347826086953</v>
      </c>
    </row>
    <row r="86901" spans="1:6">
      <c r="A86901" s="758" t="s">
        <v>357</v>
      </c>
      <c r="B86901" s="151" t="s">
        <v>7183</v>
      </c>
      <c r="C86901" s="1">
        <v>1</v>
      </c>
      <c r="D86901" s="1">
        <v>1</v>
      </c>
      <c r="E86901" s="1">
        <v>0</v>
      </c>
      <c r="F86901" s="1">
        <v>100</v>
      </c>
    </row>
    <row r="86902" spans="1:6">
      <c r="A86902" s="758" t="s">
        <v>358</v>
      </c>
      <c r="B86902" s="151" t="s">
        <v>7184</v>
      </c>
      <c r="C86902" s="1">
        <v>1</v>
      </c>
      <c r="D86902" s="1">
        <v>1</v>
      </c>
      <c r="E86902" s="1">
        <v>0</v>
      </c>
      <c r="F86902" s="1">
        <v>100</v>
      </c>
    </row>
    <row r="86903" spans="1:6">
      <c r="A86903" s="758" t="s">
        <v>360</v>
      </c>
      <c r="B86903" s="151" t="s">
        <v>7185</v>
      </c>
      <c r="C86903" s="1">
        <v>34</v>
      </c>
      <c r="D86903" s="1">
        <v>31</v>
      </c>
      <c r="E86903" s="1">
        <v>3</v>
      </c>
      <c r="F86903" s="1">
        <v>91.17647058823529</v>
      </c>
    </row>
    <row r="86904" spans="1:6">
      <c r="A86904" s="758" t="s">
        <v>361</v>
      </c>
      <c r="B86904" s="151" t="s">
        <v>7186</v>
      </c>
      <c r="C86904" s="1">
        <v>1</v>
      </c>
      <c r="D86904" s="1">
        <v>1</v>
      </c>
      <c r="E86904" s="1">
        <v>0</v>
      </c>
      <c r="F86904" s="1">
        <v>100</v>
      </c>
    </row>
    <row r="86905" spans="1:6">
      <c r="A86905" s="758" t="s">
        <v>362</v>
      </c>
      <c r="B86905" s="151" t="s">
        <v>7187</v>
      </c>
      <c r="C86905" s="1">
        <v>33</v>
      </c>
      <c r="D86905" s="1">
        <v>30</v>
      </c>
      <c r="E86905" s="1"/>
      <c r="F86905" s="1"/>
    </row>
    <row r="86906" spans="1:6">
      <c r="A86906" s="758" t="s">
        <v>372</v>
      </c>
      <c r="B86906" s="151" t="s">
        <v>7190</v>
      </c>
      <c r="C86906" s="1">
        <v>34</v>
      </c>
      <c r="D86906" s="1">
        <v>31</v>
      </c>
      <c r="E86906" s="1"/>
      <c r="F86906" s="1"/>
    </row>
    <row r="86907" spans="1:6">
      <c r="A86907" s="758" t="s">
        <v>373</v>
      </c>
      <c r="B86907" s="151" t="s">
        <v>7191</v>
      </c>
      <c r="C86907" s="1">
        <v>26</v>
      </c>
      <c r="D86907" s="1">
        <v>23</v>
      </c>
      <c r="E86907" s="1">
        <v>3</v>
      </c>
      <c r="F86907" s="1">
        <v>88.461538461538453</v>
      </c>
    </row>
    <row r="86908" spans="1:6">
      <c r="A86908" s="758" t="s">
        <v>381</v>
      </c>
      <c r="B86908" s="151" t="s">
        <v>7196</v>
      </c>
      <c r="C86908" s="1">
        <v>8</v>
      </c>
      <c r="D86908" s="1">
        <v>8</v>
      </c>
      <c r="E86908" s="1">
        <v>0</v>
      </c>
      <c r="F86908" s="1">
        <v>100</v>
      </c>
    </row>
    <row r="86909" spans="1:6">
      <c r="A86909" s="851"/>
      <c r="B86909" s="850" t="s">
        <v>5347</v>
      </c>
      <c r="C86909" s="820"/>
      <c r="D86909" s="820"/>
      <c r="E86909" s="820"/>
      <c r="F86909" s="820"/>
    </row>
    <row r="86910" spans="1:6">
      <c r="A86910" s="758" t="s">
        <v>599</v>
      </c>
      <c r="B86910" s="151" t="s">
        <v>7101</v>
      </c>
      <c r="C86910" s="300">
        <v>5356769.2</v>
      </c>
      <c r="D86910" s="300">
        <v>4971687.8747100001</v>
      </c>
      <c r="E86910" s="300">
        <v>385081.32529000007</v>
      </c>
      <c r="F86910" s="300">
        <v>92.811313855187194</v>
      </c>
    </row>
    <row r="86911" spans="1:6">
      <c r="A86911" s="758" t="s">
        <v>323</v>
      </c>
      <c r="B86911" s="151" t="s">
        <v>7102</v>
      </c>
      <c r="C86911" s="300">
        <v>5356769.2</v>
      </c>
      <c r="D86911" s="300">
        <v>4971687.8747100001</v>
      </c>
      <c r="E86911" s="300">
        <v>385081.32529000007</v>
      </c>
      <c r="F86911" s="300">
        <v>92.811313855187194</v>
      </c>
    </row>
    <row r="86912" spans="1:6">
      <c r="A86912" s="758" t="s">
        <v>324</v>
      </c>
      <c r="B86912" s="151" t="s">
        <v>7103</v>
      </c>
      <c r="C86912" s="300">
        <v>5336769.2</v>
      </c>
      <c r="D86912" s="300">
        <v>4952949.9747099997</v>
      </c>
      <c r="E86912" s="300">
        <v>383819.22529000044</v>
      </c>
      <c r="F86912" s="300">
        <v>92.808022777338763</v>
      </c>
    </row>
    <row r="86913" spans="1:6">
      <c r="A86913" s="758" t="s">
        <v>325</v>
      </c>
      <c r="B86913" s="151" t="s">
        <v>7104</v>
      </c>
      <c r="C86913" s="300">
        <v>2875455.4</v>
      </c>
      <c r="D86913" s="300">
        <v>2625960.3051799997</v>
      </c>
      <c r="E86913" s="300">
        <v>249495.09482000023</v>
      </c>
      <c r="F86913" s="300">
        <v>91.323284137183975</v>
      </c>
    </row>
    <row r="86914" spans="1:6">
      <c r="A86914" s="758" t="s">
        <v>57</v>
      </c>
      <c r="B86914" s="151" t="s">
        <v>7105</v>
      </c>
      <c r="C86914" s="300">
        <v>1477642.3</v>
      </c>
      <c r="D86914" s="300">
        <v>1371716.6826600002</v>
      </c>
      <c r="E86914" s="300">
        <v>105925.61733999988</v>
      </c>
      <c r="F86914" s="300">
        <v>92.831443892747259</v>
      </c>
    </row>
    <row r="86915" spans="1:6">
      <c r="A86915" s="758" t="s">
        <v>58</v>
      </c>
      <c r="B86915" s="151" t="s">
        <v>7106</v>
      </c>
      <c r="C86915" s="300">
        <v>624003.1</v>
      </c>
      <c r="D86915" s="300">
        <v>534103.56593000004</v>
      </c>
      <c r="E86915" s="300">
        <v>89899.534069999936</v>
      </c>
      <c r="F86915" s="300">
        <v>85.593094958983386</v>
      </c>
    </row>
    <row r="86916" spans="1:6">
      <c r="A86916" s="758" t="s">
        <v>59</v>
      </c>
      <c r="B86916" s="151" t="s">
        <v>7107</v>
      </c>
      <c r="C86916" s="300">
        <v>584210</v>
      </c>
      <c r="D86916" s="300">
        <v>540706.53009000001</v>
      </c>
      <c r="E86916" s="300">
        <v>43503.469909999985</v>
      </c>
      <c r="F86916" s="300">
        <v>92.553453396894952</v>
      </c>
    </row>
    <row r="86917" spans="1:6">
      <c r="A86917" s="758" t="s">
        <v>60</v>
      </c>
      <c r="B86917" s="151" t="s">
        <v>7108</v>
      </c>
      <c r="C86917" s="300">
        <v>189600</v>
      </c>
      <c r="D86917" s="300">
        <v>179433.52650000001</v>
      </c>
      <c r="E86917" s="300">
        <v>10166.473499999993</v>
      </c>
      <c r="F86917" s="300">
        <v>94.637935917721521</v>
      </c>
    </row>
    <row r="86918" spans="1:6">
      <c r="A86918" s="758" t="s">
        <v>326</v>
      </c>
      <c r="B86918" s="151" t="s">
        <v>7110</v>
      </c>
      <c r="C86918" s="300">
        <v>359432.1</v>
      </c>
      <c r="D86918" s="300">
        <v>329064.86302999995</v>
      </c>
      <c r="E86918" s="300">
        <v>30367.236970000027</v>
      </c>
      <c r="F86918" s="300">
        <v>91.551328618117296</v>
      </c>
    </row>
    <row r="86919" spans="1:6">
      <c r="A86919" s="758" t="s">
        <v>62</v>
      </c>
      <c r="B86919" s="151" t="s">
        <v>7111</v>
      </c>
      <c r="C86919" s="300">
        <v>244413.9</v>
      </c>
      <c r="D86919" s="300">
        <v>227021.09111000001</v>
      </c>
      <c r="E86919" s="300">
        <v>17392.808889999986</v>
      </c>
      <c r="F86919" s="300">
        <v>92.883870806856734</v>
      </c>
    </row>
    <row r="86920" spans="1:6">
      <c r="A86920" s="758" t="s">
        <v>63</v>
      </c>
      <c r="B86920" s="151" t="s">
        <v>7112</v>
      </c>
      <c r="C86920" s="300">
        <v>28754.6</v>
      </c>
      <c r="D86920" s="300">
        <v>26361.611860000001</v>
      </c>
      <c r="E86920" s="300">
        <v>2392.9881399999977</v>
      </c>
      <c r="F86920" s="300">
        <v>91.677894528179849</v>
      </c>
    </row>
    <row r="86921" spans="1:6">
      <c r="A86921" s="758" t="s">
        <v>64</v>
      </c>
      <c r="B86921" s="151" t="s">
        <v>7113</v>
      </c>
      <c r="C86921" s="300">
        <v>23003.599999999999</v>
      </c>
      <c r="D86921" s="300">
        <v>14398.85916</v>
      </c>
      <c r="E86921" s="300">
        <v>8604.7408399999986</v>
      </c>
      <c r="F86921" s="300">
        <v>62.593938166200083</v>
      </c>
    </row>
    <row r="86922" spans="1:6">
      <c r="A86922" s="758" t="s">
        <v>65</v>
      </c>
      <c r="B86922" s="151" t="s">
        <v>7114</v>
      </c>
      <c r="C86922" s="300">
        <v>5750.9</v>
      </c>
      <c r="D86922" s="300">
        <v>7175.0427499999996</v>
      </c>
      <c r="E86922" s="300">
        <v>-1424.14275</v>
      </c>
      <c r="F86922" s="300">
        <v>124.76382392321202</v>
      </c>
    </row>
    <row r="86923" spans="1:6">
      <c r="A86923" s="758" t="s">
        <v>66</v>
      </c>
      <c r="B86923" s="151" t="s">
        <v>7115</v>
      </c>
      <c r="C86923" s="300">
        <v>57509.1</v>
      </c>
      <c r="D86923" s="300">
        <v>54108.258150000001</v>
      </c>
      <c r="E86923" s="300">
        <v>3400.8418499999971</v>
      </c>
      <c r="F86923" s="300">
        <v>94.086428321778641</v>
      </c>
    </row>
    <row r="86924" spans="1:6">
      <c r="A86924" s="758" t="s">
        <v>327</v>
      </c>
      <c r="B86924" s="151" t="s">
        <v>7116</v>
      </c>
      <c r="C86924" s="300">
        <v>242024.9</v>
      </c>
      <c r="D86924" s="300">
        <v>192594.36709000001</v>
      </c>
      <c r="E86924" s="300">
        <v>49430.53290999998</v>
      </c>
      <c r="F86924" s="300">
        <v>79.576261405334748</v>
      </c>
    </row>
    <row r="86925" spans="1:6">
      <c r="A86925" s="758" t="s">
        <v>67</v>
      </c>
      <c r="B86925" s="151" t="s">
        <v>7117</v>
      </c>
      <c r="C86925" s="300">
        <v>211424.9</v>
      </c>
      <c r="D86925" s="300">
        <v>171469.56709</v>
      </c>
      <c r="E86925" s="300">
        <v>39955.332909999997</v>
      </c>
      <c r="F86925" s="300">
        <v>81.101879244119317</v>
      </c>
    </row>
    <row r="86926" spans="1:6">
      <c r="A86926" s="758" t="s">
        <v>69</v>
      </c>
      <c r="B86926" s="151" t="s">
        <v>7119</v>
      </c>
      <c r="C86926" s="300">
        <v>18600</v>
      </c>
      <c r="D86926" s="300">
        <v>11642</v>
      </c>
      <c r="E86926" s="300">
        <v>6958</v>
      </c>
      <c r="F86926" s="300">
        <v>62.591397849462361</v>
      </c>
    </row>
    <row r="86927" spans="1:6">
      <c r="A86927" s="758" t="s">
        <v>70</v>
      </c>
      <c r="B86927" s="151" t="s">
        <v>7120</v>
      </c>
      <c r="C86927" s="300">
        <v>12000</v>
      </c>
      <c r="D86927" s="300">
        <v>9482.7999999999993</v>
      </c>
      <c r="E86927" s="300">
        <v>2517.2000000000007</v>
      </c>
      <c r="F86927" s="300">
        <v>79.023333333333326</v>
      </c>
    </row>
    <row r="86928" spans="1:6">
      <c r="A86928" s="758" t="s">
        <v>328</v>
      </c>
      <c r="B86928" s="151" t="s">
        <v>7121</v>
      </c>
      <c r="C86928" s="300">
        <v>143020.79999999999</v>
      </c>
      <c r="D86928" s="300">
        <v>117764.45001</v>
      </c>
      <c r="E86928" s="300">
        <v>25256.349989999988</v>
      </c>
      <c r="F86928" s="300">
        <v>82.340785403242052</v>
      </c>
    </row>
    <row r="86929" spans="1:6">
      <c r="A86929" s="758" t="s">
        <v>71</v>
      </c>
      <c r="B86929" s="151" t="s">
        <v>7122</v>
      </c>
      <c r="C86929" s="300">
        <v>2757.5</v>
      </c>
      <c r="D86929" s="300">
        <v>2524.4380000000001</v>
      </c>
      <c r="E86929" s="300">
        <v>233.0619999999999</v>
      </c>
      <c r="F86929" s="300">
        <v>91.548068902991844</v>
      </c>
    </row>
    <row r="86930" spans="1:6">
      <c r="A86930" s="758" t="s">
        <v>72</v>
      </c>
      <c r="B86930" s="151" t="s">
        <v>7123</v>
      </c>
      <c r="C86930" s="300">
        <v>64146.3</v>
      </c>
      <c r="D86930" s="300">
        <v>52128.675999999999</v>
      </c>
      <c r="E86930" s="300">
        <v>12017.624000000003</v>
      </c>
      <c r="F86930" s="300">
        <v>81.265288878703828</v>
      </c>
    </row>
    <row r="86931" spans="1:6">
      <c r="A86931" s="758" t="s">
        <v>73</v>
      </c>
      <c r="B86931" s="151" t="s">
        <v>7124</v>
      </c>
      <c r="C86931" s="300">
        <v>6080</v>
      </c>
      <c r="D86931" s="300">
        <v>3882.8290099999999</v>
      </c>
      <c r="E86931" s="300">
        <v>2197.1709900000001</v>
      </c>
      <c r="F86931" s="300">
        <v>63.862319243421048</v>
      </c>
    </row>
    <row r="86932" spans="1:6">
      <c r="A86932" s="758" t="s">
        <v>75</v>
      </c>
      <c r="B86932" s="151" t="s">
        <v>7126</v>
      </c>
      <c r="C86932" s="300">
        <v>28800</v>
      </c>
      <c r="D86932" s="300">
        <v>23982</v>
      </c>
      <c r="E86932" s="300">
        <v>4818</v>
      </c>
      <c r="F86932" s="300">
        <v>83.270833333333343</v>
      </c>
    </row>
    <row r="86933" spans="1:6">
      <c r="A86933" s="758" t="s">
        <v>76</v>
      </c>
      <c r="B86933" s="151" t="s">
        <v>7127</v>
      </c>
      <c r="C86933" s="300">
        <v>41237</v>
      </c>
      <c r="D86933" s="300">
        <v>35246.506999999998</v>
      </c>
      <c r="E86933" s="300">
        <v>5990.4930000000022</v>
      </c>
      <c r="F86933" s="300">
        <v>85.473014525789935</v>
      </c>
    </row>
    <row r="86934" spans="1:6">
      <c r="A86934" s="758" t="s">
        <v>330</v>
      </c>
      <c r="B86934" s="151" t="s">
        <v>7131</v>
      </c>
      <c r="C86934" s="300">
        <v>568443.80000000005</v>
      </c>
      <c r="D86934" s="300">
        <v>557792.88699999999</v>
      </c>
      <c r="E86934" s="300">
        <v>10650.913000000059</v>
      </c>
      <c r="F86934" s="300">
        <v>98.126303251086554</v>
      </c>
    </row>
    <row r="86935" spans="1:6">
      <c r="A86935" s="758" t="s">
        <v>80</v>
      </c>
      <c r="B86935" s="151" t="s">
        <v>7132</v>
      </c>
      <c r="C86935" s="300">
        <v>15560</v>
      </c>
      <c r="D86935" s="300">
        <v>14358.8</v>
      </c>
      <c r="E86935" s="300">
        <v>1201.2000000000007</v>
      </c>
      <c r="F86935" s="300">
        <v>92.280205655526998</v>
      </c>
    </row>
    <row r="86936" spans="1:6">
      <c r="A86936" s="758" t="s">
        <v>82</v>
      </c>
      <c r="B86936" s="151" t="s">
        <v>7134</v>
      </c>
      <c r="C86936" s="300">
        <v>30840</v>
      </c>
      <c r="D86936" s="300">
        <v>30680.6</v>
      </c>
      <c r="E86936" s="300">
        <v>159.40000000000146</v>
      </c>
      <c r="F86936" s="300">
        <v>99.483138780804154</v>
      </c>
    </row>
    <row r="86937" spans="1:6">
      <c r="A86937" s="758" t="s">
        <v>83</v>
      </c>
      <c r="B86937" s="151" t="s">
        <v>7135</v>
      </c>
      <c r="C86937" s="300">
        <v>522043.8</v>
      </c>
      <c r="D86937" s="300">
        <v>512753.48700000002</v>
      </c>
      <c r="E86937" s="300">
        <v>9290.3129999999655</v>
      </c>
      <c r="F86937" s="300">
        <v>98.22039587482891</v>
      </c>
    </row>
    <row r="86938" spans="1:6">
      <c r="A86938" s="758" t="s">
        <v>332</v>
      </c>
      <c r="B86938" s="151" t="s">
        <v>7139</v>
      </c>
      <c r="C86938" s="300">
        <v>1135507.2</v>
      </c>
      <c r="D86938" s="300">
        <v>1118102.696</v>
      </c>
      <c r="E86938" s="300">
        <v>17404.503999999957</v>
      </c>
      <c r="F86938" s="300">
        <v>98.467248468349652</v>
      </c>
    </row>
    <row r="86939" spans="1:6">
      <c r="A86939" s="758" t="s">
        <v>87</v>
      </c>
      <c r="B86939" s="151" t="s">
        <v>7140</v>
      </c>
      <c r="C86939" s="300">
        <v>1093548.2</v>
      </c>
      <c r="D86939" s="300">
        <v>1082244.648</v>
      </c>
      <c r="E86939" s="300">
        <v>11303.551999999909</v>
      </c>
      <c r="F86939" s="300">
        <v>98.96634167565729</v>
      </c>
    </row>
    <row r="86940" spans="1:6">
      <c r="A86940" s="758" t="s">
        <v>88</v>
      </c>
      <c r="B86940" s="151" t="s">
        <v>7141</v>
      </c>
      <c r="C86940" s="300">
        <v>30000</v>
      </c>
      <c r="D86940" s="300">
        <v>29080</v>
      </c>
      <c r="E86940" s="300">
        <v>920</v>
      </c>
      <c r="F86940" s="300">
        <v>96.933333333333337</v>
      </c>
    </row>
    <row r="86941" spans="1:6">
      <c r="A86941" s="758" t="s">
        <v>89</v>
      </c>
      <c r="B86941" s="151" t="s">
        <v>7142</v>
      </c>
      <c r="C86941" s="300">
        <v>1602</v>
      </c>
      <c r="D86941" s="300">
        <v>1353.1320000000001</v>
      </c>
      <c r="E86941" s="300">
        <v>248.86799999999994</v>
      </c>
      <c r="F86941" s="300">
        <v>84.465168539325845</v>
      </c>
    </row>
    <row r="86942" spans="1:6">
      <c r="A86942" s="758" t="s">
        <v>90</v>
      </c>
      <c r="B86942" s="151" t="s">
        <v>7143</v>
      </c>
      <c r="C86942" s="300">
        <v>1963.2</v>
      </c>
      <c r="D86942" s="300">
        <v>1189.9159999999999</v>
      </c>
      <c r="E86942" s="300">
        <v>773.28400000000011</v>
      </c>
      <c r="F86942" s="300">
        <v>60.611043194784017</v>
      </c>
    </row>
    <row r="86943" spans="1:6">
      <c r="A86943" s="758" t="s">
        <v>91</v>
      </c>
      <c r="B86943" s="151" t="s">
        <v>7144</v>
      </c>
      <c r="C86943" s="300">
        <v>4373.8</v>
      </c>
      <c r="D86943" s="300">
        <v>495</v>
      </c>
      <c r="E86943" s="300"/>
      <c r="F86943" s="300"/>
    </row>
    <row r="86944" spans="1:6">
      <c r="A86944" s="758" t="s">
        <v>92</v>
      </c>
      <c r="B86944" s="151" t="s">
        <v>7145</v>
      </c>
      <c r="C86944" s="300">
        <v>4020</v>
      </c>
      <c r="D86944" s="300">
        <v>3740</v>
      </c>
      <c r="E86944" s="300">
        <v>280</v>
      </c>
      <c r="F86944" s="300">
        <v>93.03482587064677</v>
      </c>
    </row>
    <row r="86945" spans="1:6">
      <c r="A86945" s="758" t="s">
        <v>334</v>
      </c>
      <c r="B86945" s="151" t="s">
        <v>335</v>
      </c>
      <c r="C86945" s="300">
        <v>12885</v>
      </c>
      <c r="D86945" s="300">
        <v>11670.4064</v>
      </c>
      <c r="E86945" s="300">
        <v>1214.5936000000002</v>
      </c>
      <c r="F86945" s="300">
        <v>90.57358478851377</v>
      </c>
    </row>
    <row r="86946" spans="1:6">
      <c r="A86946" s="758" t="s">
        <v>96</v>
      </c>
      <c r="B86946" s="151" t="s">
        <v>7147</v>
      </c>
      <c r="C86946" s="300">
        <v>12085</v>
      </c>
      <c r="D86946" s="300">
        <v>10905.4064</v>
      </c>
      <c r="E86946" s="300">
        <v>1179.5936000000002</v>
      </c>
      <c r="F86946" s="300">
        <v>90.239192387256935</v>
      </c>
    </row>
    <row r="86947" spans="1:6">
      <c r="A86947" s="758" t="s">
        <v>97</v>
      </c>
      <c r="B86947" s="151" t="s">
        <v>7148</v>
      </c>
      <c r="C86947" s="300">
        <v>800</v>
      </c>
      <c r="D86947" s="300">
        <v>765</v>
      </c>
      <c r="E86947" s="300">
        <v>35</v>
      </c>
      <c r="F86947" s="300">
        <v>95.625</v>
      </c>
    </row>
    <row r="86948" spans="1:6">
      <c r="A86948" s="758" t="s">
        <v>346</v>
      </c>
      <c r="B86948" s="151" t="s">
        <v>7154</v>
      </c>
      <c r="C86948" s="300">
        <v>20000</v>
      </c>
      <c r="D86948" s="300">
        <v>18737.900000000001</v>
      </c>
      <c r="E86948" s="300">
        <v>1262.0999999999985</v>
      </c>
      <c r="F86948" s="300">
        <v>93.68950000000001</v>
      </c>
    </row>
    <row r="86949" spans="1:6">
      <c r="A86949" s="758" t="s">
        <v>348</v>
      </c>
      <c r="B86949" s="151" t="s">
        <v>7157</v>
      </c>
      <c r="C86949" s="300">
        <v>20000</v>
      </c>
      <c r="D86949" s="300">
        <v>18737.900000000001</v>
      </c>
      <c r="E86949" s="300">
        <v>1262.0999999999985</v>
      </c>
      <c r="F86949" s="300">
        <v>93.68950000000001</v>
      </c>
    </row>
    <row r="86950" spans="1:6">
      <c r="A86950" s="758" t="s">
        <v>114</v>
      </c>
      <c r="B86950" s="151" t="s">
        <v>7162</v>
      </c>
      <c r="C86950" s="300">
        <v>20000</v>
      </c>
      <c r="D86950" s="300">
        <v>18737.900000000001</v>
      </c>
      <c r="E86950" s="300">
        <v>1262.0999999999985</v>
      </c>
      <c r="F86950" s="300">
        <v>93.68950000000001</v>
      </c>
    </row>
    <row r="86951" spans="1:6">
      <c r="A86951" s="758" t="s">
        <v>600</v>
      </c>
      <c r="B86951" s="151" t="s">
        <v>7170</v>
      </c>
      <c r="C86951" s="300">
        <v>5356769.2</v>
      </c>
      <c r="D86951" s="300">
        <v>4971687.8747100001</v>
      </c>
      <c r="E86951" s="300">
        <v>385081.32529000007</v>
      </c>
      <c r="F86951" s="300">
        <v>92.811313855187194</v>
      </c>
    </row>
    <row r="86952" spans="1:6">
      <c r="A86952" s="758" t="s">
        <v>6095</v>
      </c>
      <c r="B86952" s="151" t="s">
        <v>7171</v>
      </c>
      <c r="C86952" s="300">
        <v>0</v>
      </c>
      <c r="D86952" s="300">
        <v>0</v>
      </c>
      <c r="E86952" s="300">
        <v>0</v>
      </c>
      <c r="F86952" s="300">
        <v>0</v>
      </c>
    </row>
    <row r="86953" spans="1:6">
      <c r="A86953" s="758" t="s">
        <v>6096</v>
      </c>
      <c r="B86953" s="151" t="s">
        <v>7172</v>
      </c>
      <c r="C86953" s="300">
        <v>0</v>
      </c>
      <c r="D86953" s="300">
        <v>0</v>
      </c>
      <c r="E86953" s="300">
        <v>0</v>
      </c>
      <c r="F86953" s="300">
        <v>0</v>
      </c>
    </row>
    <row r="86954" spans="1:6">
      <c r="A86954" s="758" t="s">
        <v>6099</v>
      </c>
      <c r="B86954" s="151" t="s">
        <v>7173</v>
      </c>
      <c r="C86954" s="300">
        <v>4879769.2</v>
      </c>
      <c r="D86954" s="300">
        <v>4475058.8869099999</v>
      </c>
      <c r="E86954" s="300">
        <v>404710.3130900003</v>
      </c>
      <c r="F86954" s="300">
        <v>91.706363631091406</v>
      </c>
    </row>
    <row r="86955" spans="1:6">
      <c r="A86955" s="758" t="s">
        <v>6100</v>
      </c>
      <c r="B86955" s="151" t="s">
        <v>7174</v>
      </c>
      <c r="C86955" s="300">
        <v>4879769.2</v>
      </c>
      <c r="D86955" s="300">
        <v>4475058.8869099999</v>
      </c>
      <c r="E86955" s="300">
        <v>404710.3130900003</v>
      </c>
      <c r="F86955" s="300">
        <v>91.706363631091406</v>
      </c>
    </row>
    <row r="86956" spans="1:6">
      <c r="A86956" s="758" t="s">
        <v>6105</v>
      </c>
      <c r="B86956" s="151" t="s">
        <v>7176</v>
      </c>
      <c r="C86956" s="300">
        <v>477000</v>
      </c>
      <c r="D86956" s="300">
        <v>496628.9878</v>
      </c>
      <c r="E86956" s="300">
        <v>-19628.987800000003</v>
      </c>
      <c r="F86956" s="300">
        <v>104.11509178197065</v>
      </c>
    </row>
    <row r="86957" spans="1:6">
      <c r="A86957" s="758" t="s">
        <v>352</v>
      </c>
      <c r="B86957" s="151" t="s">
        <v>7177</v>
      </c>
      <c r="C86957" s="300">
        <v>477000</v>
      </c>
      <c r="D86957" s="300">
        <v>496628.9878</v>
      </c>
      <c r="E86957" s="300">
        <v>-19628.987800000003</v>
      </c>
      <c r="F86957" s="300">
        <v>104.11509178197065</v>
      </c>
    </row>
    <row r="86958" spans="1:6">
      <c r="A86958" s="758" t="s">
        <v>356</v>
      </c>
      <c r="B86958" s="151" t="s">
        <v>7182</v>
      </c>
      <c r="C86958" s="1">
        <v>227</v>
      </c>
      <c r="D86958" s="1">
        <v>227</v>
      </c>
      <c r="E86958" s="1">
        <v>0</v>
      </c>
      <c r="F86958" s="1">
        <v>100</v>
      </c>
    </row>
    <row r="86959" spans="1:6">
      <c r="A86959" s="758" t="s">
        <v>357</v>
      </c>
      <c r="B86959" s="151" t="s">
        <v>7183</v>
      </c>
      <c r="C86959" s="1">
        <v>1</v>
      </c>
      <c r="D86959" s="1">
        <v>1</v>
      </c>
      <c r="E86959" s="1">
        <v>0</v>
      </c>
      <c r="F86959" s="1">
        <v>100</v>
      </c>
    </row>
    <row r="86960" spans="1:6">
      <c r="A86960" s="758" t="s">
        <v>358</v>
      </c>
      <c r="B86960" s="151" t="s">
        <v>7184</v>
      </c>
      <c r="C86960" s="1">
        <v>1</v>
      </c>
      <c r="D86960" s="1">
        <v>1</v>
      </c>
      <c r="E86960" s="1">
        <v>0</v>
      </c>
      <c r="F86960" s="1">
        <v>100</v>
      </c>
    </row>
    <row r="86961" spans="1:6">
      <c r="A86961" s="758" t="s">
        <v>360</v>
      </c>
      <c r="B86961" s="151" t="s">
        <v>7185</v>
      </c>
      <c r="C86961" s="1">
        <v>113</v>
      </c>
      <c r="D86961" s="1">
        <v>113</v>
      </c>
      <c r="E86961" s="1">
        <v>0</v>
      </c>
      <c r="F86961" s="1">
        <v>100</v>
      </c>
    </row>
    <row r="86962" spans="1:6">
      <c r="A86962" s="758" t="s">
        <v>361</v>
      </c>
      <c r="B86962" s="151" t="s">
        <v>7186</v>
      </c>
      <c r="C86962" s="1">
        <v>1</v>
      </c>
      <c r="D86962" s="1">
        <v>1</v>
      </c>
      <c r="E86962" s="1">
        <v>0</v>
      </c>
      <c r="F86962" s="1">
        <v>100</v>
      </c>
    </row>
    <row r="86963" spans="1:6">
      <c r="A86963" s="758" t="s">
        <v>362</v>
      </c>
      <c r="B86963" s="151" t="s">
        <v>7187</v>
      </c>
      <c r="C86963" s="1">
        <v>17</v>
      </c>
      <c r="D86963" s="1">
        <v>17</v>
      </c>
      <c r="E86963" s="1">
        <v>0</v>
      </c>
      <c r="F86963" s="1">
        <v>100</v>
      </c>
    </row>
    <row r="86964" spans="1:6">
      <c r="A86964" s="758" t="s">
        <v>363</v>
      </c>
      <c r="B86964" s="151" t="s">
        <v>7188</v>
      </c>
      <c r="C86964" s="1">
        <v>95</v>
      </c>
      <c r="D86964" s="1">
        <v>95</v>
      </c>
      <c r="E86964" s="1">
        <v>0</v>
      </c>
      <c r="F86964" s="1">
        <v>100</v>
      </c>
    </row>
    <row r="86965" spans="1:6">
      <c r="A86965" s="758" t="s">
        <v>372</v>
      </c>
      <c r="B86965" s="151" t="s">
        <v>7190</v>
      </c>
      <c r="C86965" s="1">
        <v>113</v>
      </c>
      <c r="D86965" s="1">
        <v>113</v>
      </c>
      <c r="E86965" s="1">
        <v>0</v>
      </c>
      <c r="F86965" s="1">
        <v>100</v>
      </c>
    </row>
    <row r="86966" spans="1:6">
      <c r="A86966" s="758" t="s">
        <v>381</v>
      </c>
      <c r="B86966" s="151" t="s">
        <v>7196</v>
      </c>
      <c r="C86966" s="1">
        <v>113</v>
      </c>
      <c r="D86966" s="1">
        <v>113</v>
      </c>
      <c r="E86966" s="1">
        <v>0</v>
      </c>
      <c r="F86966" s="1">
        <v>100</v>
      </c>
    </row>
    <row r="86967" spans="1:6">
      <c r="A86967" s="851"/>
      <c r="B86967" s="850" t="s">
        <v>5348</v>
      </c>
      <c r="C86967" s="820"/>
      <c r="D86967" s="820"/>
      <c r="E86967" s="820"/>
      <c r="F86967" s="820"/>
    </row>
    <row r="86968" spans="1:6">
      <c r="A86968" s="758" t="s">
        <v>599</v>
      </c>
      <c r="B86968" s="151" t="s">
        <v>7101</v>
      </c>
      <c r="C86968" s="300">
        <v>9570907.3000000007</v>
      </c>
      <c r="D86968" s="300">
        <v>9570907.3000000007</v>
      </c>
      <c r="E86968" s="300">
        <v>0</v>
      </c>
      <c r="F86968" s="300">
        <v>100</v>
      </c>
    </row>
    <row r="86969" spans="1:6">
      <c r="A86969" s="758" t="s">
        <v>323</v>
      </c>
      <c r="B86969" s="151" t="s">
        <v>7102</v>
      </c>
      <c r="C86969" s="300">
        <v>9570907.3000000007</v>
      </c>
      <c r="D86969" s="300">
        <v>9570907.3000000007</v>
      </c>
      <c r="E86969" s="300">
        <v>0</v>
      </c>
      <c r="F86969" s="300">
        <v>100</v>
      </c>
    </row>
    <row r="86970" spans="1:6">
      <c r="A86970" s="758" t="s">
        <v>341</v>
      </c>
      <c r="B86970" s="151" t="s">
        <v>7151</v>
      </c>
      <c r="C86970" s="300">
        <v>9570907.3000000007</v>
      </c>
      <c r="D86970" s="300">
        <v>9570907.3000000007</v>
      </c>
      <c r="E86970" s="300">
        <v>0</v>
      </c>
      <c r="F86970" s="300">
        <v>100</v>
      </c>
    </row>
    <row r="86971" spans="1:6">
      <c r="A86971" s="758" t="s">
        <v>342</v>
      </c>
      <c r="B86971" s="151" t="s">
        <v>343</v>
      </c>
      <c r="C86971" s="300">
        <v>2664261.7000000002</v>
      </c>
      <c r="D86971" s="300">
        <v>2664261.7000000002</v>
      </c>
      <c r="E86971" s="300">
        <v>0</v>
      </c>
      <c r="F86971" s="300">
        <v>100</v>
      </c>
    </row>
    <row r="86972" spans="1:6">
      <c r="A86972" s="758" t="s">
        <v>102</v>
      </c>
      <c r="B86972" s="151" t="s">
        <v>7152</v>
      </c>
      <c r="C86972" s="300">
        <v>2664261.7000000002</v>
      </c>
      <c r="D86972" s="300">
        <v>2664261.7000000002</v>
      </c>
      <c r="E86972" s="300">
        <v>0</v>
      </c>
      <c r="F86972" s="300">
        <v>100</v>
      </c>
    </row>
    <row r="86973" spans="1:6">
      <c r="A86973" s="758" t="s">
        <v>344</v>
      </c>
      <c r="B86973" s="151" t="s">
        <v>345</v>
      </c>
      <c r="C86973" s="300">
        <v>6906645.5999999996</v>
      </c>
      <c r="D86973" s="300">
        <v>6906645.5999999996</v>
      </c>
      <c r="E86973" s="300">
        <v>0</v>
      </c>
      <c r="F86973" s="300">
        <v>100</v>
      </c>
    </row>
    <row r="86974" spans="1:6">
      <c r="A86974" s="758" t="s">
        <v>103</v>
      </c>
      <c r="B86974" s="151" t="s">
        <v>7153</v>
      </c>
      <c r="C86974" s="300">
        <v>6906645.5999999996</v>
      </c>
      <c r="D86974" s="300">
        <v>6906645.5999999996</v>
      </c>
      <c r="E86974" s="300">
        <v>0</v>
      </c>
      <c r="F86974" s="300">
        <v>100</v>
      </c>
    </row>
    <row r="86975" spans="1:6">
      <c r="A86975" s="758" t="s">
        <v>600</v>
      </c>
      <c r="B86975" s="151" t="s">
        <v>7170</v>
      </c>
      <c r="C86975" s="300">
        <v>9570907.3000000007</v>
      </c>
      <c r="D86975" s="300">
        <v>9570907.3000000007</v>
      </c>
      <c r="E86975" s="300">
        <v>0</v>
      </c>
      <c r="F86975" s="300">
        <v>100</v>
      </c>
    </row>
    <row r="86976" spans="1:6">
      <c r="A86976" s="758" t="s">
        <v>6096</v>
      </c>
      <c r="B86976" s="151" t="s">
        <v>7172</v>
      </c>
      <c r="C86976" s="300">
        <v>0</v>
      </c>
      <c r="D86976" s="300">
        <v>0</v>
      </c>
      <c r="E86976" s="300">
        <v>0</v>
      </c>
      <c r="F86976" s="300">
        <v>0</v>
      </c>
    </row>
    <row r="86977" spans="1:6">
      <c r="A86977" s="758" t="s">
        <v>6099</v>
      </c>
      <c r="B86977" s="151" t="s">
        <v>7173</v>
      </c>
      <c r="C86977" s="300">
        <v>9570907.3000000007</v>
      </c>
      <c r="D86977" s="300">
        <v>9570907.3000000007</v>
      </c>
      <c r="E86977" s="300">
        <v>0</v>
      </c>
      <c r="F86977" s="300">
        <v>100</v>
      </c>
    </row>
    <row r="86978" spans="1:6">
      <c r="A86978" s="758" t="s">
        <v>6100</v>
      </c>
      <c r="B86978" s="151" t="s">
        <v>7174</v>
      </c>
      <c r="C86978" s="300">
        <v>9570907.3000000007</v>
      </c>
      <c r="D86978" s="300">
        <v>9570907.3000000007</v>
      </c>
      <c r="E86978" s="300">
        <v>0</v>
      </c>
      <c r="F86978" s="300">
        <v>100</v>
      </c>
    </row>
    <row r="86979" spans="1:6">
      <c r="A86979" s="851"/>
      <c r="B86979" s="850" t="s">
        <v>5349</v>
      </c>
      <c r="C86979" s="820"/>
      <c r="D86979" s="820"/>
      <c r="E86979" s="820"/>
      <c r="F86979" s="820"/>
    </row>
    <row r="86980" spans="1:6">
      <c r="A86980" s="758" t="s">
        <v>599</v>
      </c>
      <c r="B86980" s="151" t="s">
        <v>7101</v>
      </c>
      <c r="C86980" s="300">
        <v>757535.2</v>
      </c>
      <c r="D86980" s="300">
        <v>697085.18647000007</v>
      </c>
      <c r="E86980" s="300">
        <v>60450.01352999988</v>
      </c>
      <c r="F86980" s="300">
        <v>92.020171005914989</v>
      </c>
    </row>
    <row r="86981" spans="1:6">
      <c r="A86981" s="758" t="s">
        <v>323</v>
      </c>
      <c r="B86981" s="151" t="s">
        <v>7102</v>
      </c>
      <c r="C86981" s="300">
        <v>757535.2</v>
      </c>
      <c r="D86981" s="300">
        <v>697085.18647000007</v>
      </c>
      <c r="E86981" s="300">
        <v>60450.01352999988</v>
      </c>
      <c r="F86981" s="300">
        <v>92.020171005914989</v>
      </c>
    </row>
    <row r="86982" spans="1:6">
      <c r="A86982" s="758" t="s">
        <v>324</v>
      </c>
      <c r="B86982" s="151" t="s">
        <v>7103</v>
      </c>
      <c r="C86982" s="300">
        <v>720983.2</v>
      </c>
      <c r="D86982" s="300">
        <v>663629.57047000004</v>
      </c>
      <c r="E86982" s="300">
        <v>57353.629529999918</v>
      </c>
      <c r="F86982" s="300">
        <v>92.045081004661427</v>
      </c>
    </row>
    <row r="86983" spans="1:6">
      <c r="A86983" s="758" t="s">
        <v>325</v>
      </c>
      <c r="B86983" s="151" t="s">
        <v>7104</v>
      </c>
      <c r="C86983" s="300">
        <v>546950.40000000002</v>
      </c>
      <c r="D86983" s="300">
        <v>502688.41126999998</v>
      </c>
      <c r="E86983" s="300">
        <v>44261.988730000041</v>
      </c>
      <c r="F86983" s="300">
        <v>91.907494952010268</v>
      </c>
    </row>
    <row r="86984" spans="1:6">
      <c r="A86984" s="758" t="s">
        <v>57</v>
      </c>
      <c r="B86984" s="151" t="s">
        <v>7105</v>
      </c>
      <c r="C86984" s="300">
        <v>285322</v>
      </c>
      <c r="D86984" s="300">
        <v>281091.05174999998</v>
      </c>
      <c r="E86984" s="300">
        <v>4230.9482500000158</v>
      </c>
      <c r="F86984" s="300">
        <v>98.517132134921241</v>
      </c>
    </row>
    <row r="86985" spans="1:6">
      <c r="A86985" s="758" t="s">
        <v>58</v>
      </c>
      <c r="B86985" s="151" t="s">
        <v>7106</v>
      </c>
      <c r="C86985" s="300">
        <v>130460.8</v>
      </c>
      <c r="D86985" s="300">
        <v>96163.6728</v>
      </c>
      <c r="E86985" s="300">
        <v>34297.127200000003</v>
      </c>
      <c r="F86985" s="300">
        <v>73.71077963648851</v>
      </c>
    </row>
    <row r="86986" spans="1:6">
      <c r="A86986" s="758" t="s">
        <v>59</v>
      </c>
      <c r="B86986" s="151" t="s">
        <v>7107</v>
      </c>
      <c r="C86986" s="300">
        <v>98230</v>
      </c>
      <c r="D86986" s="300">
        <v>86027</v>
      </c>
      <c r="E86986" s="300">
        <v>12203</v>
      </c>
      <c r="F86986" s="300">
        <v>87.577114934337772</v>
      </c>
    </row>
    <row r="86987" spans="1:6">
      <c r="A86987" s="758" t="s">
        <v>60</v>
      </c>
      <c r="B86987" s="151" t="s">
        <v>7108</v>
      </c>
      <c r="C86987" s="300">
        <v>32937.599999999999</v>
      </c>
      <c r="D86987" s="300">
        <v>39406.686719999998</v>
      </c>
      <c r="E86987" s="300">
        <v>-6469.0867199999993</v>
      </c>
      <c r="F86987" s="300">
        <v>119.64043136111921</v>
      </c>
    </row>
    <row r="86988" spans="1:6">
      <c r="A86988" s="758" t="s">
        <v>326</v>
      </c>
      <c r="B86988" s="151" t="s">
        <v>7110</v>
      </c>
      <c r="C86988" s="300">
        <v>68368.899999999994</v>
      </c>
      <c r="D86988" s="300">
        <v>63813.23158</v>
      </c>
      <c r="E86988" s="300">
        <v>4555.6684199999945</v>
      </c>
      <c r="F86988" s="300">
        <v>93.336636365364967</v>
      </c>
    </row>
    <row r="86989" spans="1:6">
      <c r="A86989" s="758" t="s">
        <v>62</v>
      </c>
      <c r="B86989" s="151" t="s">
        <v>7111</v>
      </c>
      <c r="C86989" s="300">
        <v>46490.9</v>
      </c>
      <c r="D86989" s="300">
        <v>45133.205240000003</v>
      </c>
      <c r="E86989" s="300">
        <v>1357.6947599999985</v>
      </c>
      <c r="F86989" s="300">
        <v>97.079654814167938</v>
      </c>
    </row>
    <row r="86990" spans="1:6">
      <c r="A86990" s="758" t="s">
        <v>63</v>
      </c>
      <c r="B86990" s="151" t="s">
        <v>7112</v>
      </c>
      <c r="C86990" s="300">
        <v>5469.5</v>
      </c>
      <c r="D86990" s="300">
        <v>5309.7888700000003</v>
      </c>
      <c r="E86990" s="300">
        <v>159.71112999999968</v>
      </c>
      <c r="F86990" s="300">
        <v>97.079968370052114</v>
      </c>
    </row>
    <row r="86991" spans="1:6">
      <c r="A86991" s="758" t="s">
        <v>64</v>
      </c>
      <c r="B86991" s="151" t="s">
        <v>7113</v>
      </c>
      <c r="C86991" s="300">
        <v>4375.6000000000004</v>
      </c>
      <c r="D86991" s="300">
        <v>2522.8944300000003</v>
      </c>
      <c r="E86991" s="300">
        <v>1852.7055700000001</v>
      </c>
      <c r="F86991" s="300">
        <v>57.658250982722372</v>
      </c>
    </row>
    <row r="86992" spans="1:6">
      <c r="A86992" s="758" t="s">
        <v>65</v>
      </c>
      <c r="B86992" s="151" t="s">
        <v>7114</v>
      </c>
      <c r="C86992" s="300">
        <v>1093.9000000000001</v>
      </c>
      <c r="D86992" s="300">
        <v>2167.4886200000001</v>
      </c>
      <c r="E86992" s="300">
        <v>-1073.58862</v>
      </c>
      <c r="F86992" s="300">
        <v>198.14321418776854</v>
      </c>
    </row>
    <row r="86993" spans="1:6">
      <c r="A86993" s="758" t="s">
        <v>66</v>
      </c>
      <c r="B86993" s="151" t="s">
        <v>7115</v>
      </c>
      <c r="C86993" s="300">
        <v>10939</v>
      </c>
      <c r="D86993" s="300">
        <v>8679.8544199999997</v>
      </c>
      <c r="E86993" s="300">
        <v>2259.1455800000003</v>
      </c>
      <c r="F86993" s="300">
        <v>79.347787000639912</v>
      </c>
    </row>
    <row r="86994" spans="1:6">
      <c r="A86994" s="758" t="s">
        <v>327</v>
      </c>
      <c r="B86994" s="151" t="s">
        <v>7116</v>
      </c>
      <c r="C86994" s="300">
        <v>13806.4</v>
      </c>
      <c r="D86994" s="300">
        <v>9153.6774499999992</v>
      </c>
      <c r="E86994" s="300">
        <v>4652.7225500000004</v>
      </c>
      <c r="F86994" s="300">
        <v>66.300248073357281</v>
      </c>
    </row>
    <row r="86995" spans="1:6">
      <c r="A86995" s="758" t="s">
        <v>67</v>
      </c>
      <c r="B86995" s="151" t="s">
        <v>7117</v>
      </c>
      <c r="C86995" s="300">
        <v>5019.1000000000004</v>
      </c>
      <c r="D86995" s="300">
        <v>4058.6592500000002</v>
      </c>
      <c r="E86995" s="300">
        <v>960.44075000000021</v>
      </c>
      <c r="F86995" s="300">
        <v>80.86428343726962</v>
      </c>
    </row>
    <row r="86996" spans="1:6">
      <c r="A86996" s="758" t="s">
        <v>68</v>
      </c>
      <c r="B86996" s="151" t="s">
        <v>7118</v>
      </c>
      <c r="C86996" s="300">
        <v>5430.1</v>
      </c>
      <c r="D86996" s="300">
        <v>3623.8492000000001</v>
      </c>
      <c r="E86996" s="300">
        <v>1806.2508000000003</v>
      </c>
      <c r="F86996" s="300">
        <v>66.736325297876647</v>
      </c>
    </row>
    <row r="86997" spans="1:6">
      <c r="A86997" s="758" t="s">
        <v>69</v>
      </c>
      <c r="B86997" s="151" t="s">
        <v>7119</v>
      </c>
      <c r="C86997" s="300">
        <v>3357.2</v>
      </c>
      <c r="D86997" s="300">
        <v>1471.1690000000001</v>
      </c>
      <c r="E86997" s="300">
        <v>1886.0309999999997</v>
      </c>
      <c r="F86997" s="300">
        <v>43.821309424520436</v>
      </c>
    </row>
    <row r="86998" spans="1:6">
      <c r="A86998" s="758" t="s">
        <v>328</v>
      </c>
      <c r="B86998" s="151" t="s">
        <v>7121</v>
      </c>
      <c r="C86998" s="300">
        <v>10294.700000000001</v>
      </c>
      <c r="D86998" s="300">
        <v>10289.89617</v>
      </c>
      <c r="E86998" s="300"/>
      <c r="F86998" s="300"/>
    </row>
    <row r="86999" spans="1:6">
      <c r="A86999" s="758" t="s">
        <v>71</v>
      </c>
      <c r="B86999" s="151" t="s">
        <v>7122</v>
      </c>
      <c r="C86999" s="300">
        <v>1488</v>
      </c>
      <c r="D86999" s="300">
        <v>1375.54</v>
      </c>
      <c r="E86999" s="300">
        <v>112.46000000000004</v>
      </c>
      <c r="F86999" s="300">
        <v>92.442204301075265</v>
      </c>
    </row>
    <row r="87000" spans="1:6">
      <c r="A87000" s="758" t="s">
        <v>72</v>
      </c>
      <c r="B87000" s="151" t="s">
        <v>7123</v>
      </c>
      <c r="C87000" s="300">
        <v>1200</v>
      </c>
      <c r="D87000" s="300">
        <v>1145</v>
      </c>
      <c r="E87000" s="300">
        <v>55</v>
      </c>
      <c r="F87000" s="300">
        <v>95.416666666666671</v>
      </c>
    </row>
    <row r="87001" spans="1:6">
      <c r="A87001" s="758" t="s">
        <v>73</v>
      </c>
      <c r="B87001" s="151" t="s">
        <v>7124</v>
      </c>
      <c r="C87001" s="300">
        <v>4075.2</v>
      </c>
      <c r="D87001" s="300">
        <v>4221.2161699999997</v>
      </c>
      <c r="E87001" s="300">
        <v>-146.01616999999987</v>
      </c>
      <c r="F87001" s="300">
        <v>103.58304304083235</v>
      </c>
    </row>
    <row r="87002" spans="1:6">
      <c r="A87002" s="758" t="s">
        <v>75</v>
      </c>
      <c r="B87002" s="151" t="s">
        <v>7126</v>
      </c>
      <c r="C87002" s="300">
        <v>1380</v>
      </c>
      <c r="D87002" s="300">
        <v>1407.5</v>
      </c>
      <c r="E87002" s="300">
        <v>-27.5</v>
      </c>
      <c r="F87002" s="300">
        <v>101.99275362318841</v>
      </c>
    </row>
    <row r="87003" spans="1:6">
      <c r="A87003" s="758" t="s">
        <v>76</v>
      </c>
      <c r="B87003" s="151" t="s">
        <v>7127</v>
      </c>
      <c r="C87003" s="300">
        <v>2151.5</v>
      </c>
      <c r="D87003" s="300">
        <v>2140.64</v>
      </c>
      <c r="E87003" s="300">
        <v>10.860000000000127</v>
      </c>
      <c r="F87003" s="300">
        <v>99.495235881942818</v>
      </c>
    </row>
    <row r="87004" spans="1:6">
      <c r="A87004" s="758" t="s">
        <v>329</v>
      </c>
      <c r="B87004" s="151" t="s">
        <v>7128</v>
      </c>
      <c r="C87004" s="300">
        <v>400</v>
      </c>
      <c r="D87004" s="300">
        <v>400</v>
      </c>
      <c r="E87004" s="300">
        <v>0</v>
      </c>
      <c r="F87004" s="300">
        <v>100</v>
      </c>
    </row>
    <row r="87005" spans="1:6">
      <c r="A87005" s="758" t="s">
        <v>79</v>
      </c>
      <c r="B87005" s="151" t="s">
        <v>7130</v>
      </c>
      <c r="C87005" s="300">
        <v>400</v>
      </c>
      <c r="D87005" s="300">
        <v>400</v>
      </c>
      <c r="E87005" s="300">
        <v>0</v>
      </c>
      <c r="F87005" s="300">
        <v>100</v>
      </c>
    </row>
    <row r="87006" spans="1:6">
      <c r="A87006" s="758" t="s">
        <v>330</v>
      </c>
      <c r="B87006" s="151" t="s">
        <v>7131</v>
      </c>
      <c r="C87006" s="300">
        <v>11590</v>
      </c>
      <c r="D87006" s="300">
        <v>11580.8</v>
      </c>
      <c r="E87006" s="300">
        <v>9.2000000000007276</v>
      </c>
      <c r="F87006" s="300">
        <v>99.920621225194125</v>
      </c>
    </row>
    <row r="87007" spans="1:6">
      <c r="A87007" s="758" t="s">
        <v>80</v>
      </c>
      <c r="B87007" s="151" t="s">
        <v>7132</v>
      </c>
      <c r="C87007" s="300">
        <v>500</v>
      </c>
      <c r="D87007" s="300">
        <v>497.5</v>
      </c>
      <c r="E87007" s="300">
        <v>2.5</v>
      </c>
      <c r="F87007" s="300">
        <v>99.5</v>
      </c>
    </row>
    <row r="87008" spans="1:6">
      <c r="A87008" s="758" t="s">
        <v>83</v>
      </c>
      <c r="B87008" s="151" t="s">
        <v>7135</v>
      </c>
      <c r="C87008" s="300">
        <v>11090</v>
      </c>
      <c r="D87008" s="300">
        <v>11083.3</v>
      </c>
      <c r="E87008" s="300">
        <v>6.7000000000007276</v>
      </c>
      <c r="F87008" s="300">
        <v>99.93958521190261</v>
      </c>
    </row>
    <row r="87009" spans="1:6">
      <c r="A87009" s="758" t="s">
        <v>332</v>
      </c>
      <c r="B87009" s="151" t="s">
        <v>7139</v>
      </c>
      <c r="C87009" s="300">
        <v>46823.3</v>
      </c>
      <c r="D87009" s="300">
        <v>43826.55</v>
      </c>
      <c r="E87009" s="300">
        <v>2996.75</v>
      </c>
      <c r="F87009" s="300">
        <v>93.599874421495272</v>
      </c>
    </row>
    <row r="87010" spans="1:6">
      <c r="A87010" s="758" t="s">
        <v>87</v>
      </c>
      <c r="B87010" s="151" t="s">
        <v>7140</v>
      </c>
      <c r="C87010" s="300">
        <v>39580</v>
      </c>
      <c r="D87010" s="300">
        <v>36664.300000000003</v>
      </c>
      <c r="E87010" s="300">
        <v>2915.6999999999971</v>
      </c>
      <c r="F87010" s="300">
        <v>92.633400707428009</v>
      </c>
    </row>
    <row r="87011" spans="1:6">
      <c r="A87011" s="758" t="s">
        <v>88</v>
      </c>
      <c r="B87011" s="151" t="s">
        <v>7141</v>
      </c>
      <c r="C87011" s="300">
        <v>2600</v>
      </c>
      <c r="D87011" s="300">
        <v>2600</v>
      </c>
      <c r="E87011" s="300">
        <v>0</v>
      </c>
      <c r="F87011" s="300">
        <v>100</v>
      </c>
    </row>
    <row r="87012" spans="1:6">
      <c r="A87012" s="758" t="s">
        <v>89</v>
      </c>
      <c r="B87012" s="151" t="s">
        <v>7142</v>
      </c>
      <c r="C87012" s="300">
        <v>269.10000000000002</v>
      </c>
      <c r="D87012" s="300">
        <v>218.01</v>
      </c>
      <c r="E87012" s="300">
        <v>51.090000000000032</v>
      </c>
      <c r="F87012" s="300">
        <v>81.014492753623173</v>
      </c>
    </row>
    <row r="87013" spans="1:6">
      <c r="A87013" s="758" t="s">
        <v>90</v>
      </c>
      <c r="B87013" s="151" t="s">
        <v>7143</v>
      </c>
      <c r="C87013" s="300">
        <v>69.2</v>
      </c>
      <c r="D87013" s="300">
        <v>69.2</v>
      </c>
      <c r="E87013" s="300">
        <v>0</v>
      </c>
      <c r="F87013" s="300">
        <v>100</v>
      </c>
    </row>
    <row r="87014" spans="1:6">
      <c r="A87014" s="758" t="s">
        <v>91</v>
      </c>
      <c r="B87014" s="151" t="s">
        <v>7144</v>
      </c>
      <c r="C87014" s="300">
        <v>20</v>
      </c>
      <c r="D87014" s="300">
        <v>0</v>
      </c>
      <c r="E87014" s="300">
        <v>20</v>
      </c>
      <c r="F87014" s="300">
        <v>0</v>
      </c>
    </row>
    <row r="87015" spans="1:6">
      <c r="A87015" s="758" t="s">
        <v>92</v>
      </c>
      <c r="B87015" s="151" t="s">
        <v>7145</v>
      </c>
      <c r="C87015" s="300">
        <v>2485</v>
      </c>
      <c r="D87015" s="300">
        <v>2485</v>
      </c>
      <c r="E87015" s="300">
        <v>0</v>
      </c>
      <c r="F87015" s="300">
        <v>100</v>
      </c>
    </row>
    <row r="87016" spans="1:6">
      <c r="A87016" s="758" t="s">
        <v>93</v>
      </c>
      <c r="B87016" s="151" t="s">
        <v>333</v>
      </c>
      <c r="C87016" s="300">
        <v>300</v>
      </c>
      <c r="D87016" s="300">
        <v>290.64</v>
      </c>
      <c r="E87016" s="300">
        <v>9.3600000000000136</v>
      </c>
      <c r="F87016" s="300">
        <v>96.88</v>
      </c>
    </row>
    <row r="87017" spans="1:6">
      <c r="A87017" s="758" t="s">
        <v>95</v>
      </c>
      <c r="B87017" s="151" t="s">
        <v>7199</v>
      </c>
      <c r="C87017" s="300">
        <v>1500</v>
      </c>
      <c r="D87017" s="300">
        <v>1499.4</v>
      </c>
      <c r="E87017" s="300">
        <v>0.59999999999990905</v>
      </c>
      <c r="F87017" s="300">
        <v>99.960000000000008</v>
      </c>
    </row>
    <row r="87018" spans="1:6">
      <c r="A87018" s="758" t="s">
        <v>334</v>
      </c>
      <c r="B87018" s="151" t="s">
        <v>335</v>
      </c>
      <c r="C87018" s="300">
        <v>22749.5</v>
      </c>
      <c r="D87018" s="300">
        <v>21877.004000000001</v>
      </c>
      <c r="E87018" s="300">
        <v>872.49599999999919</v>
      </c>
      <c r="F87018" s="300">
        <v>96.164768456449607</v>
      </c>
    </row>
    <row r="87019" spans="1:6">
      <c r="A87019" s="758" t="s">
        <v>96</v>
      </c>
      <c r="B87019" s="151" t="s">
        <v>7147</v>
      </c>
      <c r="C87019" s="300">
        <v>10940</v>
      </c>
      <c r="D87019" s="300">
        <v>10932.904</v>
      </c>
      <c r="E87019" s="300">
        <v>7.0959999999995489</v>
      </c>
      <c r="F87019" s="300">
        <v>99.935137111517363</v>
      </c>
    </row>
    <row r="87020" spans="1:6">
      <c r="A87020" s="758" t="s">
        <v>97</v>
      </c>
      <c r="B87020" s="151" t="s">
        <v>7148</v>
      </c>
      <c r="C87020" s="300">
        <v>11809.5</v>
      </c>
      <c r="D87020" s="300">
        <v>10944.1</v>
      </c>
      <c r="E87020" s="300">
        <v>865.39999999999964</v>
      </c>
      <c r="F87020" s="300">
        <v>92.672001354841456</v>
      </c>
    </row>
    <row r="87021" spans="1:6">
      <c r="A87021" s="758" t="s">
        <v>346</v>
      </c>
      <c r="B87021" s="151" t="s">
        <v>7154</v>
      </c>
      <c r="C87021" s="300">
        <v>36552</v>
      </c>
      <c r="D87021" s="300">
        <v>33455.616000000002</v>
      </c>
      <c r="E87021" s="300">
        <v>3096.3839999999982</v>
      </c>
      <c r="F87021" s="300">
        <v>91.528824688115563</v>
      </c>
    </row>
    <row r="87022" spans="1:6">
      <c r="A87022" s="758" t="s">
        <v>348</v>
      </c>
      <c r="B87022" s="151" t="s">
        <v>7157</v>
      </c>
      <c r="C87022" s="300">
        <v>36552</v>
      </c>
      <c r="D87022" s="300">
        <v>33455.616000000002</v>
      </c>
      <c r="E87022" s="300">
        <v>3096.3839999999982</v>
      </c>
      <c r="F87022" s="300">
        <v>91.528824688115563</v>
      </c>
    </row>
    <row r="87023" spans="1:6">
      <c r="A87023" s="758" t="s">
        <v>109</v>
      </c>
      <c r="B87023" s="151" t="s">
        <v>7159</v>
      </c>
      <c r="C87023" s="300">
        <v>30552</v>
      </c>
      <c r="D87023" s="300">
        <v>28435.616000000002</v>
      </c>
      <c r="E87023" s="300">
        <v>2116.3839999999982</v>
      </c>
      <c r="F87023" s="300">
        <v>93.072846294841582</v>
      </c>
    </row>
    <row r="87024" spans="1:6">
      <c r="A87024" s="758" t="s">
        <v>114</v>
      </c>
      <c r="B87024" s="151" t="s">
        <v>7162</v>
      </c>
      <c r="C87024" s="300">
        <v>6000</v>
      </c>
      <c r="D87024" s="300">
        <v>5020</v>
      </c>
      <c r="E87024" s="300">
        <v>980</v>
      </c>
      <c r="F87024" s="300">
        <v>83.666666666666671</v>
      </c>
    </row>
    <row r="87025" spans="1:6">
      <c r="A87025" s="758" t="s">
        <v>600</v>
      </c>
      <c r="B87025" s="151" t="s">
        <v>7170</v>
      </c>
      <c r="C87025" s="300">
        <v>757535.2</v>
      </c>
      <c r="D87025" s="300">
        <v>697085.18647000007</v>
      </c>
      <c r="E87025" s="300">
        <v>60450.01352999988</v>
      </c>
      <c r="F87025" s="300">
        <v>92.020171005914989</v>
      </c>
    </row>
    <row r="87026" spans="1:6">
      <c r="A87026" s="758" t="s">
        <v>6095</v>
      </c>
      <c r="B87026" s="151" t="s">
        <v>7171</v>
      </c>
      <c r="C87026" s="300">
        <v>0</v>
      </c>
      <c r="D87026" s="300">
        <v>0</v>
      </c>
      <c r="E87026" s="300">
        <v>0</v>
      </c>
      <c r="F87026" s="300">
        <v>0</v>
      </c>
    </row>
    <row r="87027" spans="1:6">
      <c r="A87027" s="758" t="s">
        <v>6096</v>
      </c>
      <c r="B87027" s="151" t="s">
        <v>7172</v>
      </c>
      <c r="C87027" s="300">
        <v>0</v>
      </c>
      <c r="D87027" s="300">
        <v>0</v>
      </c>
      <c r="E87027" s="300">
        <v>0</v>
      </c>
      <c r="F87027" s="300">
        <v>0</v>
      </c>
    </row>
    <row r="87028" spans="1:6">
      <c r="A87028" s="758" t="s">
        <v>6099</v>
      </c>
      <c r="B87028" s="151" t="s">
        <v>7173</v>
      </c>
      <c r="C87028" s="300">
        <v>753755.2</v>
      </c>
      <c r="D87028" s="300">
        <v>692472.68647000007</v>
      </c>
      <c r="E87028" s="300">
        <v>61282.51352999988</v>
      </c>
      <c r="F87028" s="300">
        <v>91.869706035858883</v>
      </c>
    </row>
    <row r="87029" spans="1:6">
      <c r="A87029" s="758" t="s">
        <v>6100</v>
      </c>
      <c r="B87029" s="151" t="s">
        <v>7174</v>
      </c>
      <c r="C87029" s="300">
        <v>753755.2</v>
      </c>
      <c r="D87029" s="300">
        <v>692472.68647000007</v>
      </c>
      <c r="E87029" s="300">
        <v>61282.51352999988</v>
      </c>
      <c r="F87029" s="300">
        <v>91.869706035858883</v>
      </c>
    </row>
    <row r="87030" spans="1:6">
      <c r="A87030" s="758" t="s">
        <v>6105</v>
      </c>
      <c r="B87030" s="151" t="s">
        <v>7176</v>
      </c>
      <c r="C87030" s="300">
        <v>3780</v>
      </c>
      <c r="D87030" s="300">
        <v>4612.5</v>
      </c>
      <c r="E87030" s="300">
        <v>-832.5</v>
      </c>
      <c r="F87030" s="300">
        <v>122.02380952380953</v>
      </c>
    </row>
    <row r="87031" spans="1:6">
      <c r="A87031" s="758" t="s">
        <v>352</v>
      </c>
      <c r="B87031" s="151" t="s">
        <v>7177</v>
      </c>
      <c r="C87031" s="300">
        <v>3780</v>
      </c>
      <c r="D87031" s="300">
        <v>4612.5</v>
      </c>
      <c r="E87031" s="300">
        <v>-832.5</v>
      </c>
      <c r="F87031" s="300">
        <v>122.02380952380953</v>
      </c>
    </row>
    <row r="87032" spans="1:6">
      <c r="A87032" s="758" t="s">
        <v>356</v>
      </c>
      <c r="B87032" s="151" t="s">
        <v>7182</v>
      </c>
      <c r="C87032" s="1">
        <v>39</v>
      </c>
      <c r="D87032" s="1">
        <v>35</v>
      </c>
      <c r="E87032" s="1">
        <v>4</v>
      </c>
      <c r="F87032" s="1">
        <v>89.743589743589752</v>
      </c>
    </row>
    <row r="87033" spans="1:6">
      <c r="A87033" s="758" t="s">
        <v>357</v>
      </c>
      <c r="B87033" s="151" t="s">
        <v>7183</v>
      </c>
      <c r="C87033" s="1">
        <v>1</v>
      </c>
      <c r="D87033" s="1">
        <v>1</v>
      </c>
      <c r="E87033" s="1">
        <v>0</v>
      </c>
      <c r="F87033" s="1">
        <v>100</v>
      </c>
    </row>
    <row r="87034" spans="1:6">
      <c r="A87034" s="758" t="s">
        <v>358</v>
      </c>
      <c r="B87034" s="151" t="s">
        <v>7184</v>
      </c>
      <c r="C87034" s="1">
        <v>1</v>
      </c>
      <c r="D87034" s="1">
        <v>1</v>
      </c>
      <c r="E87034" s="1">
        <v>0</v>
      </c>
      <c r="F87034" s="1">
        <v>100</v>
      </c>
    </row>
    <row r="87035" spans="1:6">
      <c r="A87035" s="758" t="s">
        <v>360</v>
      </c>
      <c r="B87035" s="151" t="s">
        <v>7185</v>
      </c>
      <c r="C87035" s="1">
        <v>19</v>
      </c>
      <c r="D87035" s="1">
        <v>17</v>
      </c>
      <c r="E87035" s="1">
        <v>2</v>
      </c>
      <c r="F87035" s="1">
        <v>89.473684210526315</v>
      </c>
    </row>
    <row r="87036" spans="1:6">
      <c r="A87036" s="758" t="s">
        <v>361</v>
      </c>
      <c r="B87036" s="151" t="s">
        <v>7186</v>
      </c>
      <c r="C87036" s="1">
        <v>1</v>
      </c>
      <c r="D87036" s="1">
        <v>1</v>
      </c>
      <c r="E87036" s="1">
        <v>0</v>
      </c>
      <c r="F87036" s="1">
        <v>100</v>
      </c>
    </row>
    <row r="87037" spans="1:6">
      <c r="A87037" s="758" t="s">
        <v>362</v>
      </c>
      <c r="B87037" s="151" t="s">
        <v>7187</v>
      </c>
      <c r="C87037" s="1">
        <v>13</v>
      </c>
      <c r="D87037" s="1">
        <v>11</v>
      </c>
      <c r="E87037" s="1">
        <v>2</v>
      </c>
      <c r="F87037" s="1">
        <v>84.615384615384613</v>
      </c>
    </row>
    <row r="87038" spans="1:6">
      <c r="A87038" s="758" t="s">
        <v>363</v>
      </c>
      <c r="B87038" s="151" t="s">
        <v>7188</v>
      </c>
      <c r="C87038" s="1">
        <v>5</v>
      </c>
      <c r="D87038" s="1">
        <v>5</v>
      </c>
      <c r="E87038" s="1">
        <v>0</v>
      </c>
      <c r="F87038" s="1">
        <v>100</v>
      </c>
    </row>
    <row r="87039" spans="1:6">
      <c r="A87039" s="758" t="s">
        <v>372</v>
      </c>
      <c r="B87039" s="151" t="s">
        <v>7190</v>
      </c>
      <c r="C87039" s="1">
        <v>19</v>
      </c>
      <c r="D87039" s="1">
        <v>17</v>
      </c>
      <c r="E87039" s="1">
        <v>2</v>
      </c>
      <c r="F87039" s="1">
        <v>89.473684210526315</v>
      </c>
    </row>
    <row r="87040" spans="1:6">
      <c r="A87040" s="758" t="s">
        <v>378</v>
      </c>
      <c r="B87040" s="151" t="s">
        <v>7194</v>
      </c>
      <c r="C87040" s="1">
        <v>11</v>
      </c>
      <c r="D87040" s="1">
        <v>9</v>
      </c>
      <c r="E87040" s="1">
        <v>2</v>
      </c>
      <c r="F87040" s="1">
        <v>81.818181818181827</v>
      </c>
    </row>
    <row r="87041" spans="1:6">
      <c r="A87041" s="758" t="s">
        <v>381</v>
      </c>
      <c r="B87041" s="151" t="s">
        <v>7196</v>
      </c>
      <c r="C87041" s="1">
        <v>8</v>
      </c>
      <c r="D87041" s="1">
        <v>8</v>
      </c>
      <c r="E87041" s="1">
        <v>0</v>
      </c>
      <c r="F87041" s="1">
        <v>100</v>
      </c>
    </row>
    <row r="87042" spans="1:6">
      <c r="A87042" s="851"/>
      <c r="B87042" s="850" t="s">
        <v>5350</v>
      </c>
      <c r="C87042" s="820"/>
      <c r="D87042" s="820"/>
      <c r="E87042" s="820"/>
      <c r="F87042" s="820"/>
    </row>
    <row r="87043" spans="1:6">
      <c r="A87043" s="758" t="s">
        <v>599</v>
      </c>
      <c r="B87043" s="151" t="s">
        <v>7101</v>
      </c>
      <c r="C87043" s="300">
        <v>3633605.8</v>
      </c>
      <c r="D87043" s="300">
        <v>2511275.2710199999</v>
      </c>
      <c r="E87043" s="300">
        <v>1122330.5289799999</v>
      </c>
      <c r="F87043" s="300">
        <v>69.112485207393718</v>
      </c>
    </row>
    <row r="87044" spans="1:6">
      <c r="A87044" s="758" t="s">
        <v>323</v>
      </c>
      <c r="B87044" s="151" t="s">
        <v>7102</v>
      </c>
      <c r="C87044" s="300">
        <v>3633605.8</v>
      </c>
      <c r="D87044" s="300">
        <v>2511275.2710199999</v>
      </c>
      <c r="E87044" s="300">
        <v>1122330.5289799999</v>
      </c>
      <c r="F87044" s="300">
        <v>69.112485207393718</v>
      </c>
    </row>
    <row r="87045" spans="1:6">
      <c r="A87045" s="758" t="s">
        <v>324</v>
      </c>
      <c r="B87045" s="151" t="s">
        <v>7103</v>
      </c>
      <c r="C87045" s="300">
        <v>3523225.4</v>
      </c>
      <c r="D87045" s="300">
        <v>2401694.99902</v>
      </c>
      <c r="E87045" s="300">
        <v>1121530.4009799999</v>
      </c>
      <c r="F87045" s="300">
        <v>68.167509209600951</v>
      </c>
    </row>
    <row r="87046" spans="1:6">
      <c r="A87046" s="758" t="s">
        <v>325</v>
      </c>
      <c r="B87046" s="151" t="s">
        <v>7104</v>
      </c>
      <c r="C87046" s="300">
        <v>2591825.9</v>
      </c>
      <c r="D87046" s="300">
        <v>1750480.4888800001</v>
      </c>
      <c r="E87046" s="300">
        <v>841345.41111999983</v>
      </c>
      <c r="F87046" s="300">
        <v>67.538505918935371</v>
      </c>
    </row>
    <row r="87047" spans="1:6">
      <c r="A87047" s="758" t="s">
        <v>57</v>
      </c>
      <c r="B87047" s="151" t="s">
        <v>7105</v>
      </c>
      <c r="C87047" s="300">
        <v>1294299</v>
      </c>
      <c r="D87047" s="300">
        <v>1055554.7648799999</v>
      </c>
      <c r="E87047" s="300">
        <v>238744.23512000008</v>
      </c>
      <c r="F87047" s="300">
        <v>81.554166763630349</v>
      </c>
    </row>
    <row r="87048" spans="1:6">
      <c r="A87048" s="758" t="s">
        <v>58</v>
      </c>
      <c r="B87048" s="151" t="s">
        <v>7106</v>
      </c>
      <c r="C87048" s="300">
        <v>497480.9</v>
      </c>
      <c r="D87048" s="300">
        <v>281414.21100000001</v>
      </c>
      <c r="E87048" s="300">
        <v>216066.68900000001</v>
      </c>
      <c r="F87048" s="300">
        <v>56.567842303091432</v>
      </c>
    </row>
    <row r="87049" spans="1:6">
      <c r="A87049" s="758" t="s">
        <v>59</v>
      </c>
      <c r="B87049" s="151" t="s">
        <v>7107</v>
      </c>
      <c r="C87049" s="300">
        <v>513700</v>
      </c>
      <c r="D87049" s="300">
        <v>273177.73700000002</v>
      </c>
      <c r="E87049" s="300">
        <v>240522.26299999998</v>
      </c>
      <c r="F87049" s="300">
        <v>53.178457660112912</v>
      </c>
    </row>
    <row r="87050" spans="1:6">
      <c r="A87050" s="758" t="s">
        <v>60</v>
      </c>
      <c r="B87050" s="151" t="s">
        <v>7108</v>
      </c>
      <c r="C87050" s="300">
        <v>286346</v>
      </c>
      <c r="D87050" s="300">
        <v>140333.77600000001</v>
      </c>
      <c r="E87050" s="300">
        <v>146012.22399999999</v>
      </c>
      <c r="F87050" s="300">
        <v>49.008463886347293</v>
      </c>
    </row>
    <row r="87051" spans="1:6">
      <c r="A87051" s="758" t="s">
        <v>326</v>
      </c>
      <c r="B87051" s="151" t="s">
        <v>7110</v>
      </c>
      <c r="C87051" s="300">
        <v>358272</v>
      </c>
      <c r="D87051" s="300">
        <v>218496.84441999998</v>
      </c>
      <c r="E87051" s="300">
        <v>139775.15558000002</v>
      </c>
      <c r="F87051" s="300">
        <v>60.986302144739192</v>
      </c>
    </row>
    <row r="87052" spans="1:6">
      <c r="A87052" s="758" t="s">
        <v>62</v>
      </c>
      <c r="B87052" s="151" t="s">
        <v>7111</v>
      </c>
      <c r="C87052" s="300">
        <v>243625</v>
      </c>
      <c r="D87052" s="300">
        <v>150720.34193</v>
      </c>
      <c r="E87052" s="300"/>
      <c r="F87052" s="300"/>
    </row>
    <row r="87053" spans="1:6">
      <c r="A87053" s="758" t="s">
        <v>63</v>
      </c>
      <c r="B87053" s="151" t="s">
        <v>7112</v>
      </c>
      <c r="C87053" s="300">
        <v>28661.7</v>
      </c>
      <c r="D87053" s="300">
        <v>17731.80486</v>
      </c>
      <c r="E87053" s="300">
        <v>10929.895140000001</v>
      </c>
      <c r="F87053" s="300">
        <v>61.865851851076528</v>
      </c>
    </row>
    <row r="87054" spans="1:6">
      <c r="A87054" s="758" t="s">
        <v>64</v>
      </c>
      <c r="B87054" s="151" t="s">
        <v>7113</v>
      </c>
      <c r="C87054" s="300">
        <v>23857.1</v>
      </c>
      <c r="D87054" s="300">
        <v>8880.245359999999</v>
      </c>
      <c r="E87054" s="300">
        <v>14976.85464</v>
      </c>
      <c r="F87054" s="300">
        <v>37.22265220835726</v>
      </c>
    </row>
    <row r="87055" spans="1:6">
      <c r="A87055" s="758" t="s">
        <v>65</v>
      </c>
      <c r="B87055" s="151" t="s">
        <v>7114</v>
      </c>
      <c r="C87055" s="300">
        <v>4804.7</v>
      </c>
      <c r="D87055" s="300">
        <v>8149.34566</v>
      </c>
      <c r="E87055" s="300">
        <v>-3344.6456600000001</v>
      </c>
      <c r="F87055" s="300">
        <v>169.61195620954484</v>
      </c>
    </row>
    <row r="87056" spans="1:6">
      <c r="A87056" s="758" t="s">
        <v>66</v>
      </c>
      <c r="B87056" s="151" t="s">
        <v>7115</v>
      </c>
      <c r="C87056" s="300">
        <v>57323.5</v>
      </c>
      <c r="D87056" s="300">
        <v>33015.106610000003</v>
      </c>
      <c r="E87056" s="300">
        <v>24308.393389999997</v>
      </c>
      <c r="F87056" s="300">
        <v>57.59436637679137</v>
      </c>
    </row>
    <row r="87057" spans="1:6">
      <c r="A87057" s="758" t="s">
        <v>327</v>
      </c>
      <c r="B87057" s="151" t="s">
        <v>7116</v>
      </c>
      <c r="C87057" s="300">
        <v>46651.7</v>
      </c>
      <c r="D87057" s="300">
        <v>28840.223999999998</v>
      </c>
      <c r="E87057" s="300">
        <v>17811.475999999999</v>
      </c>
      <c r="F87057" s="300">
        <v>61.820306655491649</v>
      </c>
    </row>
    <row r="87058" spans="1:6">
      <c r="A87058" s="758" t="s">
        <v>70</v>
      </c>
      <c r="B87058" s="151" t="s">
        <v>7120</v>
      </c>
      <c r="C87058" s="300">
        <v>46651.7</v>
      </c>
      <c r="D87058" s="300">
        <v>28840.223999999998</v>
      </c>
      <c r="E87058" s="300">
        <v>17811.475999999999</v>
      </c>
      <c r="F87058" s="300">
        <v>61.820306655491649</v>
      </c>
    </row>
    <row r="87059" spans="1:6">
      <c r="A87059" s="758" t="s">
        <v>328</v>
      </c>
      <c r="B87059" s="151" t="s">
        <v>7121</v>
      </c>
      <c r="C87059" s="300">
        <v>53923.6</v>
      </c>
      <c r="D87059" s="300">
        <v>48785.057719999997</v>
      </c>
      <c r="E87059" s="300">
        <v>5138.5422800000015</v>
      </c>
      <c r="F87059" s="300">
        <v>90.470698766402833</v>
      </c>
    </row>
    <row r="87060" spans="1:6">
      <c r="A87060" s="758" t="s">
        <v>71</v>
      </c>
      <c r="B87060" s="151" t="s">
        <v>7122</v>
      </c>
      <c r="C87060" s="300">
        <v>15145.6</v>
      </c>
      <c r="D87060" s="300">
        <v>15254.584999999999</v>
      </c>
      <c r="E87060" s="300">
        <v>-108.98499999999876</v>
      </c>
      <c r="F87060" s="300">
        <v>100.71958192478343</v>
      </c>
    </row>
    <row r="87061" spans="1:6">
      <c r="A87061" s="758" t="s">
        <v>72</v>
      </c>
      <c r="B87061" s="151" t="s">
        <v>7123</v>
      </c>
      <c r="C87061" s="300">
        <v>18943</v>
      </c>
      <c r="D87061" s="300">
        <v>18820</v>
      </c>
      <c r="E87061" s="300">
        <v>123</v>
      </c>
      <c r="F87061" s="300">
        <v>99.35068362983688</v>
      </c>
    </row>
    <row r="87062" spans="1:6">
      <c r="A87062" s="758" t="s">
        <v>73</v>
      </c>
      <c r="B87062" s="151" t="s">
        <v>7124</v>
      </c>
      <c r="C87062" s="300">
        <v>15600</v>
      </c>
      <c r="D87062" s="300">
        <v>10483.052720000002</v>
      </c>
      <c r="E87062" s="300">
        <v>5116.9472799999985</v>
      </c>
      <c r="F87062" s="300">
        <v>67.199055897435912</v>
      </c>
    </row>
    <row r="87063" spans="1:6">
      <c r="A87063" s="758" t="s">
        <v>76</v>
      </c>
      <c r="B87063" s="151" t="s">
        <v>7127</v>
      </c>
      <c r="C87063" s="300">
        <v>4235</v>
      </c>
      <c r="D87063" s="300">
        <v>4227.42</v>
      </c>
      <c r="E87063" s="300">
        <v>7.5799999999999272</v>
      </c>
      <c r="F87063" s="300">
        <v>99.821015348288071</v>
      </c>
    </row>
    <row r="87064" spans="1:6">
      <c r="A87064" s="758" t="s">
        <v>330</v>
      </c>
      <c r="B87064" s="151" t="s">
        <v>7131</v>
      </c>
      <c r="C87064" s="300">
        <v>434873.2</v>
      </c>
      <c r="D87064" s="300">
        <v>319603.50199999998</v>
      </c>
      <c r="E87064" s="300">
        <v>115269.69800000003</v>
      </c>
      <c r="F87064" s="300">
        <v>73.493492355932716</v>
      </c>
    </row>
    <row r="87065" spans="1:6">
      <c r="A87065" s="758" t="s">
        <v>80</v>
      </c>
      <c r="B87065" s="151" t="s">
        <v>7132</v>
      </c>
      <c r="C87065" s="300">
        <v>247092.9</v>
      </c>
      <c r="D87065" s="300">
        <v>143533.723</v>
      </c>
      <c r="E87065" s="300">
        <v>103559.177</v>
      </c>
      <c r="F87065" s="300">
        <v>58.088970990263178</v>
      </c>
    </row>
    <row r="87066" spans="1:6">
      <c r="A87066" s="758" t="s">
        <v>81</v>
      </c>
      <c r="B87066" s="151" t="s">
        <v>7133</v>
      </c>
      <c r="C87066" s="300">
        <v>86175.3</v>
      </c>
      <c r="D87066" s="300">
        <v>84659.578999999998</v>
      </c>
      <c r="E87066" s="300">
        <v>1515.721000000005</v>
      </c>
      <c r="F87066" s="300">
        <v>98.241118974926692</v>
      </c>
    </row>
    <row r="87067" spans="1:6">
      <c r="A87067" s="758" t="s">
        <v>82</v>
      </c>
      <c r="B87067" s="151" t="s">
        <v>7134</v>
      </c>
      <c r="C87067" s="300">
        <v>83250</v>
      </c>
      <c r="D87067" s="300">
        <v>73090</v>
      </c>
      <c r="E87067" s="300">
        <v>10160</v>
      </c>
      <c r="F87067" s="300">
        <v>87.795795795795797</v>
      </c>
    </row>
    <row r="87068" spans="1:6">
      <c r="A87068" s="758" t="s">
        <v>83</v>
      </c>
      <c r="B87068" s="151" t="s">
        <v>7135</v>
      </c>
      <c r="C87068" s="300">
        <v>18355</v>
      </c>
      <c r="D87068" s="300">
        <v>18320.2</v>
      </c>
      <c r="E87068" s="300">
        <v>34.799999999999272</v>
      </c>
      <c r="F87068" s="300">
        <v>99.810405883955326</v>
      </c>
    </row>
    <row r="87069" spans="1:6">
      <c r="A87069" s="758" t="s">
        <v>332</v>
      </c>
      <c r="B87069" s="151" t="s">
        <v>7139</v>
      </c>
      <c r="C87069" s="300">
        <v>10029</v>
      </c>
      <c r="D87069" s="300">
        <v>8455.5820000000003</v>
      </c>
      <c r="E87069" s="300">
        <v>1573.4179999999997</v>
      </c>
      <c r="F87069" s="300">
        <v>84.311317180177497</v>
      </c>
    </row>
    <row r="87070" spans="1:6">
      <c r="A87070" s="758" t="s">
        <v>89</v>
      </c>
      <c r="B87070" s="151" t="s">
        <v>7142</v>
      </c>
      <c r="C87070" s="300">
        <v>600</v>
      </c>
      <c r="D87070" s="300">
        <v>410.4</v>
      </c>
      <c r="E87070" s="300">
        <v>189.60000000000002</v>
      </c>
      <c r="F87070" s="300">
        <v>68.399999999999991</v>
      </c>
    </row>
    <row r="87071" spans="1:6">
      <c r="A87071" s="758" t="s">
        <v>90</v>
      </c>
      <c r="B87071" s="151" t="s">
        <v>7143</v>
      </c>
      <c r="C87071" s="300">
        <v>379</v>
      </c>
      <c r="D87071" s="300">
        <v>313.73200000000003</v>
      </c>
      <c r="E87071" s="300">
        <v>65.267999999999972</v>
      </c>
      <c r="F87071" s="300">
        <v>82.778891820580483</v>
      </c>
    </row>
    <row r="87072" spans="1:6">
      <c r="A87072" s="758" t="s">
        <v>91</v>
      </c>
      <c r="B87072" s="151" t="s">
        <v>7144</v>
      </c>
      <c r="C87072" s="300">
        <v>510</v>
      </c>
      <c r="D87072" s="300">
        <v>159</v>
      </c>
      <c r="E87072" s="300">
        <v>351</v>
      </c>
      <c r="F87072" s="300">
        <v>31.176470588235293</v>
      </c>
    </row>
    <row r="87073" spans="1:6">
      <c r="A87073" s="758" t="s">
        <v>92</v>
      </c>
      <c r="B87073" s="151" t="s">
        <v>7145</v>
      </c>
      <c r="C87073" s="300">
        <v>725</v>
      </c>
      <c r="D87073" s="300">
        <v>725</v>
      </c>
      <c r="E87073" s="300">
        <v>0</v>
      </c>
      <c r="F87073" s="300">
        <v>100</v>
      </c>
    </row>
    <row r="87074" spans="1:6">
      <c r="A87074" s="758" t="s">
        <v>95</v>
      </c>
      <c r="B87074" s="151" t="s">
        <v>7199</v>
      </c>
      <c r="C87074" s="300">
        <v>7815</v>
      </c>
      <c r="D87074" s="300">
        <v>6847.45</v>
      </c>
      <c r="E87074" s="300">
        <v>967.55000000000018</v>
      </c>
      <c r="F87074" s="300">
        <v>87.619321817018545</v>
      </c>
    </row>
    <row r="87075" spans="1:6">
      <c r="A87075" s="758" t="s">
        <v>334</v>
      </c>
      <c r="B87075" s="151" t="s">
        <v>335</v>
      </c>
      <c r="C87075" s="300">
        <v>27650</v>
      </c>
      <c r="D87075" s="300">
        <v>27033.3</v>
      </c>
      <c r="E87075" s="300">
        <v>616.70000000000073</v>
      </c>
      <c r="F87075" s="300">
        <v>97.769620253164561</v>
      </c>
    </row>
    <row r="87076" spans="1:6">
      <c r="A87076" s="758" t="s">
        <v>96</v>
      </c>
      <c r="B87076" s="151" t="s">
        <v>7147</v>
      </c>
      <c r="C87076" s="300">
        <v>22000</v>
      </c>
      <c r="D87076" s="300">
        <v>21978.3</v>
      </c>
      <c r="E87076" s="300">
        <v>21.700000000000728</v>
      </c>
      <c r="F87076" s="300">
        <v>99.901363636363641</v>
      </c>
    </row>
    <row r="87077" spans="1:6">
      <c r="A87077" s="758" t="s">
        <v>97</v>
      </c>
      <c r="B87077" s="151" t="s">
        <v>7148</v>
      </c>
      <c r="C87077" s="300">
        <v>5650</v>
      </c>
      <c r="D87077" s="300">
        <v>5055</v>
      </c>
      <c r="E87077" s="300">
        <v>595</v>
      </c>
      <c r="F87077" s="300">
        <v>89.469026548672574</v>
      </c>
    </row>
    <row r="87078" spans="1:6">
      <c r="A87078" s="758" t="s">
        <v>346</v>
      </c>
      <c r="B87078" s="151" t="s">
        <v>7154</v>
      </c>
      <c r="C87078" s="300">
        <v>110380.4</v>
      </c>
      <c r="D87078" s="300">
        <v>109580.272</v>
      </c>
      <c r="E87078" s="300">
        <v>800.12799999999697</v>
      </c>
      <c r="F87078" s="300">
        <v>99.275117683936642</v>
      </c>
    </row>
    <row r="87079" spans="1:6">
      <c r="A87079" s="758" t="s">
        <v>348</v>
      </c>
      <c r="B87079" s="151" t="s">
        <v>7157</v>
      </c>
      <c r="C87079" s="300">
        <v>110380.4</v>
      </c>
      <c r="D87079" s="300">
        <v>109580.272</v>
      </c>
      <c r="E87079" s="300">
        <v>800.12799999999697</v>
      </c>
      <c r="F87079" s="300">
        <v>99.275117683936642</v>
      </c>
    </row>
    <row r="87080" spans="1:6">
      <c r="A87080" s="758" t="s">
        <v>112</v>
      </c>
      <c r="B87080" s="151" t="s">
        <v>7161</v>
      </c>
      <c r="C87080" s="300">
        <v>86380.4</v>
      </c>
      <c r="D87080" s="300">
        <v>86319.322</v>
      </c>
      <c r="E87080" s="300">
        <v>61.077999999994063</v>
      </c>
      <c r="F87080" s="300">
        <v>99.929291830091088</v>
      </c>
    </row>
    <row r="87081" spans="1:6">
      <c r="A87081" s="758" t="s">
        <v>114</v>
      </c>
      <c r="B87081" s="151" t="s">
        <v>7162</v>
      </c>
      <c r="C87081" s="300">
        <v>24000</v>
      </c>
      <c r="D87081" s="300">
        <v>23260.95</v>
      </c>
      <c r="E87081" s="300">
        <v>739.04999999999927</v>
      </c>
      <c r="F87081" s="300">
        <v>96.920625000000001</v>
      </c>
    </row>
    <row r="87082" spans="1:6">
      <c r="A87082" s="758" t="s">
        <v>600</v>
      </c>
      <c r="B87082" s="151" t="s">
        <v>7170</v>
      </c>
      <c r="C87082" s="300">
        <v>3633605.8</v>
      </c>
      <c r="D87082" s="300">
        <v>2511275.2710199999</v>
      </c>
      <c r="E87082" s="300">
        <v>1122330.5289799999</v>
      </c>
      <c r="F87082" s="300">
        <v>69.112485207393718</v>
      </c>
    </row>
    <row r="87083" spans="1:6">
      <c r="A87083" s="758" t="s">
        <v>6095</v>
      </c>
      <c r="B87083" s="151" t="s">
        <v>7171</v>
      </c>
      <c r="C87083" s="300">
        <v>0</v>
      </c>
      <c r="D87083" s="300">
        <v>0</v>
      </c>
      <c r="E87083" s="300">
        <v>0</v>
      </c>
      <c r="F87083" s="300">
        <v>0</v>
      </c>
    </row>
    <row r="87084" spans="1:6">
      <c r="A87084" s="758" t="s">
        <v>6096</v>
      </c>
      <c r="B87084" s="151" t="s">
        <v>7172</v>
      </c>
      <c r="C87084" s="300">
        <v>0</v>
      </c>
      <c r="D87084" s="300">
        <v>0</v>
      </c>
      <c r="E87084" s="300">
        <v>0</v>
      </c>
      <c r="F87084" s="300">
        <v>0</v>
      </c>
    </row>
    <row r="87085" spans="1:6">
      <c r="A87085" s="758" t="s">
        <v>6099</v>
      </c>
      <c r="B87085" s="151" t="s">
        <v>7173</v>
      </c>
      <c r="C87085" s="300">
        <v>3633605.8</v>
      </c>
      <c r="D87085" s="300">
        <v>2511275.2710199999</v>
      </c>
      <c r="E87085" s="300">
        <v>1122330.5289799999</v>
      </c>
      <c r="F87085" s="300">
        <v>69.112485207393718</v>
      </c>
    </row>
    <row r="87086" spans="1:6">
      <c r="A87086" s="758" t="s">
        <v>6100</v>
      </c>
      <c r="B87086" s="151" t="s">
        <v>7174</v>
      </c>
      <c r="C87086" s="300">
        <v>3633605.8</v>
      </c>
      <c r="D87086" s="300">
        <v>2511275.2710199999</v>
      </c>
      <c r="E87086" s="300">
        <v>1122330.5289799999</v>
      </c>
      <c r="F87086" s="300">
        <v>69.112485207393718</v>
      </c>
    </row>
    <row r="87087" spans="1:6">
      <c r="A87087" s="758" t="s">
        <v>356</v>
      </c>
      <c r="B87087" s="151" t="s">
        <v>7182</v>
      </c>
      <c r="C87087" s="1">
        <v>197</v>
      </c>
      <c r="D87087" s="1">
        <v>119</v>
      </c>
      <c r="E87087" s="1">
        <v>78</v>
      </c>
      <c r="F87087" s="1">
        <v>60.406091370558379</v>
      </c>
    </row>
    <row r="87088" spans="1:6">
      <c r="A87088" s="758" t="s">
        <v>357</v>
      </c>
      <c r="B87088" s="151" t="s">
        <v>7183</v>
      </c>
      <c r="C87088" s="1">
        <v>1</v>
      </c>
      <c r="D87088" s="1">
        <v>1</v>
      </c>
      <c r="E87088" s="1">
        <v>0</v>
      </c>
      <c r="F87088" s="1">
        <v>100</v>
      </c>
    </row>
    <row r="87089" spans="1:6">
      <c r="A87089" s="758" t="s">
        <v>358</v>
      </c>
      <c r="B87089" s="151" t="s">
        <v>7184</v>
      </c>
      <c r="C87089" s="1">
        <v>1</v>
      </c>
      <c r="D87089" s="1">
        <v>1</v>
      </c>
      <c r="E87089" s="1">
        <v>0</v>
      </c>
      <c r="F87089" s="1">
        <v>100</v>
      </c>
    </row>
    <row r="87090" spans="1:6">
      <c r="A87090" s="758" t="s">
        <v>360</v>
      </c>
      <c r="B87090" s="151" t="s">
        <v>7185</v>
      </c>
      <c r="C87090" s="1">
        <v>98</v>
      </c>
      <c r="D87090" s="1">
        <v>59</v>
      </c>
      <c r="E87090" s="1">
        <v>39</v>
      </c>
      <c r="F87090" s="1">
        <v>60.204081632653065</v>
      </c>
    </row>
    <row r="87091" spans="1:6">
      <c r="A87091" s="758" t="s">
        <v>361</v>
      </c>
      <c r="B87091" s="151" t="s">
        <v>7186</v>
      </c>
      <c r="C87091" s="1">
        <v>1</v>
      </c>
      <c r="D87091" s="1">
        <v>1</v>
      </c>
      <c r="E87091" s="1">
        <v>0</v>
      </c>
      <c r="F87091" s="1">
        <v>100</v>
      </c>
    </row>
    <row r="87092" spans="1:6">
      <c r="A87092" s="758" t="s">
        <v>362</v>
      </c>
      <c r="B87092" s="151" t="s">
        <v>7187</v>
      </c>
      <c r="C87092" s="1">
        <v>97</v>
      </c>
      <c r="D87092" s="1">
        <v>58</v>
      </c>
      <c r="E87092" s="1">
        <v>39</v>
      </c>
      <c r="F87092" s="1">
        <v>59.793814432989691</v>
      </c>
    </row>
    <row r="87093" spans="1:6">
      <c r="A87093" s="758" t="s">
        <v>372</v>
      </c>
      <c r="B87093" s="151" t="s">
        <v>7190</v>
      </c>
      <c r="C87093" s="1">
        <v>98</v>
      </c>
      <c r="D87093" s="1">
        <v>59</v>
      </c>
      <c r="E87093" s="1">
        <v>39</v>
      </c>
      <c r="F87093" s="1">
        <v>60.204081632653065</v>
      </c>
    </row>
    <row r="87094" spans="1:6">
      <c r="A87094" s="758" t="s">
        <v>373</v>
      </c>
      <c r="B87094" s="151" t="s">
        <v>7191</v>
      </c>
      <c r="C87094" s="1">
        <v>86</v>
      </c>
      <c r="D87094" s="1">
        <v>53</v>
      </c>
      <c r="E87094" s="1">
        <v>33</v>
      </c>
      <c r="F87094" s="1">
        <v>61.627906976744185</v>
      </c>
    </row>
    <row r="87095" spans="1:6">
      <c r="A87095" s="758" t="s">
        <v>381</v>
      </c>
      <c r="B87095" s="151" t="s">
        <v>7196</v>
      </c>
      <c r="C87095" s="1">
        <v>12</v>
      </c>
      <c r="D87095" s="1">
        <v>6</v>
      </c>
      <c r="E87095" s="1">
        <v>6</v>
      </c>
      <c r="F87095" s="1">
        <v>50</v>
      </c>
    </row>
    <row r="87096" spans="1:6">
      <c r="A87096" s="851"/>
      <c r="B87096" s="850" t="s">
        <v>5351</v>
      </c>
      <c r="C87096" s="820"/>
      <c r="D87096" s="820"/>
      <c r="E87096" s="820"/>
      <c r="F87096" s="820"/>
    </row>
    <row r="87097" spans="1:6">
      <c r="A87097" s="758" t="s">
        <v>599</v>
      </c>
      <c r="B87097" s="151" t="s">
        <v>7101</v>
      </c>
      <c r="C87097" s="300">
        <v>2891348.4</v>
      </c>
      <c r="D87097" s="300">
        <v>2828756.9748400003</v>
      </c>
      <c r="E87097" s="300">
        <v>62591.425159999635</v>
      </c>
      <c r="F87097" s="300">
        <v>97.835216774291197</v>
      </c>
    </row>
    <row r="87098" spans="1:6">
      <c r="A87098" s="758" t="s">
        <v>323</v>
      </c>
      <c r="B87098" s="151" t="s">
        <v>7102</v>
      </c>
      <c r="C87098" s="300">
        <v>2891348.4</v>
      </c>
      <c r="D87098" s="300">
        <v>2828756.9748400003</v>
      </c>
      <c r="E87098" s="300">
        <v>62591.425159999635</v>
      </c>
      <c r="F87098" s="300">
        <v>97.835216774291197</v>
      </c>
    </row>
    <row r="87099" spans="1:6">
      <c r="A87099" s="758" t="s">
        <v>324</v>
      </c>
      <c r="B87099" s="151" t="s">
        <v>7103</v>
      </c>
      <c r="C87099" s="300">
        <v>2850896.7</v>
      </c>
      <c r="D87099" s="300">
        <v>2789045.9018399999</v>
      </c>
      <c r="E87099" s="300">
        <v>61850.798160000239</v>
      </c>
      <c r="F87099" s="300">
        <v>97.830479155558308</v>
      </c>
    </row>
    <row r="87100" spans="1:6">
      <c r="A87100" s="758" t="s">
        <v>325</v>
      </c>
      <c r="B87100" s="151" t="s">
        <v>7104</v>
      </c>
      <c r="C87100" s="300">
        <v>2184890.6</v>
      </c>
      <c r="D87100" s="300">
        <v>2133283.3062300002</v>
      </c>
      <c r="E87100" s="300">
        <v>51607.293769999873</v>
      </c>
      <c r="F87100" s="300">
        <v>97.637991862384325</v>
      </c>
    </row>
    <row r="87101" spans="1:6">
      <c r="A87101" s="758" t="s">
        <v>57</v>
      </c>
      <c r="B87101" s="151" t="s">
        <v>7105</v>
      </c>
      <c r="C87101" s="300">
        <v>1208093.1000000001</v>
      </c>
      <c r="D87101" s="300">
        <v>1156470.97178</v>
      </c>
      <c r="E87101" s="300">
        <v>51622.128220000071</v>
      </c>
      <c r="F87101" s="300">
        <v>95.726974335007782</v>
      </c>
    </row>
    <row r="87102" spans="1:6">
      <c r="A87102" s="758" t="s">
        <v>58</v>
      </c>
      <c r="B87102" s="151" t="s">
        <v>7106</v>
      </c>
      <c r="C87102" s="300">
        <v>423735.1</v>
      </c>
      <c r="D87102" s="300">
        <v>343031.77985000005</v>
      </c>
      <c r="E87102" s="300">
        <v>80703.320149999927</v>
      </c>
      <c r="F87102" s="300">
        <v>80.954299006619962</v>
      </c>
    </row>
    <row r="87103" spans="1:6">
      <c r="A87103" s="758" t="s">
        <v>59</v>
      </c>
      <c r="B87103" s="151" t="s">
        <v>7107</v>
      </c>
      <c r="C87103" s="300">
        <v>413600</v>
      </c>
      <c r="D87103" s="300">
        <v>411500.95761000004</v>
      </c>
      <c r="E87103" s="300">
        <v>2099.0423899999587</v>
      </c>
      <c r="F87103" s="300">
        <v>99.492494586557072</v>
      </c>
    </row>
    <row r="87104" spans="1:6">
      <c r="A87104" s="758" t="s">
        <v>60</v>
      </c>
      <c r="B87104" s="151" t="s">
        <v>7108</v>
      </c>
      <c r="C87104" s="300">
        <v>139462.39999999999</v>
      </c>
      <c r="D87104" s="300">
        <v>222279.59699000002</v>
      </c>
      <c r="E87104" s="300">
        <v>-82817.196990000026</v>
      </c>
      <c r="F87104" s="300">
        <v>159.38317208796065</v>
      </c>
    </row>
    <row r="87105" spans="1:6">
      <c r="A87105" s="758" t="s">
        <v>326</v>
      </c>
      <c r="B87105" s="151" t="s">
        <v>7110</v>
      </c>
      <c r="C87105" s="300">
        <v>273111.40000000002</v>
      </c>
      <c r="D87105" s="300">
        <v>273111.40000000002</v>
      </c>
      <c r="E87105" s="300">
        <v>0</v>
      </c>
      <c r="F87105" s="300">
        <v>100</v>
      </c>
    </row>
    <row r="87106" spans="1:6">
      <c r="A87106" s="758" t="s">
        <v>62</v>
      </c>
      <c r="B87106" s="151" t="s">
        <v>7111</v>
      </c>
      <c r="C87106" s="300">
        <v>185715.8</v>
      </c>
      <c r="D87106" s="300">
        <v>185715.8</v>
      </c>
      <c r="E87106" s="300">
        <v>0</v>
      </c>
      <c r="F87106" s="300">
        <v>100</v>
      </c>
    </row>
    <row r="87107" spans="1:6">
      <c r="A87107" s="758" t="s">
        <v>63</v>
      </c>
      <c r="B87107" s="151" t="s">
        <v>7112</v>
      </c>
      <c r="C87107" s="300">
        <v>21848.9</v>
      </c>
      <c r="D87107" s="300">
        <v>21848.9</v>
      </c>
      <c r="E87107" s="300">
        <v>0</v>
      </c>
      <c r="F87107" s="300">
        <v>100</v>
      </c>
    </row>
    <row r="87108" spans="1:6">
      <c r="A87108" s="758" t="s">
        <v>64</v>
      </c>
      <c r="B87108" s="151" t="s">
        <v>7113</v>
      </c>
      <c r="C87108" s="300">
        <v>17479.099999999999</v>
      </c>
      <c r="D87108" s="300">
        <v>17479.099999999999</v>
      </c>
      <c r="E87108" s="300">
        <v>0</v>
      </c>
      <c r="F87108" s="300">
        <v>100</v>
      </c>
    </row>
    <row r="87109" spans="1:6">
      <c r="A87109" s="758" t="s">
        <v>65</v>
      </c>
      <c r="B87109" s="151" t="s">
        <v>7114</v>
      </c>
      <c r="C87109" s="300">
        <v>4369.8</v>
      </c>
      <c r="D87109" s="300">
        <v>4369.8</v>
      </c>
      <c r="E87109" s="300">
        <v>0</v>
      </c>
      <c r="F87109" s="300">
        <v>100</v>
      </c>
    </row>
    <row r="87110" spans="1:6">
      <c r="A87110" s="758" t="s">
        <v>66</v>
      </c>
      <c r="B87110" s="151" t="s">
        <v>7115</v>
      </c>
      <c r="C87110" s="300">
        <v>43697.8</v>
      </c>
      <c r="D87110" s="300">
        <v>43697.8</v>
      </c>
      <c r="E87110" s="300">
        <v>0</v>
      </c>
      <c r="F87110" s="300">
        <v>100</v>
      </c>
    </row>
    <row r="87111" spans="1:6">
      <c r="A87111" s="758" t="s">
        <v>327</v>
      </c>
      <c r="B87111" s="151" t="s">
        <v>7116</v>
      </c>
      <c r="C87111" s="300">
        <v>263314.5</v>
      </c>
      <c r="D87111" s="300">
        <v>254131.78291000001</v>
      </c>
      <c r="E87111" s="300">
        <v>9182.717089999991</v>
      </c>
      <c r="F87111" s="300">
        <v>96.512642832050659</v>
      </c>
    </row>
    <row r="87112" spans="1:6">
      <c r="A87112" s="758" t="s">
        <v>67</v>
      </c>
      <c r="B87112" s="151" t="s">
        <v>7117</v>
      </c>
      <c r="C87112" s="300">
        <v>107061.9</v>
      </c>
      <c r="D87112" s="300">
        <v>59863.568799999994</v>
      </c>
      <c r="E87112" s="300">
        <v>47198.331200000001</v>
      </c>
      <c r="F87112" s="300">
        <v>55.914913521990549</v>
      </c>
    </row>
    <row r="87113" spans="1:6">
      <c r="A87113" s="758" t="s">
        <v>68</v>
      </c>
      <c r="B87113" s="151" t="s">
        <v>7118</v>
      </c>
      <c r="C87113" s="300">
        <v>129205</v>
      </c>
      <c r="D87113" s="300">
        <v>188873.34701</v>
      </c>
      <c r="E87113" s="300">
        <v>-59668.347009999998</v>
      </c>
      <c r="F87113" s="300">
        <v>146.18114392631864</v>
      </c>
    </row>
    <row r="87114" spans="1:6">
      <c r="A87114" s="758" t="s">
        <v>69</v>
      </c>
      <c r="B87114" s="151" t="s">
        <v>7119</v>
      </c>
      <c r="C87114" s="300">
        <v>27047.599999999999</v>
      </c>
      <c r="D87114" s="300">
        <v>5394.8670999999995</v>
      </c>
      <c r="E87114" s="300">
        <v>21652.732899999999</v>
      </c>
      <c r="F87114" s="300">
        <v>19.945825507623596</v>
      </c>
    </row>
    <row r="87115" spans="1:6">
      <c r="A87115" s="758" t="s">
        <v>328</v>
      </c>
      <c r="B87115" s="151" t="s">
        <v>7121</v>
      </c>
      <c r="C87115" s="300">
        <v>98378.2</v>
      </c>
      <c r="D87115" s="300">
        <v>98333.079700000002</v>
      </c>
      <c r="E87115" s="300">
        <v>45.120299999995041</v>
      </c>
      <c r="F87115" s="300">
        <v>99.954135875630996</v>
      </c>
    </row>
    <row r="87116" spans="1:6">
      <c r="A87116" s="758" t="s">
        <v>71</v>
      </c>
      <c r="B87116" s="151" t="s">
        <v>7122</v>
      </c>
      <c r="C87116" s="300">
        <v>1250</v>
      </c>
      <c r="D87116" s="300">
        <v>2250.5</v>
      </c>
      <c r="E87116" s="300">
        <v>-1000.5</v>
      </c>
      <c r="F87116" s="300">
        <v>180.04</v>
      </c>
    </row>
    <row r="87117" spans="1:6">
      <c r="A87117" s="758" t="s">
        <v>72</v>
      </c>
      <c r="B87117" s="151" t="s">
        <v>7123</v>
      </c>
      <c r="C87117" s="300">
        <v>3900.2</v>
      </c>
      <c r="D87117" s="300">
        <v>0</v>
      </c>
      <c r="E87117" s="300">
        <v>3900.2</v>
      </c>
      <c r="F87117" s="300">
        <v>0</v>
      </c>
    </row>
    <row r="87118" spans="1:6">
      <c r="A87118" s="758" t="s">
        <v>73</v>
      </c>
      <c r="B87118" s="151" t="s">
        <v>7124</v>
      </c>
      <c r="C87118" s="300">
        <v>19752</v>
      </c>
      <c r="D87118" s="300">
        <v>6694.5596999999998</v>
      </c>
      <c r="E87118" s="300">
        <v>13057.4403</v>
      </c>
      <c r="F87118" s="300">
        <v>33.893072600243016</v>
      </c>
    </row>
    <row r="87119" spans="1:6">
      <c r="A87119" s="758" t="s">
        <v>74</v>
      </c>
      <c r="B87119" s="151" t="s">
        <v>7125</v>
      </c>
      <c r="C87119" s="300">
        <v>50000</v>
      </c>
      <c r="D87119" s="300">
        <v>55981.07</v>
      </c>
      <c r="E87119" s="300"/>
      <c r="F87119" s="300"/>
    </row>
    <row r="87120" spans="1:6">
      <c r="A87120" s="758" t="s">
        <v>75</v>
      </c>
      <c r="B87120" s="151" t="s">
        <v>7126</v>
      </c>
      <c r="C87120" s="300">
        <v>14436</v>
      </c>
      <c r="D87120" s="300">
        <v>5156.3999999999996</v>
      </c>
      <c r="E87120" s="300">
        <v>9279.6</v>
      </c>
      <c r="F87120" s="300">
        <v>35.7190357439734</v>
      </c>
    </row>
    <row r="87121" spans="1:6">
      <c r="A87121" s="758" t="s">
        <v>76</v>
      </c>
      <c r="B87121" s="151" t="s">
        <v>7127</v>
      </c>
      <c r="C87121" s="300">
        <v>9040</v>
      </c>
      <c r="D87121" s="300">
        <v>28250.55</v>
      </c>
      <c r="E87121" s="300">
        <v>-19210.55</v>
      </c>
      <c r="F87121" s="300">
        <v>312.50608407079648</v>
      </c>
    </row>
    <row r="87122" spans="1:6">
      <c r="A87122" s="758" t="s">
        <v>329</v>
      </c>
      <c r="B87122" s="151" t="s">
        <v>7128</v>
      </c>
      <c r="C87122" s="300">
        <v>1600</v>
      </c>
      <c r="D87122" s="300">
        <v>1563</v>
      </c>
      <c r="E87122" s="300">
        <v>37</v>
      </c>
      <c r="F87122" s="300">
        <v>97.6875</v>
      </c>
    </row>
    <row r="87123" spans="1:6">
      <c r="A87123" s="758" t="s">
        <v>79</v>
      </c>
      <c r="B87123" s="151" t="s">
        <v>7130</v>
      </c>
      <c r="C87123" s="300">
        <v>1600</v>
      </c>
      <c r="D87123" s="300">
        <v>1563</v>
      </c>
      <c r="E87123" s="300">
        <v>37</v>
      </c>
      <c r="F87123" s="300">
        <v>97.6875</v>
      </c>
    </row>
    <row r="87124" spans="1:6">
      <c r="A87124" s="758" t="s">
        <v>330</v>
      </c>
      <c r="B87124" s="151" t="s">
        <v>7131</v>
      </c>
      <c r="C87124" s="300">
        <v>3825</v>
      </c>
      <c r="D87124" s="300">
        <v>3818.5</v>
      </c>
      <c r="E87124" s="300">
        <v>6.5</v>
      </c>
      <c r="F87124" s="300">
        <v>99.830065359477132</v>
      </c>
    </row>
    <row r="87125" spans="1:6">
      <c r="A87125" s="758" t="s">
        <v>82</v>
      </c>
      <c r="B87125" s="151" t="s">
        <v>7134</v>
      </c>
      <c r="C87125" s="300">
        <v>825</v>
      </c>
      <c r="D87125" s="300">
        <v>250</v>
      </c>
      <c r="E87125" s="300">
        <v>575</v>
      </c>
      <c r="F87125" s="300">
        <v>30.303030303030305</v>
      </c>
    </row>
    <row r="87126" spans="1:6">
      <c r="A87126" s="758" t="s">
        <v>83</v>
      </c>
      <c r="B87126" s="151" t="s">
        <v>7135</v>
      </c>
      <c r="C87126" s="300">
        <v>3000</v>
      </c>
      <c r="D87126" s="300">
        <v>3568.5</v>
      </c>
      <c r="E87126" s="300">
        <v>-568.5</v>
      </c>
      <c r="F87126" s="300">
        <v>118.95</v>
      </c>
    </row>
    <row r="87127" spans="1:6">
      <c r="A87127" s="758" t="s">
        <v>332</v>
      </c>
      <c r="B87127" s="151" t="s">
        <v>7139</v>
      </c>
      <c r="C87127" s="300">
        <v>25777</v>
      </c>
      <c r="D87127" s="300">
        <v>24804.832999999999</v>
      </c>
      <c r="E87127" s="300">
        <v>972.16700000000128</v>
      </c>
      <c r="F87127" s="300">
        <v>96.228548706210958</v>
      </c>
    </row>
    <row r="87128" spans="1:6">
      <c r="A87128" s="758" t="s">
        <v>87</v>
      </c>
      <c r="B87128" s="151" t="s">
        <v>7140</v>
      </c>
      <c r="C87128" s="300">
        <v>21780</v>
      </c>
      <c r="D87128" s="300">
        <v>21780</v>
      </c>
      <c r="E87128" s="300">
        <v>0</v>
      </c>
      <c r="F87128" s="300">
        <v>100</v>
      </c>
    </row>
    <row r="87129" spans="1:6">
      <c r="A87129" s="758" t="s">
        <v>92</v>
      </c>
      <c r="B87129" s="151" t="s">
        <v>7145</v>
      </c>
      <c r="C87129" s="300">
        <v>2500</v>
      </c>
      <c r="D87129" s="300">
        <v>2494.8000000000002</v>
      </c>
      <c r="E87129" s="300">
        <v>5.1999999999998181</v>
      </c>
      <c r="F87129" s="300">
        <v>99.792000000000002</v>
      </c>
    </row>
    <row r="87130" spans="1:6">
      <c r="A87130" s="758" t="s">
        <v>93</v>
      </c>
      <c r="B87130" s="151" t="s">
        <v>333</v>
      </c>
      <c r="C87130" s="300">
        <v>1497</v>
      </c>
      <c r="D87130" s="300">
        <v>530.03300000000002</v>
      </c>
      <c r="E87130" s="300">
        <v>966.96699999999998</v>
      </c>
      <c r="F87130" s="300">
        <v>35.406346025384103</v>
      </c>
    </row>
    <row r="87131" spans="1:6">
      <c r="A87131" s="758" t="s">
        <v>346</v>
      </c>
      <c r="B87131" s="151" t="s">
        <v>7154</v>
      </c>
      <c r="C87131" s="300">
        <v>40451.699999999997</v>
      </c>
      <c r="D87131" s="300">
        <v>39711.072999999997</v>
      </c>
      <c r="E87131" s="300">
        <v>740.62700000000041</v>
      </c>
      <c r="F87131" s="300">
        <v>98.169107849608295</v>
      </c>
    </row>
    <row r="87132" spans="1:6">
      <c r="A87132" s="758" t="s">
        <v>348</v>
      </c>
      <c r="B87132" s="151" t="s">
        <v>7157</v>
      </c>
      <c r="C87132" s="300">
        <v>40451.699999999997</v>
      </c>
      <c r="D87132" s="300">
        <v>39711.072999999997</v>
      </c>
      <c r="E87132" s="300">
        <v>740.62700000000041</v>
      </c>
      <c r="F87132" s="300">
        <v>98.169107849608295</v>
      </c>
    </row>
    <row r="87133" spans="1:6">
      <c r="A87133" s="758" t="s">
        <v>112</v>
      </c>
      <c r="B87133" s="151" t="s">
        <v>7161</v>
      </c>
      <c r="C87133" s="300">
        <v>22451.7</v>
      </c>
      <c r="D87133" s="300">
        <v>21711.073</v>
      </c>
      <c r="E87133" s="300">
        <v>740.62700000000041</v>
      </c>
      <c r="F87133" s="300">
        <v>96.70124311299368</v>
      </c>
    </row>
    <row r="87134" spans="1:6">
      <c r="A87134" s="758" t="s">
        <v>114</v>
      </c>
      <c r="B87134" s="151" t="s">
        <v>7162</v>
      </c>
      <c r="C87134" s="300">
        <v>18000</v>
      </c>
      <c r="D87134" s="300">
        <v>18000</v>
      </c>
      <c r="E87134" s="300">
        <v>0</v>
      </c>
      <c r="F87134" s="300">
        <v>100</v>
      </c>
    </row>
    <row r="87135" spans="1:6">
      <c r="A87135" s="758" t="s">
        <v>600</v>
      </c>
      <c r="B87135" s="151" t="s">
        <v>7170</v>
      </c>
      <c r="C87135" s="300">
        <v>2891348.4</v>
      </c>
      <c r="D87135" s="300">
        <v>2828756.9748400003</v>
      </c>
      <c r="E87135" s="300">
        <v>62591.425159999635</v>
      </c>
      <c r="F87135" s="300">
        <v>97.835216774291197</v>
      </c>
    </row>
    <row r="87136" spans="1:6">
      <c r="A87136" s="758" t="s">
        <v>6095</v>
      </c>
      <c r="B87136" s="151" t="s">
        <v>7171</v>
      </c>
      <c r="C87136" s="300">
        <v>0</v>
      </c>
      <c r="D87136" s="300">
        <v>0</v>
      </c>
      <c r="E87136" s="300">
        <v>0</v>
      </c>
      <c r="F87136" s="300">
        <v>0</v>
      </c>
    </row>
    <row r="87137" spans="1:6">
      <c r="A87137" s="758" t="s">
        <v>6096</v>
      </c>
      <c r="B87137" s="151" t="s">
        <v>7172</v>
      </c>
      <c r="C87137" s="300">
        <v>0</v>
      </c>
      <c r="D87137" s="300">
        <v>0</v>
      </c>
      <c r="E87137" s="300">
        <v>0</v>
      </c>
      <c r="F87137" s="300">
        <v>0</v>
      </c>
    </row>
    <row r="87138" spans="1:6">
      <c r="A87138" s="758" t="s">
        <v>6099</v>
      </c>
      <c r="B87138" s="151" t="s">
        <v>7173</v>
      </c>
      <c r="C87138" s="300">
        <v>2871348.4</v>
      </c>
      <c r="D87138" s="300">
        <v>2801960.5618400001</v>
      </c>
      <c r="E87138" s="300">
        <v>69387.83815999981</v>
      </c>
      <c r="F87138" s="300">
        <v>97.583440652482295</v>
      </c>
    </row>
    <row r="87139" spans="1:6">
      <c r="A87139" s="758" t="s">
        <v>6100</v>
      </c>
      <c r="B87139" s="151" t="s">
        <v>7174</v>
      </c>
      <c r="C87139" s="300">
        <v>2871348.4</v>
      </c>
      <c r="D87139" s="300">
        <v>2801960.5618400001</v>
      </c>
      <c r="E87139" s="300">
        <v>69387.83815999981</v>
      </c>
      <c r="F87139" s="300">
        <v>97.583440652482295</v>
      </c>
    </row>
    <row r="87140" spans="1:6">
      <c r="A87140" s="758" t="s">
        <v>6105</v>
      </c>
      <c r="B87140" s="151" t="s">
        <v>7176</v>
      </c>
      <c r="C87140" s="300">
        <v>20000</v>
      </c>
      <c r="D87140" s="300">
        <v>26796.413</v>
      </c>
      <c r="E87140" s="300">
        <v>-6796.4130000000005</v>
      </c>
      <c r="F87140" s="300">
        <v>133.98206500000001</v>
      </c>
    </row>
    <row r="87141" spans="1:6">
      <c r="A87141" s="758" t="s">
        <v>352</v>
      </c>
      <c r="B87141" s="151" t="s">
        <v>7177</v>
      </c>
      <c r="C87141" s="300">
        <v>20000</v>
      </c>
      <c r="D87141" s="300">
        <v>26796.413</v>
      </c>
      <c r="E87141" s="300">
        <v>-6796.4130000000005</v>
      </c>
      <c r="F87141" s="300">
        <v>133.98206500000001</v>
      </c>
    </row>
    <row r="87142" spans="1:6">
      <c r="A87142" s="758" t="s">
        <v>356</v>
      </c>
      <c r="B87142" s="151" t="s">
        <v>7182</v>
      </c>
      <c r="C87142" s="1">
        <v>161</v>
      </c>
      <c r="D87142" s="1">
        <v>161</v>
      </c>
      <c r="E87142" s="1">
        <v>0</v>
      </c>
      <c r="F87142" s="1">
        <v>100</v>
      </c>
    </row>
    <row r="87143" spans="1:6">
      <c r="A87143" s="758" t="s">
        <v>357</v>
      </c>
      <c r="B87143" s="151" t="s">
        <v>7183</v>
      </c>
      <c r="C87143" s="1">
        <v>1</v>
      </c>
      <c r="D87143" s="1">
        <v>1</v>
      </c>
      <c r="E87143" s="1">
        <v>0</v>
      </c>
      <c r="F87143" s="1">
        <v>100</v>
      </c>
    </row>
    <row r="87144" spans="1:6">
      <c r="A87144" s="758" t="s">
        <v>358</v>
      </c>
      <c r="B87144" s="151" t="s">
        <v>7184</v>
      </c>
      <c r="C87144" s="1">
        <v>1</v>
      </c>
      <c r="D87144" s="1">
        <v>1</v>
      </c>
      <c r="E87144" s="1">
        <v>0</v>
      </c>
      <c r="F87144" s="1">
        <v>100</v>
      </c>
    </row>
    <row r="87145" spans="1:6">
      <c r="A87145" s="758" t="s">
        <v>360</v>
      </c>
      <c r="B87145" s="151" t="s">
        <v>7185</v>
      </c>
      <c r="C87145" s="1">
        <v>80</v>
      </c>
      <c r="D87145" s="1">
        <v>80</v>
      </c>
      <c r="E87145" s="1">
        <v>0</v>
      </c>
      <c r="F87145" s="1">
        <v>100</v>
      </c>
    </row>
    <row r="87146" spans="1:6">
      <c r="A87146" s="758" t="s">
        <v>361</v>
      </c>
      <c r="B87146" s="151" t="s">
        <v>7186</v>
      </c>
      <c r="C87146" s="1">
        <v>1</v>
      </c>
      <c r="D87146" s="1">
        <v>1</v>
      </c>
      <c r="E87146" s="1">
        <v>0</v>
      </c>
      <c r="F87146" s="1">
        <v>100</v>
      </c>
    </row>
    <row r="87147" spans="1:6">
      <c r="A87147" s="758" t="s">
        <v>362</v>
      </c>
      <c r="B87147" s="151" t="s">
        <v>7187</v>
      </c>
      <c r="C87147" s="1">
        <v>53</v>
      </c>
      <c r="D87147" s="1">
        <v>53</v>
      </c>
      <c r="E87147" s="1">
        <v>0</v>
      </c>
      <c r="F87147" s="1">
        <v>100</v>
      </c>
    </row>
    <row r="87148" spans="1:6">
      <c r="A87148" s="758" t="s">
        <v>363</v>
      </c>
      <c r="B87148" s="151" t="s">
        <v>7188</v>
      </c>
      <c r="C87148" s="1">
        <v>26</v>
      </c>
      <c r="D87148" s="1">
        <v>26</v>
      </c>
      <c r="E87148" s="1">
        <v>0</v>
      </c>
      <c r="F87148" s="1">
        <v>100</v>
      </c>
    </row>
    <row r="87149" spans="1:6">
      <c r="A87149" s="758" t="s">
        <v>372</v>
      </c>
      <c r="B87149" s="151" t="s">
        <v>7190</v>
      </c>
      <c r="C87149" s="1">
        <v>80</v>
      </c>
      <c r="D87149" s="1">
        <v>80</v>
      </c>
      <c r="E87149" s="1">
        <v>0</v>
      </c>
      <c r="F87149" s="1">
        <v>100</v>
      </c>
    </row>
    <row r="87150" spans="1:6">
      <c r="A87150" s="758" t="s">
        <v>378</v>
      </c>
      <c r="B87150" s="151" t="s">
        <v>7194</v>
      </c>
      <c r="C87150" s="1">
        <v>54</v>
      </c>
      <c r="D87150" s="1">
        <v>54</v>
      </c>
      <c r="E87150" s="1">
        <v>0</v>
      </c>
      <c r="F87150" s="1">
        <v>100</v>
      </c>
    </row>
    <row r="87151" spans="1:6">
      <c r="A87151" s="758" t="s">
        <v>381</v>
      </c>
      <c r="B87151" s="151" t="s">
        <v>7196</v>
      </c>
      <c r="C87151" s="1">
        <v>26</v>
      </c>
      <c r="D87151" s="1">
        <v>26</v>
      </c>
      <c r="E87151" s="1">
        <v>0</v>
      </c>
      <c r="F87151" s="1">
        <v>100</v>
      </c>
    </row>
    <row r="87152" spans="1:6">
      <c r="A87152" s="851"/>
      <c r="B87152" s="850" t="s">
        <v>5352</v>
      </c>
      <c r="C87152" s="820"/>
      <c r="D87152" s="820"/>
      <c r="E87152" s="820"/>
      <c r="F87152" s="820"/>
    </row>
    <row r="87153" spans="1:6">
      <c r="A87153" s="758" t="s">
        <v>599</v>
      </c>
      <c r="B87153" s="151" t="s">
        <v>7101</v>
      </c>
      <c r="C87153" s="300">
        <v>523810</v>
      </c>
      <c r="D87153" s="300">
        <v>264104.77674</v>
      </c>
      <c r="E87153" s="300">
        <v>259705.22326</v>
      </c>
      <c r="F87153" s="300">
        <v>50.419956995857277</v>
      </c>
    </row>
    <row r="87154" spans="1:6">
      <c r="A87154" s="758" t="s">
        <v>323</v>
      </c>
      <c r="B87154" s="151" t="s">
        <v>7102</v>
      </c>
      <c r="C87154" s="300">
        <v>523810</v>
      </c>
      <c r="D87154" s="300">
        <v>264104.77674</v>
      </c>
      <c r="E87154" s="300">
        <v>259705.22326</v>
      </c>
      <c r="F87154" s="300">
        <v>50.419956995857277</v>
      </c>
    </row>
    <row r="87155" spans="1:6">
      <c r="A87155" s="758" t="s">
        <v>324</v>
      </c>
      <c r="B87155" s="151" t="s">
        <v>7103</v>
      </c>
      <c r="C87155" s="300">
        <v>523810</v>
      </c>
      <c r="D87155" s="300">
        <v>264104.77674</v>
      </c>
      <c r="E87155" s="300">
        <v>259705.22326</v>
      </c>
      <c r="F87155" s="300">
        <v>50.419956995857277</v>
      </c>
    </row>
    <row r="87156" spans="1:6">
      <c r="A87156" s="758" t="s">
        <v>327</v>
      </c>
      <c r="B87156" s="151" t="s">
        <v>7116</v>
      </c>
      <c r="C87156" s="300">
        <v>483810</v>
      </c>
      <c r="D87156" s="300">
        <v>224107.51274000001</v>
      </c>
      <c r="E87156" s="300">
        <v>259702.48725999999</v>
      </c>
      <c r="F87156" s="300">
        <v>46.321389127963457</v>
      </c>
    </row>
    <row r="87157" spans="1:6">
      <c r="A87157" s="758" t="s">
        <v>67</v>
      </c>
      <c r="B87157" s="151" t="s">
        <v>7117</v>
      </c>
      <c r="C87157" s="300">
        <v>12000</v>
      </c>
      <c r="D87157" s="300">
        <v>10543.651089999999</v>
      </c>
      <c r="E87157" s="300">
        <v>1456.3489100000006</v>
      </c>
      <c r="F87157" s="300">
        <v>87.863759083333321</v>
      </c>
    </row>
    <row r="87158" spans="1:6">
      <c r="A87158" s="758" t="s">
        <v>68</v>
      </c>
      <c r="B87158" s="151" t="s">
        <v>7118</v>
      </c>
      <c r="C87158" s="300">
        <v>457260</v>
      </c>
      <c r="D87158" s="300">
        <v>204248.77100000001</v>
      </c>
      <c r="E87158" s="300">
        <v>253011.22899999999</v>
      </c>
      <c r="F87158" s="300">
        <v>44.667972488299874</v>
      </c>
    </row>
    <row r="87159" spans="1:6">
      <c r="A87159" s="758" t="s">
        <v>69</v>
      </c>
      <c r="B87159" s="151" t="s">
        <v>7119</v>
      </c>
      <c r="C87159" s="300">
        <v>14550</v>
      </c>
      <c r="D87159" s="300">
        <v>9315.0906500000001</v>
      </c>
      <c r="E87159" s="300">
        <v>5234.9093499999999</v>
      </c>
      <c r="F87159" s="300">
        <v>64.021241580756012</v>
      </c>
    </row>
    <row r="87160" spans="1:6">
      <c r="A87160" s="758" t="s">
        <v>330</v>
      </c>
      <c r="B87160" s="151" t="s">
        <v>7131</v>
      </c>
      <c r="C87160" s="300">
        <v>40000</v>
      </c>
      <c r="D87160" s="300">
        <v>39997.264000000003</v>
      </c>
      <c r="E87160" s="300">
        <v>2.7359999999971478</v>
      </c>
      <c r="F87160" s="300">
        <v>99.993160000000003</v>
      </c>
    </row>
    <row r="87161" spans="1:6">
      <c r="A87161" s="758" t="s">
        <v>83</v>
      </c>
      <c r="B87161" s="151" t="s">
        <v>7135</v>
      </c>
      <c r="C87161" s="300">
        <v>40000</v>
      </c>
      <c r="D87161" s="300">
        <v>39997.264000000003</v>
      </c>
      <c r="E87161" s="300">
        <v>2.7359999999971478</v>
      </c>
      <c r="F87161" s="300">
        <v>99.993160000000003</v>
      </c>
    </row>
    <row r="87162" spans="1:6">
      <c r="A87162" s="758" t="s">
        <v>600</v>
      </c>
      <c r="B87162" s="151" t="s">
        <v>7170</v>
      </c>
      <c r="C87162" s="300">
        <v>523810</v>
      </c>
      <c r="D87162" s="300">
        <v>264104.77674</v>
      </c>
      <c r="E87162" s="300">
        <v>259705.22326</v>
      </c>
      <c r="F87162" s="300">
        <v>50.419956995857277</v>
      </c>
    </row>
    <row r="87163" spans="1:6">
      <c r="A87163" s="758" t="s">
        <v>6095</v>
      </c>
      <c r="B87163" s="151" t="s">
        <v>7171</v>
      </c>
      <c r="C87163" s="300">
        <v>0</v>
      </c>
      <c r="D87163" s="300">
        <v>0</v>
      </c>
      <c r="E87163" s="300">
        <v>0</v>
      </c>
      <c r="F87163" s="300">
        <v>0</v>
      </c>
    </row>
    <row r="87164" spans="1:6">
      <c r="A87164" s="758" t="s">
        <v>6096</v>
      </c>
      <c r="B87164" s="151" t="s">
        <v>7172</v>
      </c>
      <c r="C87164" s="300">
        <v>0</v>
      </c>
      <c r="D87164" s="300">
        <v>0</v>
      </c>
      <c r="E87164" s="300">
        <v>0</v>
      </c>
      <c r="F87164" s="300">
        <v>0</v>
      </c>
    </row>
    <row r="87165" spans="1:6">
      <c r="A87165" s="758" t="s">
        <v>6099</v>
      </c>
      <c r="B87165" s="151" t="s">
        <v>7173</v>
      </c>
      <c r="C87165" s="300">
        <v>523810</v>
      </c>
      <c r="D87165" s="300">
        <v>264104.77674</v>
      </c>
      <c r="E87165" s="300">
        <v>259705.22326</v>
      </c>
      <c r="F87165" s="300">
        <v>50.419956995857277</v>
      </c>
    </row>
    <row r="87166" spans="1:6">
      <c r="A87166" s="758" t="s">
        <v>6100</v>
      </c>
      <c r="B87166" s="151" t="s">
        <v>7174</v>
      </c>
      <c r="C87166" s="300">
        <v>523810</v>
      </c>
      <c r="D87166" s="300">
        <v>264104.77674</v>
      </c>
      <c r="E87166" s="300">
        <v>259705.22326</v>
      </c>
      <c r="F87166" s="300">
        <v>50.419956995857277</v>
      </c>
    </row>
    <row r="87167" spans="1:6">
      <c r="A87167" s="851"/>
      <c r="B87167" s="850" t="s">
        <v>5353</v>
      </c>
      <c r="C87167" s="820"/>
      <c r="D87167" s="820"/>
      <c r="E87167" s="820"/>
      <c r="F87167" s="820"/>
    </row>
    <row r="87168" spans="1:6">
      <c r="A87168" s="758" t="s">
        <v>599</v>
      </c>
      <c r="B87168" s="151" t="s">
        <v>7101</v>
      </c>
      <c r="C87168" s="300">
        <v>390255.2</v>
      </c>
      <c r="D87168" s="300">
        <v>390205.97638999997</v>
      </c>
      <c r="E87168" s="300">
        <v>49.223610000044573</v>
      </c>
      <c r="F87168" s="300">
        <v>99.987386815089195</v>
      </c>
    </row>
    <row r="87169" spans="1:6">
      <c r="A87169" s="758" t="s">
        <v>323</v>
      </c>
      <c r="B87169" s="151" t="s">
        <v>7102</v>
      </c>
      <c r="C87169" s="300">
        <v>390255.2</v>
      </c>
      <c r="D87169" s="300">
        <v>390205.97638999997</v>
      </c>
      <c r="E87169" s="300">
        <v>49.223610000044573</v>
      </c>
      <c r="F87169" s="300">
        <v>99.987386815089195</v>
      </c>
    </row>
    <row r="87170" spans="1:6">
      <c r="A87170" s="758" t="s">
        <v>324</v>
      </c>
      <c r="B87170" s="151" t="s">
        <v>7103</v>
      </c>
      <c r="C87170" s="300">
        <v>390255.2</v>
      </c>
      <c r="D87170" s="300">
        <v>390205.97638999997</v>
      </c>
      <c r="E87170" s="300">
        <v>49.223610000044573</v>
      </c>
      <c r="F87170" s="300">
        <v>99.987386815089195</v>
      </c>
    </row>
    <row r="87171" spans="1:6">
      <c r="A87171" s="758" t="s">
        <v>327</v>
      </c>
      <c r="B87171" s="151" t="s">
        <v>7116</v>
      </c>
      <c r="C87171" s="300">
        <v>370255.2</v>
      </c>
      <c r="D87171" s="300">
        <v>370205.97638999997</v>
      </c>
      <c r="E87171" s="300">
        <v>49.223610000044573</v>
      </c>
      <c r="F87171" s="300">
        <v>99.986705491239547</v>
      </c>
    </row>
    <row r="87172" spans="1:6">
      <c r="A87172" s="758" t="s">
        <v>67</v>
      </c>
      <c r="B87172" s="151" t="s">
        <v>7117</v>
      </c>
      <c r="C87172" s="300">
        <v>61023.3</v>
      </c>
      <c r="D87172" s="300">
        <v>55303.420630000001</v>
      </c>
      <c r="E87172" s="300">
        <v>5719.8793700000024</v>
      </c>
      <c r="F87172" s="300">
        <v>90.626728856027114</v>
      </c>
    </row>
    <row r="87173" spans="1:6">
      <c r="A87173" s="758" t="s">
        <v>68</v>
      </c>
      <c r="B87173" s="151" t="s">
        <v>7118</v>
      </c>
      <c r="C87173" s="300">
        <v>267687.2</v>
      </c>
      <c r="D87173" s="300">
        <v>267585.21999999997</v>
      </c>
      <c r="E87173" s="300">
        <v>101.98000000003958</v>
      </c>
      <c r="F87173" s="300">
        <v>99.961903296085865</v>
      </c>
    </row>
    <row r="87174" spans="1:6">
      <c r="A87174" s="758" t="s">
        <v>69</v>
      </c>
      <c r="B87174" s="151" t="s">
        <v>7119</v>
      </c>
      <c r="C87174" s="300">
        <v>41544.699999999997</v>
      </c>
      <c r="D87174" s="300">
        <v>47317.335759999994</v>
      </c>
      <c r="E87174" s="300">
        <v>-5772.6357599999974</v>
      </c>
      <c r="F87174" s="300">
        <v>113.894999265851</v>
      </c>
    </row>
    <row r="87175" spans="1:6">
      <c r="A87175" s="758" t="s">
        <v>330</v>
      </c>
      <c r="B87175" s="151" t="s">
        <v>7131</v>
      </c>
      <c r="C87175" s="300">
        <v>20000</v>
      </c>
      <c r="D87175" s="300">
        <v>20000</v>
      </c>
      <c r="E87175" s="300">
        <v>0</v>
      </c>
      <c r="F87175" s="300">
        <v>100</v>
      </c>
    </row>
    <row r="87176" spans="1:6">
      <c r="A87176" s="758" t="s">
        <v>83</v>
      </c>
      <c r="B87176" s="151" t="s">
        <v>7135</v>
      </c>
      <c r="C87176" s="300">
        <v>20000</v>
      </c>
      <c r="D87176" s="300">
        <v>20000</v>
      </c>
      <c r="E87176" s="300">
        <v>0</v>
      </c>
      <c r="F87176" s="300">
        <v>100</v>
      </c>
    </row>
    <row r="87177" spans="1:6">
      <c r="A87177" s="758" t="s">
        <v>600</v>
      </c>
      <c r="B87177" s="151" t="s">
        <v>7170</v>
      </c>
      <c r="C87177" s="300">
        <v>390255.2</v>
      </c>
      <c r="D87177" s="300">
        <v>390205.97638999997</v>
      </c>
      <c r="E87177" s="300">
        <v>49.223610000044573</v>
      </c>
      <c r="F87177" s="300">
        <v>99.987386815089195</v>
      </c>
    </row>
    <row r="87178" spans="1:6">
      <c r="A87178" s="758" t="s">
        <v>6096</v>
      </c>
      <c r="B87178" s="151" t="s">
        <v>7172</v>
      </c>
      <c r="C87178" s="300">
        <v>0</v>
      </c>
      <c r="D87178" s="300">
        <v>0</v>
      </c>
      <c r="E87178" s="300">
        <v>0</v>
      </c>
      <c r="F87178" s="300">
        <v>0</v>
      </c>
    </row>
    <row r="87179" spans="1:6">
      <c r="A87179" s="758" t="s">
        <v>6099</v>
      </c>
      <c r="B87179" s="151" t="s">
        <v>7173</v>
      </c>
      <c r="C87179" s="300">
        <v>390255.2</v>
      </c>
      <c r="D87179" s="300">
        <v>390205.97638999997</v>
      </c>
      <c r="E87179" s="300">
        <v>49.223610000044573</v>
      </c>
      <c r="F87179" s="300">
        <v>99.987386815089195</v>
      </c>
    </row>
    <row r="87180" spans="1:6">
      <c r="A87180" s="758" t="s">
        <v>6100</v>
      </c>
      <c r="B87180" s="151" t="s">
        <v>7174</v>
      </c>
      <c r="C87180" s="300">
        <v>390255.2</v>
      </c>
      <c r="D87180" s="300">
        <v>390205.97638999997</v>
      </c>
      <c r="E87180" s="300">
        <v>49.223610000044573</v>
      </c>
      <c r="F87180" s="300">
        <v>99.987386815089195</v>
      </c>
    </row>
    <row r="87181" spans="1:6">
      <c r="A87181" s="851"/>
      <c r="B87181" s="850" t="s">
        <v>5354</v>
      </c>
      <c r="C87181" s="820"/>
      <c r="D87181" s="820"/>
      <c r="E87181" s="820"/>
      <c r="F87181" s="820"/>
    </row>
    <row r="87182" spans="1:6">
      <c r="A87182" s="758" t="s">
        <v>599</v>
      </c>
      <c r="B87182" s="151" t="s">
        <v>7101</v>
      </c>
      <c r="C87182" s="300">
        <v>184243.1</v>
      </c>
      <c r="D87182" s="300">
        <v>106576.71088</v>
      </c>
      <c r="E87182" s="300">
        <v>77666.389120000007</v>
      </c>
      <c r="F87182" s="300">
        <v>57.845699990935884</v>
      </c>
    </row>
    <row r="87183" spans="1:6">
      <c r="A87183" s="758" t="s">
        <v>323</v>
      </c>
      <c r="B87183" s="151" t="s">
        <v>7102</v>
      </c>
      <c r="C87183" s="300">
        <v>184243.1</v>
      </c>
      <c r="D87183" s="300">
        <v>106576.71088</v>
      </c>
      <c r="E87183" s="300">
        <v>77666.389120000007</v>
      </c>
      <c r="F87183" s="300">
        <v>57.845699990935884</v>
      </c>
    </row>
    <row r="87184" spans="1:6">
      <c r="A87184" s="758" t="s">
        <v>324</v>
      </c>
      <c r="B87184" s="151" t="s">
        <v>7103</v>
      </c>
      <c r="C87184" s="300">
        <v>184243.1</v>
      </c>
      <c r="D87184" s="300">
        <v>106576.71088</v>
      </c>
      <c r="E87184" s="300">
        <v>77666.389120000007</v>
      </c>
      <c r="F87184" s="300">
        <v>57.845699990935884</v>
      </c>
    </row>
    <row r="87185" spans="1:6">
      <c r="A87185" s="758" t="s">
        <v>327</v>
      </c>
      <c r="B87185" s="151" t="s">
        <v>7116</v>
      </c>
      <c r="C87185" s="300">
        <v>144243.1</v>
      </c>
      <c r="D87185" s="300">
        <v>66579.620880000002</v>
      </c>
      <c r="E87185" s="300">
        <v>77663.479120000004</v>
      </c>
      <c r="F87185" s="300">
        <v>46.157924281993381</v>
      </c>
    </row>
    <row r="87186" spans="1:6">
      <c r="A87186" s="758" t="s">
        <v>67</v>
      </c>
      <c r="B87186" s="151" t="s">
        <v>7117</v>
      </c>
      <c r="C87186" s="300">
        <v>44631.3</v>
      </c>
      <c r="D87186" s="300">
        <v>24829.036039999999</v>
      </c>
      <c r="E87186" s="300">
        <v>19802.263960000004</v>
      </c>
      <c r="F87186" s="300">
        <v>55.631442597459625</v>
      </c>
    </row>
    <row r="87187" spans="1:6">
      <c r="A87187" s="758" t="s">
        <v>68</v>
      </c>
      <c r="B87187" s="151" t="s">
        <v>7118</v>
      </c>
      <c r="C87187" s="300">
        <v>68146.5</v>
      </c>
      <c r="D87187" s="300">
        <v>29624.347730000001</v>
      </c>
      <c r="E87187" s="300">
        <v>38522.152269999999</v>
      </c>
      <c r="F87187" s="300">
        <v>43.471561606245366</v>
      </c>
    </row>
    <row r="87188" spans="1:6">
      <c r="A87188" s="758" t="s">
        <v>69</v>
      </c>
      <c r="B87188" s="151" t="s">
        <v>7119</v>
      </c>
      <c r="C87188" s="300">
        <v>31465.3</v>
      </c>
      <c r="D87188" s="300">
        <v>12126.23711</v>
      </c>
      <c r="E87188" s="300">
        <v>19339.062890000001</v>
      </c>
      <c r="F87188" s="300">
        <v>38.538444286245479</v>
      </c>
    </row>
    <row r="87189" spans="1:6">
      <c r="A87189" s="758" t="s">
        <v>330</v>
      </c>
      <c r="B87189" s="151" t="s">
        <v>7131</v>
      </c>
      <c r="C87189" s="300">
        <v>40000</v>
      </c>
      <c r="D87189" s="300">
        <v>39997.089999999997</v>
      </c>
      <c r="E87189" s="300">
        <v>2.9100000000034925</v>
      </c>
      <c r="F87189" s="300">
        <v>99.992724999999993</v>
      </c>
    </row>
    <row r="87190" spans="1:6">
      <c r="A87190" s="758" t="s">
        <v>83</v>
      </c>
      <c r="B87190" s="151" t="s">
        <v>7135</v>
      </c>
      <c r="C87190" s="300">
        <v>40000</v>
      </c>
      <c r="D87190" s="300">
        <v>39997.089999999997</v>
      </c>
      <c r="E87190" s="300">
        <v>2.9100000000034925</v>
      </c>
      <c r="F87190" s="300">
        <v>99.992724999999993</v>
      </c>
    </row>
    <row r="87191" spans="1:6">
      <c r="A87191" s="758" t="s">
        <v>600</v>
      </c>
      <c r="B87191" s="151" t="s">
        <v>7170</v>
      </c>
      <c r="C87191" s="300">
        <v>184243.1</v>
      </c>
      <c r="D87191" s="300">
        <v>106576.71088</v>
      </c>
      <c r="E87191" s="300">
        <v>77666.389120000007</v>
      </c>
      <c r="F87191" s="300">
        <v>57.845699990935884</v>
      </c>
    </row>
    <row r="87192" spans="1:6">
      <c r="A87192" s="758" t="s">
        <v>6096</v>
      </c>
      <c r="B87192" s="151" t="s">
        <v>7172</v>
      </c>
      <c r="C87192" s="300">
        <v>0</v>
      </c>
      <c r="D87192" s="300">
        <v>0</v>
      </c>
      <c r="E87192" s="300">
        <v>0</v>
      </c>
      <c r="F87192" s="300">
        <v>0</v>
      </c>
    </row>
    <row r="87193" spans="1:6">
      <c r="A87193" s="758" t="s">
        <v>6099</v>
      </c>
      <c r="B87193" s="151" t="s">
        <v>7173</v>
      </c>
      <c r="C87193" s="300">
        <v>184243.1</v>
      </c>
      <c r="D87193" s="300">
        <v>106576.71088</v>
      </c>
      <c r="E87193" s="300">
        <v>77666.389120000007</v>
      </c>
      <c r="F87193" s="300">
        <v>57.845699990935884</v>
      </c>
    </row>
    <row r="87194" spans="1:6">
      <c r="A87194" s="758" t="s">
        <v>6100</v>
      </c>
      <c r="B87194" s="151" t="s">
        <v>7174</v>
      </c>
      <c r="C87194" s="300">
        <v>184243.1</v>
      </c>
      <c r="D87194" s="300">
        <v>106576.71088</v>
      </c>
      <c r="E87194" s="300">
        <v>77666.389120000007</v>
      </c>
      <c r="F87194" s="300">
        <v>57.845699990935884</v>
      </c>
    </row>
    <row r="87195" spans="1:6">
      <c r="A87195" s="851"/>
      <c r="B87195" s="850" t="s">
        <v>5355</v>
      </c>
      <c r="C87195" s="820"/>
      <c r="D87195" s="820"/>
      <c r="E87195" s="820"/>
      <c r="F87195" s="820"/>
    </row>
    <row r="87196" spans="1:6">
      <c r="A87196" s="758" t="s">
        <v>599</v>
      </c>
      <c r="B87196" s="151" t="s">
        <v>7101</v>
      </c>
      <c r="C87196" s="300">
        <v>156394.70000000001</v>
      </c>
      <c r="D87196" s="300">
        <v>147957.53432000001</v>
      </c>
      <c r="E87196" s="300">
        <v>8437.1656800000055</v>
      </c>
      <c r="F87196" s="300">
        <v>94.605209971949179</v>
      </c>
    </row>
    <row r="87197" spans="1:6">
      <c r="A87197" s="758" t="s">
        <v>323</v>
      </c>
      <c r="B87197" s="151" t="s">
        <v>7102</v>
      </c>
      <c r="C87197" s="300">
        <v>156394.70000000001</v>
      </c>
      <c r="D87197" s="300">
        <v>147957.53432000001</v>
      </c>
      <c r="E87197" s="300">
        <v>8437.1656800000055</v>
      </c>
      <c r="F87197" s="300">
        <v>94.605209971949179</v>
      </c>
    </row>
    <row r="87198" spans="1:6">
      <c r="A87198" s="758" t="s">
        <v>324</v>
      </c>
      <c r="B87198" s="151" t="s">
        <v>7103</v>
      </c>
      <c r="C87198" s="300">
        <v>156394.70000000001</v>
      </c>
      <c r="D87198" s="300">
        <v>147957.53432000001</v>
      </c>
      <c r="E87198" s="300">
        <v>8437.1656800000055</v>
      </c>
      <c r="F87198" s="300">
        <v>94.605209971949179</v>
      </c>
    </row>
    <row r="87199" spans="1:6">
      <c r="A87199" s="758" t="s">
        <v>327</v>
      </c>
      <c r="B87199" s="151" t="s">
        <v>7116</v>
      </c>
      <c r="C87199" s="300">
        <v>111404.2</v>
      </c>
      <c r="D87199" s="300">
        <v>102967.03431999999</v>
      </c>
      <c r="E87199" s="300">
        <v>8437.1656800000055</v>
      </c>
      <c r="F87199" s="300">
        <v>92.426528191935304</v>
      </c>
    </row>
    <row r="87200" spans="1:6">
      <c r="A87200" s="758" t="s">
        <v>67</v>
      </c>
      <c r="B87200" s="151" t="s">
        <v>7117</v>
      </c>
      <c r="C87200" s="300">
        <v>29163.599999999999</v>
      </c>
      <c r="D87200" s="300">
        <v>29056.47781</v>
      </c>
      <c r="E87200" s="300">
        <v>107.12218999999823</v>
      </c>
      <c r="F87200" s="300">
        <v>99.63268529948293</v>
      </c>
    </row>
    <row r="87201" spans="1:6">
      <c r="A87201" s="758" t="s">
        <v>68</v>
      </c>
      <c r="B87201" s="151" t="s">
        <v>7118</v>
      </c>
      <c r="C87201" s="300">
        <v>53201.1</v>
      </c>
      <c r="D87201" s="300">
        <v>46322.907679999997</v>
      </c>
      <c r="E87201" s="300">
        <v>6878.1923200000019</v>
      </c>
      <c r="F87201" s="300">
        <v>87.071334389702457</v>
      </c>
    </row>
    <row r="87202" spans="1:6">
      <c r="A87202" s="758" t="s">
        <v>69</v>
      </c>
      <c r="B87202" s="151" t="s">
        <v>7119</v>
      </c>
      <c r="C87202" s="300">
        <v>29039.5</v>
      </c>
      <c r="D87202" s="300">
        <v>27587.648829999998</v>
      </c>
      <c r="E87202" s="300">
        <v>1451.8511700000017</v>
      </c>
      <c r="F87202" s="300">
        <v>95.000426419187662</v>
      </c>
    </row>
    <row r="87203" spans="1:6">
      <c r="A87203" s="758" t="s">
        <v>330</v>
      </c>
      <c r="B87203" s="151" t="s">
        <v>7131</v>
      </c>
      <c r="C87203" s="300">
        <v>44990.5</v>
      </c>
      <c r="D87203" s="300">
        <v>44990.5</v>
      </c>
      <c r="E87203" s="300">
        <v>0</v>
      </c>
      <c r="F87203" s="300">
        <v>100</v>
      </c>
    </row>
    <row r="87204" spans="1:6">
      <c r="A87204" s="758" t="s">
        <v>83</v>
      </c>
      <c r="B87204" s="151" t="s">
        <v>7135</v>
      </c>
      <c r="C87204" s="300">
        <v>44990.5</v>
      </c>
      <c r="D87204" s="300">
        <v>44990.5</v>
      </c>
      <c r="E87204" s="300">
        <v>0</v>
      </c>
      <c r="F87204" s="300">
        <v>100</v>
      </c>
    </row>
    <row r="87205" spans="1:6">
      <c r="A87205" s="758" t="s">
        <v>600</v>
      </c>
      <c r="B87205" s="151" t="s">
        <v>7170</v>
      </c>
      <c r="C87205" s="300">
        <v>156394.70000000001</v>
      </c>
      <c r="D87205" s="300">
        <v>147957.53432000001</v>
      </c>
      <c r="E87205" s="300">
        <v>8437.1656800000055</v>
      </c>
      <c r="F87205" s="300">
        <v>94.605209971949179</v>
      </c>
    </row>
    <row r="87206" spans="1:6">
      <c r="A87206" s="758" t="s">
        <v>6096</v>
      </c>
      <c r="B87206" s="151" t="s">
        <v>7172</v>
      </c>
      <c r="C87206" s="300">
        <v>0</v>
      </c>
      <c r="D87206" s="300">
        <v>0</v>
      </c>
      <c r="E87206" s="300">
        <v>0</v>
      </c>
      <c r="F87206" s="300">
        <v>0</v>
      </c>
    </row>
    <row r="87207" spans="1:6">
      <c r="A87207" s="758" t="s">
        <v>6099</v>
      </c>
      <c r="B87207" s="151" t="s">
        <v>7173</v>
      </c>
      <c r="C87207" s="300">
        <v>156394.70000000001</v>
      </c>
      <c r="D87207" s="300">
        <v>147957.53432000001</v>
      </c>
      <c r="E87207" s="300">
        <v>8437.1656800000055</v>
      </c>
      <c r="F87207" s="300">
        <v>94.605209971949179</v>
      </c>
    </row>
    <row r="87208" spans="1:6">
      <c r="A87208" s="758" t="s">
        <v>6100</v>
      </c>
      <c r="B87208" s="151" t="s">
        <v>7174</v>
      </c>
      <c r="C87208" s="300">
        <v>156394.70000000001</v>
      </c>
      <c r="D87208" s="300">
        <v>147957.53432000001</v>
      </c>
      <c r="E87208" s="300">
        <v>8437.1656800000055</v>
      </c>
      <c r="F87208" s="300">
        <v>94.605209971949179</v>
      </c>
    </row>
    <row r="87209" spans="1:6">
      <c r="A87209" s="851"/>
      <c r="B87209" s="850" t="s">
        <v>5356</v>
      </c>
      <c r="C87209" s="820"/>
      <c r="D87209" s="820"/>
      <c r="E87209" s="820"/>
      <c r="F87209" s="820"/>
    </row>
    <row r="87210" spans="1:6">
      <c r="A87210" s="758" t="s">
        <v>599</v>
      </c>
      <c r="B87210" s="151" t="s">
        <v>7101</v>
      </c>
      <c r="C87210" s="300">
        <v>150080.70000000001</v>
      </c>
      <c r="D87210" s="300">
        <v>149105.67775</v>
      </c>
      <c r="E87210" s="300">
        <v>975.02225000000908</v>
      </c>
      <c r="F87210" s="300">
        <v>99.350334686605265</v>
      </c>
    </row>
    <row r="87211" spans="1:6">
      <c r="A87211" s="758" t="s">
        <v>323</v>
      </c>
      <c r="B87211" s="151" t="s">
        <v>7102</v>
      </c>
      <c r="C87211" s="300">
        <v>150080.70000000001</v>
      </c>
      <c r="D87211" s="300">
        <v>149105.67775</v>
      </c>
      <c r="E87211" s="300">
        <v>975.02225000000908</v>
      </c>
      <c r="F87211" s="300">
        <v>99.350334686605265</v>
      </c>
    </row>
    <row r="87212" spans="1:6">
      <c r="A87212" s="758" t="s">
        <v>324</v>
      </c>
      <c r="B87212" s="151" t="s">
        <v>7103</v>
      </c>
      <c r="C87212" s="300">
        <v>150080.70000000001</v>
      </c>
      <c r="D87212" s="300">
        <v>149105.67775</v>
      </c>
      <c r="E87212" s="300">
        <v>975.02225000000908</v>
      </c>
      <c r="F87212" s="300">
        <v>99.350334686605265</v>
      </c>
    </row>
    <row r="87213" spans="1:6">
      <c r="A87213" s="758" t="s">
        <v>327</v>
      </c>
      <c r="B87213" s="151" t="s">
        <v>7116</v>
      </c>
      <c r="C87213" s="300">
        <v>140080.70000000001</v>
      </c>
      <c r="D87213" s="300">
        <v>139105.67775</v>
      </c>
      <c r="E87213" s="300">
        <v>975.02225000000908</v>
      </c>
      <c r="F87213" s="300">
        <v>99.303956754927697</v>
      </c>
    </row>
    <row r="87214" spans="1:6">
      <c r="A87214" s="758" t="s">
        <v>67</v>
      </c>
      <c r="B87214" s="151" t="s">
        <v>7117</v>
      </c>
      <c r="C87214" s="300">
        <v>28238.9</v>
      </c>
      <c r="D87214" s="300">
        <v>26013.098449999998</v>
      </c>
      <c r="E87214" s="300">
        <v>2225.8015500000038</v>
      </c>
      <c r="F87214" s="300">
        <v>92.117959446012392</v>
      </c>
    </row>
    <row r="87215" spans="1:6">
      <c r="A87215" s="758" t="s">
        <v>68</v>
      </c>
      <c r="B87215" s="151" t="s">
        <v>7118</v>
      </c>
      <c r="C87215" s="300">
        <v>96746.8</v>
      </c>
      <c r="D87215" s="300">
        <v>97805.499079999994</v>
      </c>
      <c r="E87215" s="300">
        <v>-1058.6990799999912</v>
      </c>
      <c r="F87215" s="300">
        <v>101.09429880884949</v>
      </c>
    </row>
    <row r="87216" spans="1:6">
      <c r="A87216" s="758" t="s">
        <v>69</v>
      </c>
      <c r="B87216" s="151" t="s">
        <v>7119</v>
      </c>
      <c r="C87216" s="300">
        <v>15095</v>
      </c>
      <c r="D87216" s="300">
        <v>15287.08022</v>
      </c>
      <c r="E87216" s="300">
        <v>-192.08021999999983</v>
      </c>
      <c r="F87216" s="300">
        <v>101.27247578668432</v>
      </c>
    </row>
    <row r="87217" spans="1:6">
      <c r="A87217" s="758" t="s">
        <v>330</v>
      </c>
      <c r="B87217" s="151" t="s">
        <v>7131</v>
      </c>
      <c r="C87217" s="300">
        <v>10000</v>
      </c>
      <c r="D87217" s="300">
        <v>10000</v>
      </c>
      <c r="E87217" s="300">
        <v>0</v>
      </c>
      <c r="F87217" s="300">
        <v>100</v>
      </c>
    </row>
    <row r="87218" spans="1:6">
      <c r="A87218" s="758" t="s">
        <v>83</v>
      </c>
      <c r="B87218" s="151" t="s">
        <v>7135</v>
      </c>
      <c r="C87218" s="300">
        <v>10000</v>
      </c>
      <c r="D87218" s="300">
        <v>10000</v>
      </c>
      <c r="E87218" s="300">
        <v>0</v>
      </c>
      <c r="F87218" s="300">
        <v>100</v>
      </c>
    </row>
    <row r="87219" spans="1:6">
      <c r="A87219" s="758" t="s">
        <v>600</v>
      </c>
      <c r="B87219" s="151" t="s">
        <v>7170</v>
      </c>
      <c r="C87219" s="300">
        <v>150080.70000000001</v>
      </c>
      <c r="D87219" s="300">
        <v>149105.67775</v>
      </c>
      <c r="E87219" s="300">
        <v>975.02225000000908</v>
      </c>
      <c r="F87219" s="300">
        <v>99.350334686605265</v>
      </c>
    </row>
    <row r="87220" spans="1:6">
      <c r="A87220" s="758" t="s">
        <v>6099</v>
      </c>
      <c r="B87220" s="151" t="s">
        <v>7173</v>
      </c>
      <c r="C87220" s="300">
        <v>150080.70000000001</v>
      </c>
      <c r="D87220" s="300">
        <v>149105.67775</v>
      </c>
      <c r="E87220" s="300">
        <v>975.02225000000908</v>
      </c>
      <c r="F87220" s="300">
        <v>99.350334686605265</v>
      </c>
    </row>
    <row r="87221" spans="1:6">
      <c r="A87221" s="758" t="s">
        <v>6100</v>
      </c>
      <c r="B87221" s="151" t="s">
        <v>7174</v>
      </c>
      <c r="C87221" s="300">
        <v>150080.70000000001</v>
      </c>
      <c r="D87221" s="300">
        <v>149105.67775</v>
      </c>
      <c r="E87221" s="300">
        <v>975.02225000000908</v>
      </c>
      <c r="F87221" s="300">
        <v>99.350334686605265</v>
      </c>
    </row>
    <row r="87222" spans="1:6">
      <c r="A87222" s="851"/>
      <c r="B87222" s="850" t="s">
        <v>5357</v>
      </c>
      <c r="C87222" s="820"/>
      <c r="D87222" s="820"/>
      <c r="E87222" s="820"/>
      <c r="F87222" s="820"/>
    </row>
    <row r="87223" spans="1:6">
      <c r="A87223" s="758" t="s">
        <v>599</v>
      </c>
      <c r="B87223" s="151" t="s">
        <v>7101</v>
      </c>
      <c r="C87223" s="300">
        <v>176602.6</v>
      </c>
      <c r="D87223" s="300">
        <v>129308.86087999999</v>
      </c>
      <c r="E87223" s="300">
        <v>47293.739120000013</v>
      </c>
      <c r="F87223" s="300">
        <v>73.220247538824452</v>
      </c>
    </row>
    <row r="87224" spans="1:6">
      <c r="A87224" s="758" t="s">
        <v>323</v>
      </c>
      <c r="B87224" s="151" t="s">
        <v>7102</v>
      </c>
      <c r="C87224" s="300">
        <v>176602.6</v>
      </c>
      <c r="D87224" s="300">
        <v>129308.86087999999</v>
      </c>
      <c r="E87224" s="300">
        <v>47293.739120000013</v>
      </c>
      <c r="F87224" s="300">
        <v>73.220247538824452</v>
      </c>
    </row>
    <row r="87225" spans="1:6">
      <c r="A87225" s="758" t="s">
        <v>324</v>
      </c>
      <c r="B87225" s="151" t="s">
        <v>7103</v>
      </c>
      <c r="C87225" s="300">
        <v>176602.6</v>
      </c>
      <c r="D87225" s="300">
        <v>129308.86087999999</v>
      </c>
      <c r="E87225" s="300">
        <v>47293.739120000013</v>
      </c>
      <c r="F87225" s="300">
        <v>73.220247538824452</v>
      </c>
    </row>
    <row r="87226" spans="1:6">
      <c r="A87226" s="758" t="s">
        <v>327</v>
      </c>
      <c r="B87226" s="151" t="s">
        <v>7116</v>
      </c>
      <c r="C87226" s="300">
        <v>132202.6</v>
      </c>
      <c r="D87226" s="300">
        <v>85069.860879999993</v>
      </c>
      <c r="E87226" s="300">
        <v>47132.739120000013</v>
      </c>
      <c r="F87226" s="300">
        <v>64.348099719672675</v>
      </c>
    </row>
    <row r="87227" spans="1:6">
      <c r="A87227" s="758" t="s">
        <v>67</v>
      </c>
      <c r="B87227" s="151" t="s">
        <v>7117</v>
      </c>
      <c r="C87227" s="300">
        <v>47278.2</v>
      </c>
      <c r="D87227" s="300">
        <v>16374.326580000001</v>
      </c>
      <c r="E87227" s="300">
        <v>30903.873419999996</v>
      </c>
      <c r="F87227" s="300">
        <v>34.6339889843522</v>
      </c>
    </row>
    <row r="87228" spans="1:6">
      <c r="A87228" s="758" t="s">
        <v>68</v>
      </c>
      <c r="B87228" s="151" t="s">
        <v>7118</v>
      </c>
      <c r="C87228" s="300">
        <v>33082.400000000001</v>
      </c>
      <c r="D87228" s="300">
        <v>21202.94181</v>
      </c>
      <c r="E87228" s="300">
        <v>11879.458190000001</v>
      </c>
      <c r="F87228" s="300">
        <v>64.091304772326069</v>
      </c>
    </row>
    <row r="87229" spans="1:6">
      <c r="A87229" s="758" t="s">
        <v>69</v>
      </c>
      <c r="B87229" s="151" t="s">
        <v>7119</v>
      </c>
      <c r="C87229" s="300">
        <v>51842</v>
      </c>
      <c r="D87229" s="300">
        <v>47492.592490000003</v>
      </c>
      <c r="E87229" s="300">
        <v>4349.4075099999973</v>
      </c>
      <c r="F87229" s="300">
        <v>91.61026289495004</v>
      </c>
    </row>
    <row r="87230" spans="1:6">
      <c r="A87230" s="758" t="s">
        <v>330</v>
      </c>
      <c r="B87230" s="151" t="s">
        <v>7131</v>
      </c>
      <c r="C87230" s="300">
        <v>44400</v>
      </c>
      <c r="D87230" s="300">
        <v>44239</v>
      </c>
      <c r="E87230" s="300">
        <v>161</v>
      </c>
      <c r="F87230" s="300">
        <v>99.637387387387392</v>
      </c>
    </row>
    <row r="87231" spans="1:6">
      <c r="A87231" s="758" t="s">
        <v>83</v>
      </c>
      <c r="B87231" s="151" t="s">
        <v>7135</v>
      </c>
      <c r="C87231" s="300">
        <v>44400</v>
      </c>
      <c r="D87231" s="300">
        <v>44239</v>
      </c>
      <c r="E87231" s="300">
        <v>161</v>
      </c>
      <c r="F87231" s="300">
        <v>99.637387387387392</v>
      </c>
    </row>
    <row r="87232" spans="1:6">
      <c r="A87232" s="758" t="s">
        <v>600</v>
      </c>
      <c r="B87232" s="151" t="s">
        <v>7170</v>
      </c>
      <c r="C87232" s="300">
        <v>176602.6</v>
      </c>
      <c r="D87232" s="300">
        <v>129308.86087999999</v>
      </c>
      <c r="E87232" s="300">
        <v>47293.739120000013</v>
      </c>
      <c r="F87232" s="300">
        <v>73.220247538824452</v>
      </c>
    </row>
    <row r="87233" spans="1:6">
      <c r="A87233" s="758" t="s">
        <v>6096</v>
      </c>
      <c r="B87233" s="151" t="s">
        <v>7172</v>
      </c>
      <c r="C87233" s="300">
        <v>0</v>
      </c>
      <c r="D87233" s="300">
        <v>0</v>
      </c>
      <c r="E87233" s="300">
        <v>0</v>
      </c>
      <c r="F87233" s="300">
        <v>0</v>
      </c>
    </row>
    <row r="87234" spans="1:6">
      <c r="A87234" s="758" t="s">
        <v>6099</v>
      </c>
      <c r="B87234" s="151" t="s">
        <v>7173</v>
      </c>
      <c r="C87234" s="300">
        <v>176602.6</v>
      </c>
      <c r="D87234" s="300">
        <v>129308.86087999999</v>
      </c>
      <c r="E87234" s="300">
        <v>47293.739120000013</v>
      </c>
      <c r="F87234" s="300">
        <v>73.220247538824452</v>
      </c>
    </row>
    <row r="87235" spans="1:6">
      <c r="A87235" s="758" t="s">
        <v>6100</v>
      </c>
      <c r="B87235" s="151" t="s">
        <v>7174</v>
      </c>
      <c r="C87235" s="300">
        <v>176602.6</v>
      </c>
      <c r="D87235" s="300">
        <v>129308.86087999999</v>
      </c>
      <c r="E87235" s="300">
        <v>47293.739120000013</v>
      </c>
      <c r="F87235" s="300">
        <v>73.220247538824452</v>
      </c>
    </row>
    <row r="87236" spans="1:6">
      <c r="A87236" s="851"/>
      <c r="B87236" s="850" t="s">
        <v>5358</v>
      </c>
      <c r="C87236" s="820"/>
      <c r="D87236" s="820"/>
      <c r="E87236" s="820"/>
      <c r="F87236" s="820"/>
    </row>
    <row r="87237" spans="1:6">
      <c r="A87237" s="758" t="s">
        <v>599</v>
      </c>
      <c r="B87237" s="151" t="s">
        <v>7101</v>
      </c>
      <c r="C87237" s="300">
        <v>237821</v>
      </c>
      <c r="D87237" s="300">
        <v>181770.55187999998</v>
      </c>
      <c r="E87237" s="300"/>
      <c r="F87237" s="300"/>
    </row>
    <row r="87238" spans="1:6">
      <c r="A87238" s="758" t="s">
        <v>323</v>
      </c>
      <c r="B87238" s="151" t="s">
        <v>7102</v>
      </c>
      <c r="C87238" s="300">
        <v>237821</v>
      </c>
      <c r="D87238" s="300">
        <v>181770.55187999998</v>
      </c>
      <c r="E87238" s="300">
        <v>56050.448120000015</v>
      </c>
      <c r="F87238" s="300">
        <v>76.431665782247975</v>
      </c>
    </row>
    <row r="87239" spans="1:6">
      <c r="A87239" s="758" t="s">
        <v>324</v>
      </c>
      <c r="B87239" s="151" t="s">
        <v>7103</v>
      </c>
      <c r="C87239" s="300">
        <v>237821</v>
      </c>
      <c r="D87239" s="300">
        <v>181770.55187999998</v>
      </c>
      <c r="E87239" s="300">
        <v>56050.448120000015</v>
      </c>
      <c r="F87239" s="300">
        <v>76.431665782247975</v>
      </c>
    </row>
    <row r="87240" spans="1:6">
      <c r="A87240" s="758" t="s">
        <v>327</v>
      </c>
      <c r="B87240" s="151" t="s">
        <v>7116</v>
      </c>
      <c r="C87240" s="300">
        <v>217821</v>
      </c>
      <c r="D87240" s="300">
        <v>161770.55187999998</v>
      </c>
      <c r="E87240" s="300">
        <v>56050.448120000015</v>
      </c>
      <c r="F87240" s="300">
        <v>74.267656415129849</v>
      </c>
    </row>
    <row r="87241" spans="1:6">
      <c r="A87241" s="758" t="s">
        <v>67</v>
      </c>
      <c r="B87241" s="151" t="s">
        <v>7117</v>
      </c>
      <c r="C87241" s="300">
        <v>52344</v>
      </c>
      <c r="D87241" s="300">
        <v>45114.851029999998</v>
      </c>
      <c r="E87241" s="300">
        <v>7229.148970000002</v>
      </c>
      <c r="F87241" s="300">
        <v>86.189154497172552</v>
      </c>
    </row>
    <row r="87242" spans="1:6">
      <c r="A87242" s="758" t="s">
        <v>68</v>
      </c>
      <c r="B87242" s="151" t="s">
        <v>7118</v>
      </c>
      <c r="C87242" s="300">
        <v>70441.399999999994</v>
      </c>
      <c r="D87242" s="300">
        <v>52890.107770000002</v>
      </c>
      <c r="E87242" s="300">
        <v>17551.292229999992</v>
      </c>
      <c r="F87242" s="300">
        <v>75.0838395744548</v>
      </c>
    </row>
    <row r="87243" spans="1:6">
      <c r="A87243" s="758" t="s">
        <v>69</v>
      </c>
      <c r="B87243" s="151" t="s">
        <v>7119</v>
      </c>
      <c r="C87243" s="300">
        <v>95035.6</v>
      </c>
      <c r="D87243" s="300">
        <v>63765.593079999999</v>
      </c>
      <c r="E87243" s="300">
        <v>31270.006920000007</v>
      </c>
      <c r="F87243" s="300">
        <v>67.096533383279521</v>
      </c>
    </row>
    <row r="87244" spans="1:6">
      <c r="A87244" s="758" t="s">
        <v>330</v>
      </c>
      <c r="B87244" s="151" t="s">
        <v>7131</v>
      </c>
      <c r="C87244" s="300">
        <v>20000</v>
      </c>
      <c r="D87244" s="300">
        <v>20000</v>
      </c>
      <c r="E87244" s="300">
        <v>0</v>
      </c>
      <c r="F87244" s="300">
        <v>100</v>
      </c>
    </row>
    <row r="87245" spans="1:6">
      <c r="A87245" s="758" t="s">
        <v>83</v>
      </c>
      <c r="B87245" s="151" t="s">
        <v>7135</v>
      </c>
      <c r="C87245" s="300">
        <v>20000</v>
      </c>
      <c r="D87245" s="300">
        <v>20000</v>
      </c>
      <c r="E87245" s="300">
        <v>0</v>
      </c>
      <c r="F87245" s="300">
        <v>100</v>
      </c>
    </row>
    <row r="87246" spans="1:6">
      <c r="A87246" s="758" t="s">
        <v>600</v>
      </c>
      <c r="B87246" s="151" t="s">
        <v>7170</v>
      </c>
      <c r="C87246" s="300">
        <v>237821</v>
      </c>
      <c r="D87246" s="300">
        <v>181770.55187999998</v>
      </c>
      <c r="E87246" s="300">
        <v>56050.448120000015</v>
      </c>
      <c r="F87246" s="300">
        <v>76.431665782247975</v>
      </c>
    </row>
    <row r="87247" spans="1:6">
      <c r="A87247" s="758" t="s">
        <v>6096</v>
      </c>
      <c r="B87247" s="151" t="s">
        <v>7172</v>
      </c>
      <c r="C87247" s="300">
        <v>0</v>
      </c>
      <c r="D87247" s="300">
        <v>0</v>
      </c>
      <c r="E87247" s="300">
        <v>0</v>
      </c>
      <c r="F87247" s="300">
        <v>0</v>
      </c>
    </row>
    <row r="87248" spans="1:6">
      <c r="A87248" s="758" t="s">
        <v>6099</v>
      </c>
      <c r="B87248" s="151" t="s">
        <v>7173</v>
      </c>
      <c r="C87248" s="300">
        <v>237821</v>
      </c>
      <c r="D87248" s="300">
        <v>181770.55187999998</v>
      </c>
      <c r="E87248" s="300">
        <v>56050.448120000015</v>
      </c>
      <c r="F87248" s="300">
        <v>76.431665782247975</v>
      </c>
    </row>
    <row r="87249" spans="1:6">
      <c r="A87249" s="758" t="s">
        <v>6100</v>
      </c>
      <c r="B87249" s="151" t="s">
        <v>7174</v>
      </c>
      <c r="C87249" s="300">
        <v>237821</v>
      </c>
      <c r="D87249" s="300">
        <v>181770.55187999998</v>
      </c>
      <c r="E87249" s="300">
        <v>56050.448120000015</v>
      </c>
      <c r="F87249" s="300">
        <v>76.431665782247975</v>
      </c>
    </row>
    <row r="87250" spans="1:6">
      <c r="A87250" s="851"/>
      <c r="B87250" s="850" t="s">
        <v>5359</v>
      </c>
      <c r="C87250" s="820"/>
      <c r="D87250" s="820"/>
      <c r="E87250" s="820"/>
      <c r="F87250" s="820"/>
    </row>
    <row r="87251" spans="1:6">
      <c r="A87251" s="758" t="s">
        <v>599</v>
      </c>
      <c r="B87251" s="151" t="s">
        <v>7101</v>
      </c>
      <c r="C87251" s="300">
        <v>245918.5</v>
      </c>
      <c r="D87251" s="300">
        <v>245918.5</v>
      </c>
      <c r="E87251" s="300">
        <v>0</v>
      </c>
      <c r="F87251" s="300">
        <v>100</v>
      </c>
    </row>
    <row r="87252" spans="1:6">
      <c r="A87252" s="758" t="s">
        <v>323</v>
      </c>
      <c r="B87252" s="151" t="s">
        <v>7102</v>
      </c>
      <c r="C87252" s="300">
        <v>245918.5</v>
      </c>
      <c r="D87252" s="300">
        <v>245918.5</v>
      </c>
      <c r="E87252" s="300">
        <v>0</v>
      </c>
      <c r="F87252" s="300">
        <v>100</v>
      </c>
    </row>
    <row r="87253" spans="1:6">
      <c r="A87253" s="758" t="s">
        <v>324</v>
      </c>
      <c r="B87253" s="151" t="s">
        <v>7103</v>
      </c>
      <c r="C87253" s="300">
        <v>245918.5</v>
      </c>
      <c r="D87253" s="300">
        <v>245918.5</v>
      </c>
      <c r="E87253" s="300">
        <v>0</v>
      </c>
      <c r="F87253" s="300">
        <v>100</v>
      </c>
    </row>
    <row r="87254" spans="1:6">
      <c r="A87254" s="758" t="s">
        <v>327</v>
      </c>
      <c r="B87254" s="151" t="s">
        <v>7116</v>
      </c>
      <c r="C87254" s="300">
        <v>205918.5</v>
      </c>
      <c r="D87254" s="300">
        <v>205918.5</v>
      </c>
      <c r="E87254" s="300">
        <v>0</v>
      </c>
      <c r="F87254" s="300">
        <v>100</v>
      </c>
    </row>
    <row r="87255" spans="1:6">
      <c r="A87255" s="758" t="s">
        <v>67</v>
      </c>
      <c r="B87255" s="151" t="s">
        <v>7117</v>
      </c>
      <c r="C87255" s="300">
        <v>39605</v>
      </c>
      <c r="D87255" s="300">
        <v>26007.527170000001</v>
      </c>
      <c r="E87255" s="300">
        <v>13597.472829999999</v>
      </c>
      <c r="F87255" s="300">
        <v>65.667282338088626</v>
      </c>
    </row>
    <row r="87256" spans="1:6">
      <c r="A87256" s="758" t="s">
        <v>68</v>
      </c>
      <c r="B87256" s="151" t="s">
        <v>7118</v>
      </c>
      <c r="C87256" s="300">
        <v>130680</v>
      </c>
      <c r="D87256" s="300">
        <v>158273.70600000001</v>
      </c>
      <c r="E87256" s="300">
        <v>-27593.706000000006</v>
      </c>
      <c r="F87256" s="300">
        <v>121.1154775022957</v>
      </c>
    </row>
    <row r="87257" spans="1:6">
      <c r="A87257" s="758" t="s">
        <v>69</v>
      </c>
      <c r="B87257" s="151" t="s">
        <v>7119</v>
      </c>
      <c r="C87257" s="300">
        <v>35633.5</v>
      </c>
      <c r="D87257" s="300">
        <v>21637.266829999997</v>
      </c>
      <c r="E87257" s="300">
        <v>13996.233170000003</v>
      </c>
      <c r="F87257" s="300">
        <v>60.721699608514449</v>
      </c>
    </row>
    <row r="87258" spans="1:6">
      <c r="A87258" s="758" t="s">
        <v>330</v>
      </c>
      <c r="B87258" s="151" t="s">
        <v>7131</v>
      </c>
      <c r="C87258" s="300">
        <v>40000</v>
      </c>
      <c r="D87258" s="300">
        <v>40000</v>
      </c>
      <c r="E87258" s="300">
        <v>0</v>
      </c>
      <c r="F87258" s="300">
        <v>100</v>
      </c>
    </row>
    <row r="87259" spans="1:6">
      <c r="A87259" s="758" t="s">
        <v>83</v>
      </c>
      <c r="B87259" s="151" t="s">
        <v>7135</v>
      </c>
      <c r="C87259" s="300">
        <v>40000</v>
      </c>
      <c r="D87259" s="300">
        <v>40000</v>
      </c>
      <c r="E87259" s="300">
        <v>0</v>
      </c>
      <c r="F87259" s="300">
        <v>100</v>
      </c>
    </row>
    <row r="87260" spans="1:6">
      <c r="A87260" s="758" t="s">
        <v>600</v>
      </c>
      <c r="B87260" s="151" t="s">
        <v>7170</v>
      </c>
      <c r="C87260" s="300">
        <v>245918.5</v>
      </c>
      <c r="D87260" s="300">
        <v>245918.5</v>
      </c>
      <c r="E87260" s="300">
        <v>0</v>
      </c>
      <c r="F87260" s="300">
        <v>100</v>
      </c>
    </row>
    <row r="87261" spans="1:6">
      <c r="A87261" s="758" t="s">
        <v>6096</v>
      </c>
      <c r="B87261" s="151" t="s">
        <v>7172</v>
      </c>
      <c r="C87261" s="300">
        <v>0</v>
      </c>
      <c r="D87261" s="300">
        <v>0</v>
      </c>
      <c r="E87261" s="300">
        <v>0</v>
      </c>
      <c r="F87261" s="300">
        <v>0</v>
      </c>
    </row>
    <row r="87262" spans="1:6">
      <c r="A87262" s="758" t="s">
        <v>6099</v>
      </c>
      <c r="B87262" s="151" t="s">
        <v>7173</v>
      </c>
      <c r="C87262" s="300">
        <v>245918.5</v>
      </c>
      <c r="D87262" s="300">
        <v>245918.5</v>
      </c>
      <c r="E87262" s="300">
        <v>0</v>
      </c>
      <c r="F87262" s="300">
        <v>100</v>
      </c>
    </row>
    <row r="87263" spans="1:6">
      <c r="A87263" s="758" t="s">
        <v>6100</v>
      </c>
      <c r="B87263" s="151" t="s">
        <v>7174</v>
      </c>
      <c r="C87263" s="300">
        <v>245918.5</v>
      </c>
      <c r="D87263" s="300">
        <v>245918.5</v>
      </c>
      <c r="E87263" s="300">
        <v>0</v>
      </c>
      <c r="F87263" s="300">
        <v>100</v>
      </c>
    </row>
    <row r="87264" spans="1:6">
      <c r="A87264" s="851"/>
      <c r="B87264" s="850" t="s">
        <v>5360</v>
      </c>
      <c r="C87264" s="820"/>
      <c r="D87264" s="820"/>
      <c r="E87264" s="820"/>
      <c r="F87264" s="820"/>
    </row>
    <row r="87265" spans="1:6">
      <c r="A87265" s="758" t="s">
        <v>599</v>
      </c>
      <c r="B87265" s="151" t="s">
        <v>7101</v>
      </c>
      <c r="C87265" s="300">
        <v>205267.9</v>
      </c>
      <c r="D87265" s="300">
        <v>139538.27877999999</v>
      </c>
      <c r="E87265" s="300">
        <v>65729.621220000001</v>
      </c>
      <c r="F87265" s="300">
        <v>67.978616617600707</v>
      </c>
    </row>
    <row r="87266" spans="1:6">
      <c r="A87266" s="758" t="s">
        <v>323</v>
      </c>
      <c r="B87266" s="151" t="s">
        <v>7102</v>
      </c>
      <c r="C87266" s="300">
        <v>205267.9</v>
      </c>
      <c r="D87266" s="300">
        <v>139538.27877999999</v>
      </c>
      <c r="E87266" s="300">
        <v>65729.621220000001</v>
      </c>
      <c r="F87266" s="300">
        <v>67.978616617600707</v>
      </c>
    </row>
    <row r="87267" spans="1:6">
      <c r="A87267" s="758" t="s">
        <v>324</v>
      </c>
      <c r="B87267" s="151" t="s">
        <v>7103</v>
      </c>
      <c r="C87267" s="300">
        <v>205267.9</v>
      </c>
      <c r="D87267" s="300">
        <v>139538.27877999999</v>
      </c>
      <c r="E87267" s="300">
        <v>65729.621220000001</v>
      </c>
      <c r="F87267" s="300">
        <v>67.978616617600707</v>
      </c>
    </row>
    <row r="87268" spans="1:6">
      <c r="A87268" s="758" t="s">
        <v>327</v>
      </c>
      <c r="B87268" s="151" t="s">
        <v>7116</v>
      </c>
      <c r="C87268" s="300">
        <v>165267.9</v>
      </c>
      <c r="D87268" s="300">
        <v>99538.278780000008</v>
      </c>
      <c r="E87268" s="300">
        <v>65729.621219999986</v>
      </c>
      <c r="F87268" s="300">
        <v>60.228440477551914</v>
      </c>
    </row>
    <row r="87269" spans="1:6">
      <c r="A87269" s="758" t="s">
        <v>67</v>
      </c>
      <c r="B87269" s="151" t="s">
        <v>7117</v>
      </c>
      <c r="C87269" s="300">
        <v>135267.9</v>
      </c>
      <c r="D87269" s="300">
        <v>77738.278780000008</v>
      </c>
      <c r="E87269" s="300">
        <v>57529.621219999986</v>
      </c>
      <c r="F87269" s="300">
        <v>57.469864454168359</v>
      </c>
    </row>
    <row r="87270" spans="1:6">
      <c r="A87270" s="758" t="s">
        <v>69</v>
      </c>
      <c r="B87270" s="151" t="s">
        <v>7119</v>
      </c>
      <c r="C87270" s="300">
        <v>30000</v>
      </c>
      <c r="D87270" s="300">
        <v>21800</v>
      </c>
      <c r="E87270" s="300">
        <v>8200</v>
      </c>
      <c r="F87270" s="300">
        <v>72.666666666666671</v>
      </c>
    </row>
    <row r="87271" spans="1:6">
      <c r="A87271" s="758" t="s">
        <v>330</v>
      </c>
      <c r="B87271" s="151" t="s">
        <v>7131</v>
      </c>
      <c r="C87271" s="300">
        <v>40000</v>
      </c>
      <c r="D87271" s="300">
        <v>40000</v>
      </c>
      <c r="E87271" s="300">
        <v>0</v>
      </c>
      <c r="F87271" s="300">
        <v>100</v>
      </c>
    </row>
    <row r="87272" spans="1:6">
      <c r="A87272" s="758" t="s">
        <v>83</v>
      </c>
      <c r="B87272" s="151" t="s">
        <v>7135</v>
      </c>
      <c r="C87272" s="300">
        <v>40000</v>
      </c>
      <c r="D87272" s="300">
        <v>40000</v>
      </c>
      <c r="E87272" s="300">
        <v>0</v>
      </c>
      <c r="F87272" s="300">
        <v>100</v>
      </c>
    </row>
    <row r="87273" spans="1:6">
      <c r="A87273" s="758" t="s">
        <v>600</v>
      </c>
      <c r="B87273" s="151" t="s">
        <v>7170</v>
      </c>
      <c r="C87273" s="300">
        <v>205267.9</v>
      </c>
      <c r="D87273" s="300">
        <v>139538.27877999999</v>
      </c>
      <c r="E87273" s="300">
        <v>65729.621220000001</v>
      </c>
      <c r="F87273" s="300">
        <v>67.978616617600707</v>
      </c>
    </row>
    <row r="87274" spans="1:6">
      <c r="A87274" s="758" t="s">
        <v>6096</v>
      </c>
      <c r="B87274" s="151" t="s">
        <v>7172</v>
      </c>
      <c r="C87274" s="300">
        <v>0</v>
      </c>
      <c r="D87274" s="300">
        <v>0</v>
      </c>
      <c r="E87274" s="300">
        <v>0</v>
      </c>
      <c r="F87274" s="300">
        <v>0</v>
      </c>
    </row>
    <row r="87275" spans="1:6">
      <c r="A87275" s="758" t="s">
        <v>6099</v>
      </c>
      <c r="B87275" s="151" t="s">
        <v>7173</v>
      </c>
      <c r="C87275" s="300">
        <v>205267.9</v>
      </c>
      <c r="D87275" s="300">
        <v>139538.27877999999</v>
      </c>
      <c r="E87275" s="300">
        <v>65729.621220000001</v>
      </c>
      <c r="F87275" s="300">
        <v>67.978616617600707</v>
      </c>
    </row>
    <row r="87276" spans="1:6">
      <c r="A87276" s="758" t="s">
        <v>6100</v>
      </c>
      <c r="B87276" s="151" t="s">
        <v>7174</v>
      </c>
      <c r="C87276" s="300">
        <v>205267.9</v>
      </c>
      <c r="D87276" s="300">
        <v>139538.27877999999</v>
      </c>
      <c r="E87276" s="300">
        <v>65729.621220000001</v>
      </c>
      <c r="F87276" s="300">
        <v>67.978616617600707</v>
      </c>
    </row>
    <row r="87277" spans="1:6">
      <c r="A87277" s="851"/>
      <c r="B87277" s="850" t="s">
        <v>5361</v>
      </c>
      <c r="C87277" s="820"/>
      <c r="D87277" s="820"/>
      <c r="E87277" s="820"/>
      <c r="F87277" s="820"/>
    </row>
    <row r="87278" spans="1:6">
      <c r="A87278" s="758" t="s">
        <v>599</v>
      </c>
      <c r="B87278" s="151" t="s">
        <v>7101</v>
      </c>
      <c r="C87278" s="300">
        <v>120507.5</v>
      </c>
      <c r="D87278" s="300">
        <v>109059.7116</v>
      </c>
      <c r="E87278" s="300">
        <v>11447.788400000005</v>
      </c>
      <c r="F87278" s="300">
        <v>90.500351928303218</v>
      </c>
    </row>
    <row r="87279" spans="1:6">
      <c r="A87279" s="758" t="s">
        <v>323</v>
      </c>
      <c r="B87279" s="151" t="s">
        <v>7102</v>
      </c>
      <c r="C87279" s="300">
        <v>120507.5</v>
      </c>
      <c r="D87279" s="300">
        <v>109059.7116</v>
      </c>
      <c r="E87279" s="300">
        <v>11447.788400000005</v>
      </c>
      <c r="F87279" s="300">
        <v>90.500351928303218</v>
      </c>
    </row>
    <row r="87280" spans="1:6">
      <c r="A87280" s="758" t="s">
        <v>324</v>
      </c>
      <c r="B87280" s="151" t="s">
        <v>7103</v>
      </c>
      <c r="C87280" s="300">
        <v>120507.5</v>
      </c>
      <c r="D87280" s="300">
        <v>109059.7116</v>
      </c>
      <c r="E87280" s="300">
        <v>11447.788400000005</v>
      </c>
      <c r="F87280" s="300">
        <v>90.500351928303218</v>
      </c>
    </row>
    <row r="87281" spans="1:6">
      <c r="A87281" s="758" t="s">
        <v>327</v>
      </c>
      <c r="B87281" s="151" t="s">
        <v>7116</v>
      </c>
      <c r="C87281" s="300">
        <v>96507.5</v>
      </c>
      <c r="D87281" s="300">
        <v>87059.711599999995</v>
      </c>
      <c r="E87281" s="300">
        <v>9447.7884000000049</v>
      </c>
      <c r="F87281" s="300">
        <v>90.210306556485236</v>
      </c>
    </row>
    <row r="87282" spans="1:6">
      <c r="A87282" s="758" t="s">
        <v>67</v>
      </c>
      <c r="B87282" s="151" t="s">
        <v>7117</v>
      </c>
      <c r="C87282" s="300">
        <v>34000</v>
      </c>
      <c r="D87282" s="300">
        <v>24052.300600000002</v>
      </c>
      <c r="E87282" s="300">
        <v>9947.6993999999977</v>
      </c>
      <c r="F87282" s="300">
        <v>70.742060588235304</v>
      </c>
    </row>
    <row r="87283" spans="1:6">
      <c r="A87283" s="758" t="s">
        <v>68</v>
      </c>
      <c r="B87283" s="151" t="s">
        <v>7118</v>
      </c>
      <c r="C87283" s="300">
        <v>47507.5</v>
      </c>
      <c r="D87283" s="300">
        <v>47507.411</v>
      </c>
      <c r="E87283" s="300">
        <v>8.8999999999941792E-2</v>
      </c>
      <c r="F87283" s="300">
        <v>99.999812661158757</v>
      </c>
    </row>
    <row r="87284" spans="1:6">
      <c r="A87284" s="758" t="s">
        <v>69</v>
      </c>
      <c r="B87284" s="151" t="s">
        <v>7119</v>
      </c>
      <c r="C87284" s="300">
        <v>15000</v>
      </c>
      <c r="D87284" s="300">
        <v>15500</v>
      </c>
      <c r="E87284" s="300">
        <v>-500</v>
      </c>
      <c r="F87284" s="300">
        <v>103.33333333333334</v>
      </c>
    </row>
    <row r="87285" spans="1:6">
      <c r="A87285" s="758" t="s">
        <v>330</v>
      </c>
      <c r="B87285" s="151" t="s">
        <v>7131</v>
      </c>
      <c r="C87285" s="300">
        <v>24000</v>
      </c>
      <c r="D87285" s="300">
        <v>22000</v>
      </c>
      <c r="E87285" s="300">
        <v>2000</v>
      </c>
      <c r="F87285" s="300">
        <v>91.666666666666657</v>
      </c>
    </row>
    <row r="87286" spans="1:6">
      <c r="A87286" s="758" t="s">
        <v>83</v>
      </c>
      <c r="B87286" s="151" t="s">
        <v>7135</v>
      </c>
      <c r="C87286" s="300">
        <v>24000</v>
      </c>
      <c r="D87286" s="300">
        <v>22000</v>
      </c>
      <c r="E87286" s="300">
        <v>2000</v>
      </c>
      <c r="F87286" s="300">
        <v>91.666666666666657</v>
      </c>
    </row>
    <row r="87287" spans="1:6">
      <c r="A87287" s="758" t="s">
        <v>600</v>
      </c>
      <c r="B87287" s="151" t="s">
        <v>7170</v>
      </c>
      <c r="C87287" s="300">
        <v>120507.5</v>
      </c>
      <c r="D87287" s="300">
        <v>109059.7116</v>
      </c>
      <c r="E87287" s="300">
        <v>11447.788400000005</v>
      </c>
      <c r="F87287" s="300">
        <v>90.500351928303218</v>
      </c>
    </row>
    <row r="87288" spans="1:6">
      <c r="A87288" s="758" t="s">
        <v>6095</v>
      </c>
      <c r="B87288" s="151" t="s">
        <v>7171</v>
      </c>
      <c r="C87288" s="300">
        <v>0</v>
      </c>
      <c r="D87288" s="300">
        <v>0</v>
      </c>
      <c r="E87288" s="300">
        <v>0</v>
      </c>
      <c r="F87288" s="300">
        <v>0</v>
      </c>
    </row>
    <row r="87289" spans="1:6">
      <c r="A87289" s="758" t="s">
        <v>6096</v>
      </c>
      <c r="B87289" s="151" t="s">
        <v>7172</v>
      </c>
      <c r="C87289" s="300">
        <v>0</v>
      </c>
      <c r="D87289" s="300">
        <v>0</v>
      </c>
      <c r="E87289" s="300">
        <v>0</v>
      </c>
      <c r="F87289" s="300">
        <v>0</v>
      </c>
    </row>
    <row r="87290" spans="1:6">
      <c r="A87290" s="758" t="s">
        <v>6099</v>
      </c>
      <c r="B87290" s="151" t="s">
        <v>7173</v>
      </c>
      <c r="C87290" s="300">
        <v>120507.5</v>
      </c>
      <c r="D87290" s="300">
        <v>109059.7116</v>
      </c>
      <c r="E87290" s="300">
        <v>11447.788400000005</v>
      </c>
      <c r="F87290" s="300">
        <v>90.500351928303218</v>
      </c>
    </row>
    <row r="87291" spans="1:6">
      <c r="A87291" s="758" t="s">
        <v>6100</v>
      </c>
      <c r="B87291" s="151" t="s">
        <v>7174</v>
      </c>
      <c r="C87291" s="300">
        <v>120507.5</v>
      </c>
      <c r="D87291" s="300">
        <v>109059.7116</v>
      </c>
      <c r="E87291" s="300">
        <v>11447.788400000005</v>
      </c>
      <c r="F87291" s="300">
        <v>90.500351928303218</v>
      </c>
    </row>
    <row r="87292" spans="1:6">
      <c r="A87292" s="851"/>
      <c r="B87292" s="850" t="s">
        <v>5362</v>
      </c>
      <c r="C87292" s="820"/>
      <c r="D87292" s="820"/>
      <c r="E87292" s="820"/>
      <c r="F87292" s="820"/>
    </row>
    <row r="87293" spans="1:6">
      <c r="A87293" s="758" t="s">
        <v>599</v>
      </c>
      <c r="B87293" s="151" t="s">
        <v>7101</v>
      </c>
      <c r="C87293" s="300">
        <v>216151.4</v>
      </c>
      <c r="D87293" s="300">
        <v>67672.141080000001</v>
      </c>
      <c r="E87293" s="300">
        <v>148479.25891999999</v>
      </c>
      <c r="F87293" s="300">
        <v>31.307750530415255</v>
      </c>
    </row>
    <row r="87294" spans="1:6">
      <c r="A87294" s="758" t="s">
        <v>323</v>
      </c>
      <c r="B87294" s="151" t="s">
        <v>7102</v>
      </c>
      <c r="C87294" s="300">
        <v>216151.4</v>
      </c>
      <c r="D87294" s="300">
        <v>67672.141080000001</v>
      </c>
      <c r="E87294" s="300">
        <v>148479.25891999999</v>
      </c>
      <c r="F87294" s="300">
        <v>31.307750530415255</v>
      </c>
    </row>
    <row r="87295" spans="1:6">
      <c r="A87295" s="758" t="s">
        <v>324</v>
      </c>
      <c r="B87295" s="151" t="s">
        <v>7103</v>
      </c>
      <c r="C87295" s="300">
        <v>216151.4</v>
      </c>
      <c r="D87295" s="300">
        <v>67672.141080000001</v>
      </c>
      <c r="E87295" s="300">
        <v>148479.25891999999</v>
      </c>
      <c r="F87295" s="300">
        <v>31.307750530415255</v>
      </c>
    </row>
    <row r="87296" spans="1:6">
      <c r="A87296" s="758" t="s">
        <v>327</v>
      </c>
      <c r="B87296" s="151" t="s">
        <v>7116</v>
      </c>
      <c r="C87296" s="300">
        <v>200151.4</v>
      </c>
      <c r="D87296" s="300">
        <v>51672.141080000001</v>
      </c>
      <c r="E87296" s="300">
        <v>148479.25891999999</v>
      </c>
      <c r="F87296" s="300">
        <v>25.816527428736446</v>
      </c>
    </row>
    <row r="87297" spans="1:6">
      <c r="A87297" s="758" t="s">
        <v>67</v>
      </c>
      <c r="B87297" s="151" t="s">
        <v>7117</v>
      </c>
      <c r="C87297" s="300">
        <v>80000</v>
      </c>
      <c r="D87297" s="300">
        <v>35354.440569999999</v>
      </c>
      <c r="E87297" s="300">
        <v>44645.559430000001</v>
      </c>
      <c r="F87297" s="300">
        <v>44.193050712499996</v>
      </c>
    </row>
    <row r="87298" spans="1:6">
      <c r="A87298" s="758" t="s">
        <v>68</v>
      </c>
      <c r="B87298" s="151" t="s">
        <v>7118</v>
      </c>
      <c r="C87298" s="300">
        <v>84309.4</v>
      </c>
      <c r="D87298" s="300">
        <v>8413.3462100000015</v>
      </c>
      <c r="E87298" s="300">
        <v>75896.053789999991</v>
      </c>
      <c r="F87298" s="300">
        <v>9.9791318761609062</v>
      </c>
    </row>
    <row r="87299" spans="1:6">
      <c r="A87299" s="758" t="s">
        <v>69</v>
      </c>
      <c r="B87299" s="151" t="s">
        <v>7119</v>
      </c>
      <c r="C87299" s="300">
        <v>35842</v>
      </c>
      <c r="D87299" s="300">
        <v>7904.3543</v>
      </c>
      <c r="E87299" s="300">
        <v>27937.645700000001</v>
      </c>
      <c r="F87299" s="300">
        <v>22.053329334300543</v>
      </c>
    </row>
    <row r="87300" spans="1:6">
      <c r="A87300" s="758" t="s">
        <v>330</v>
      </c>
      <c r="B87300" s="151" t="s">
        <v>7131</v>
      </c>
      <c r="C87300" s="300">
        <v>16000</v>
      </c>
      <c r="D87300" s="300">
        <v>16000</v>
      </c>
      <c r="E87300" s="300">
        <v>0</v>
      </c>
      <c r="F87300" s="300">
        <v>100</v>
      </c>
    </row>
    <row r="87301" spans="1:6">
      <c r="A87301" s="758" t="s">
        <v>83</v>
      </c>
      <c r="B87301" s="151" t="s">
        <v>7135</v>
      </c>
      <c r="C87301" s="300">
        <v>16000</v>
      </c>
      <c r="D87301" s="300">
        <v>16000</v>
      </c>
      <c r="E87301" s="300">
        <v>0</v>
      </c>
      <c r="F87301" s="300">
        <v>100</v>
      </c>
    </row>
    <row r="87302" spans="1:6">
      <c r="A87302" s="758" t="s">
        <v>600</v>
      </c>
      <c r="B87302" s="151" t="s">
        <v>7170</v>
      </c>
      <c r="C87302" s="300">
        <v>216151.4</v>
      </c>
      <c r="D87302" s="300">
        <v>67672.141080000001</v>
      </c>
      <c r="E87302" s="300">
        <v>148479.25891999999</v>
      </c>
      <c r="F87302" s="300">
        <v>31.307750530415255</v>
      </c>
    </row>
    <row r="87303" spans="1:6">
      <c r="A87303" s="758" t="s">
        <v>6095</v>
      </c>
      <c r="B87303" s="151" t="s">
        <v>7171</v>
      </c>
      <c r="C87303" s="300">
        <v>0</v>
      </c>
      <c r="D87303" s="300">
        <v>0</v>
      </c>
      <c r="E87303" s="300">
        <v>0</v>
      </c>
      <c r="F87303" s="300">
        <v>0</v>
      </c>
    </row>
    <row r="87304" spans="1:6">
      <c r="A87304" s="758" t="s">
        <v>6096</v>
      </c>
      <c r="B87304" s="151" t="s">
        <v>7172</v>
      </c>
      <c r="C87304" s="300">
        <v>0</v>
      </c>
      <c r="D87304" s="300">
        <v>0</v>
      </c>
      <c r="E87304" s="300"/>
      <c r="F87304" s="300"/>
    </row>
    <row r="87305" spans="1:6">
      <c r="A87305" s="758" t="s">
        <v>6099</v>
      </c>
      <c r="B87305" s="151" t="s">
        <v>7173</v>
      </c>
      <c r="C87305" s="300">
        <v>216151.4</v>
      </c>
      <c r="D87305" s="300">
        <v>67672.141080000001</v>
      </c>
      <c r="E87305" s="300">
        <v>148479.25891999999</v>
      </c>
      <c r="F87305" s="300">
        <v>31.307750530415255</v>
      </c>
    </row>
    <row r="87306" spans="1:6">
      <c r="A87306" s="758" t="s">
        <v>6100</v>
      </c>
      <c r="B87306" s="151" t="s">
        <v>7174</v>
      </c>
      <c r="C87306" s="300">
        <v>216151.4</v>
      </c>
      <c r="D87306" s="300">
        <v>67672.141080000001</v>
      </c>
      <c r="E87306" s="300">
        <v>148479.25891999999</v>
      </c>
      <c r="F87306" s="300">
        <v>31.307750530415255</v>
      </c>
    </row>
    <row r="87307" spans="1:6">
      <c r="A87307" s="851"/>
      <c r="B87307" s="850" t="s">
        <v>6435</v>
      </c>
      <c r="C87307" s="820"/>
      <c r="D87307" s="820"/>
      <c r="E87307" s="820"/>
      <c r="F87307" s="820"/>
    </row>
    <row r="87308" spans="1:6">
      <c r="A87308" s="758" t="s">
        <v>599</v>
      </c>
      <c r="B87308" s="151" t="s">
        <v>7101</v>
      </c>
      <c r="C87308" s="300">
        <v>283000</v>
      </c>
      <c r="D87308" s="300">
        <v>216610.03406000001</v>
      </c>
      <c r="E87308" s="300">
        <v>66389.965939999995</v>
      </c>
      <c r="F87308" s="300">
        <v>76.54064807773851</v>
      </c>
    </row>
    <row r="87309" spans="1:6">
      <c r="A87309" s="758" t="s">
        <v>323</v>
      </c>
      <c r="B87309" s="151" t="s">
        <v>7102</v>
      </c>
      <c r="C87309" s="300">
        <v>283000</v>
      </c>
      <c r="D87309" s="300">
        <v>216610.03406000001</v>
      </c>
      <c r="E87309" s="300">
        <v>66389.965939999995</v>
      </c>
      <c r="F87309" s="300">
        <v>76.54064807773851</v>
      </c>
    </row>
    <row r="87310" spans="1:6">
      <c r="A87310" s="758" t="s">
        <v>324</v>
      </c>
      <c r="B87310" s="151" t="s">
        <v>7103</v>
      </c>
      <c r="C87310" s="300">
        <v>283000</v>
      </c>
      <c r="D87310" s="300">
        <v>216610.03406000001</v>
      </c>
      <c r="E87310" s="300">
        <v>66389.965939999995</v>
      </c>
      <c r="F87310" s="300">
        <v>76.54064807773851</v>
      </c>
    </row>
    <row r="87311" spans="1:6">
      <c r="A87311" s="758" t="s">
        <v>327</v>
      </c>
      <c r="B87311" s="151" t="s">
        <v>7116</v>
      </c>
      <c r="C87311" s="300">
        <v>222000</v>
      </c>
      <c r="D87311" s="300">
        <v>155610.03406000001</v>
      </c>
      <c r="E87311" s="300">
        <v>66389.965939999995</v>
      </c>
      <c r="F87311" s="300">
        <v>70.094609936936934</v>
      </c>
    </row>
    <row r="87312" spans="1:6">
      <c r="A87312" s="758" t="s">
        <v>67</v>
      </c>
      <c r="B87312" s="151" t="s">
        <v>7117</v>
      </c>
      <c r="C87312" s="300">
        <v>194000</v>
      </c>
      <c r="D87312" s="300">
        <v>135810.03406000001</v>
      </c>
      <c r="E87312" s="300">
        <v>58189.965939999995</v>
      </c>
      <c r="F87312" s="300">
        <v>70.005172195876284</v>
      </c>
    </row>
    <row r="87313" spans="1:6">
      <c r="A87313" s="758" t="s">
        <v>69</v>
      </c>
      <c r="B87313" s="151" t="s">
        <v>7119</v>
      </c>
      <c r="C87313" s="300">
        <v>28000</v>
      </c>
      <c r="D87313" s="300">
        <v>19800</v>
      </c>
      <c r="E87313" s="300">
        <v>8200</v>
      </c>
      <c r="F87313" s="300">
        <v>70.714285714285722</v>
      </c>
    </row>
    <row r="87314" spans="1:6">
      <c r="A87314" s="758" t="s">
        <v>330</v>
      </c>
      <c r="B87314" s="151" t="s">
        <v>7131</v>
      </c>
      <c r="C87314" s="300">
        <v>61000</v>
      </c>
      <c r="D87314" s="300">
        <v>61000</v>
      </c>
      <c r="E87314" s="300">
        <v>0</v>
      </c>
      <c r="F87314" s="300">
        <v>100</v>
      </c>
    </row>
    <row r="87315" spans="1:6">
      <c r="A87315" s="758" t="s">
        <v>83</v>
      </c>
      <c r="B87315" s="151" t="s">
        <v>7135</v>
      </c>
      <c r="C87315" s="300">
        <v>61000</v>
      </c>
      <c r="D87315" s="300">
        <v>61000</v>
      </c>
      <c r="E87315" s="300">
        <v>0</v>
      </c>
      <c r="F87315" s="300">
        <v>100</v>
      </c>
    </row>
    <row r="87316" spans="1:6">
      <c r="A87316" s="758" t="s">
        <v>600</v>
      </c>
      <c r="B87316" s="151" t="s">
        <v>7170</v>
      </c>
      <c r="C87316" s="300">
        <v>283000</v>
      </c>
      <c r="D87316" s="300">
        <v>216610.03406000001</v>
      </c>
      <c r="E87316" s="300">
        <v>66389.965939999995</v>
      </c>
      <c r="F87316" s="300">
        <v>76.54064807773851</v>
      </c>
    </row>
    <row r="87317" spans="1:6">
      <c r="A87317" s="758" t="s">
        <v>6096</v>
      </c>
      <c r="B87317" s="151" t="s">
        <v>7172</v>
      </c>
      <c r="C87317" s="300">
        <v>0</v>
      </c>
      <c r="D87317" s="300">
        <v>0</v>
      </c>
      <c r="E87317" s="300">
        <v>0</v>
      </c>
      <c r="F87317" s="300">
        <v>0</v>
      </c>
    </row>
    <row r="87318" spans="1:6">
      <c r="A87318" s="758" t="s">
        <v>6099</v>
      </c>
      <c r="B87318" s="151" t="s">
        <v>7173</v>
      </c>
      <c r="C87318" s="300">
        <v>283000</v>
      </c>
      <c r="D87318" s="300">
        <v>216610.03406000001</v>
      </c>
      <c r="E87318" s="300">
        <v>66389.965939999995</v>
      </c>
      <c r="F87318" s="300">
        <v>76.54064807773851</v>
      </c>
    </row>
    <row r="87319" spans="1:6">
      <c r="A87319" s="758" t="s">
        <v>6100</v>
      </c>
      <c r="B87319" s="151" t="s">
        <v>7174</v>
      </c>
      <c r="C87319" s="300">
        <v>283000</v>
      </c>
      <c r="D87319" s="300">
        <v>216610.03406000001</v>
      </c>
      <c r="E87319" s="300">
        <v>66389.965939999995</v>
      </c>
      <c r="F87319" s="300">
        <v>76.54064807773851</v>
      </c>
    </row>
    <row r="87320" spans="1:6">
      <c r="A87320" s="851"/>
      <c r="B87320" s="850" t="s">
        <v>5363</v>
      </c>
      <c r="C87320" s="820"/>
      <c r="D87320" s="820"/>
      <c r="E87320" s="820"/>
      <c r="F87320" s="820"/>
    </row>
    <row r="87321" spans="1:6">
      <c r="A87321" s="758" t="s">
        <v>599</v>
      </c>
      <c r="B87321" s="151" t="s">
        <v>7101</v>
      </c>
      <c r="C87321" s="300">
        <v>170872</v>
      </c>
      <c r="D87321" s="300">
        <v>100414.37114</v>
      </c>
      <c r="E87321" s="300">
        <v>70457.628859999997</v>
      </c>
      <c r="F87321" s="300">
        <v>58.765842935062508</v>
      </c>
    </row>
    <row r="87322" spans="1:6">
      <c r="A87322" s="758" t="s">
        <v>323</v>
      </c>
      <c r="B87322" s="151" t="s">
        <v>7102</v>
      </c>
      <c r="C87322" s="300">
        <v>170872</v>
      </c>
      <c r="D87322" s="300">
        <v>100414.37114</v>
      </c>
      <c r="E87322" s="300">
        <v>70457.628859999997</v>
      </c>
      <c r="F87322" s="300">
        <v>58.765842935062508</v>
      </c>
    </row>
    <row r="87323" spans="1:6">
      <c r="A87323" s="758" t="s">
        <v>324</v>
      </c>
      <c r="B87323" s="151" t="s">
        <v>7103</v>
      </c>
      <c r="C87323" s="300">
        <v>170872</v>
      </c>
      <c r="D87323" s="300">
        <v>100414.37114</v>
      </c>
      <c r="E87323" s="300">
        <v>70457.628859999997</v>
      </c>
      <c r="F87323" s="300">
        <v>58.765842935062508</v>
      </c>
    </row>
    <row r="87324" spans="1:6">
      <c r="A87324" s="758" t="s">
        <v>327</v>
      </c>
      <c r="B87324" s="151" t="s">
        <v>7116</v>
      </c>
      <c r="C87324" s="300">
        <v>150872</v>
      </c>
      <c r="D87324" s="300">
        <v>80414.371140000003</v>
      </c>
      <c r="E87324" s="300">
        <v>70457.628859999997</v>
      </c>
      <c r="F87324" s="300">
        <v>53.299731653322027</v>
      </c>
    </row>
    <row r="87325" spans="1:6">
      <c r="A87325" s="758" t="s">
        <v>67</v>
      </c>
      <c r="B87325" s="151" t="s">
        <v>7117</v>
      </c>
      <c r="C87325" s="300">
        <v>35000</v>
      </c>
      <c r="D87325" s="300">
        <v>22817.323949999998</v>
      </c>
      <c r="E87325" s="300">
        <v>12182.676050000002</v>
      </c>
      <c r="F87325" s="300">
        <v>65.192354142857141</v>
      </c>
    </row>
    <row r="87326" spans="1:6">
      <c r="A87326" s="758" t="s">
        <v>68</v>
      </c>
      <c r="B87326" s="151" t="s">
        <v>7118</v>
      </c>
      <c r="C87326" s="300">
        <v>96000</v>
      </c>
      <c r="D87326" s="300">
        <v>40308.576820000002</v>
      </c>
      <c r="E87326" s="300">
        <v>55691.423179999998</v>
      </c>
      <c r="F87326" s="300">
        <v>41.988100854166674</v>
      </c>
    </row>
    <row r="87327" spans="1:6">
      <c r="A87327" s="758" t="s">
        <v>69</v>
      </c>
      <c r="B87327" s="151" t="s">
        <v>7119</v>
      </c>
      <c r="C87327" s="300">
        <v>19872</v>
      </c>
      <c r="D87327" s="300">
        <v>17288.470370000003</v>
      </c>
      <c r="E87327" s="300">
        <v>2583.5296299999973</v>
      </c>
      <c r="F87327" s="300">
        <v>86.999146386876021</v>
      </c>
    </row>
    <row r="87328" spans="1:6">
      <c r="A87328" s="758" t="s">
        <v>330</v>
      </c>
      <c r="B87328" s="151" t="s">
        <v>7131</v>
      </c>
      <c r="C87328" s="300">
        <v>20000</v>
      </c>
      <c r="D87328" s="300">
        <v>20000</v>
      </c>
      <c r="E87328" s="300">
        <v>0</v>
      </c>
      <c r="F87328" s="300">
        <v>100</v>
      </c>
    </row>
    <row r="87329" spans="1:6">
      <c r="A87329" s="758" t="s">
        <v>83</v>
      </c>
      <c r="B87329" s="151" t="s">
        <v>7135</v>
      </c>
      <c r="C87329" s="300">
        <v>20000</v>
      </c>
      <c r="D87329" s="300">
        <v>20000</v>
      </c>
      <c r="E87329" s="300">
        <v>0</v>
      </c>
      <c r="F87329" s="300">
        <v>100</v>
      </c>
    </row>
    <row r="87330" spans="1:6">
      <c r="A87330" s="758" t="s">
        <v>600</v>
      </c>
      <c r="B87330" s="151" t="s">
        <v>7170</v>
      </c>
      <c r="C87330" s="300">
        <v>170872</v>
      </c>
      <c r="D87330" s="300">
        <v>100414.37114</v>
      </c>
      <c r="E87330" s="300">
        <v>70457.628859999997</v>
      </c>
      <c r="F87330" s="300">
        <v>58.765842935062508</v>
      </c>
    </row>
    <row r="87331" spans="1:6">
      <c r="A87331" s="758" t="s">
        <v>6095</v>
      </c>
      <c r="B87331" s="151" t="s">
        <v>7171</v>
      </c>
      <c r="C87331" s="300">
        <v>0</v>
      </c>
      <c r="D87331" s="300">
        <v>0</v>
      </c>
      <c r="E87331" s="300">
        <v>0</v>
      </c>
      <c r="F87331" s="300">
        <v>0</v>
      </c>
    </row>
    <row r="87332" spans="1:6">
      <c r="A87332" s="758" t="s">
        <v>6096</v>
      </c>
      <c r="B87332" s="151" t="s">
        <v>7172</v>
      </c>
      <c r="C87332" s="300">
        <v>0</v>
      </c>
      <c r="D87332" s="300">
        <v>0</v>
      </c>
      <c r="E87332" s="300">
        <v>0</v>
      </c>
      <c r="F87332" s="300">
        <v>0</v>
      </c>
    </row>
    <row r="87333" spans="1:6">
      <c r="A87333" s="758" t="s">
        <v>6099</v>
      </c>
      <c r="B87333" s="151" t="s">
        <v>7173</v>
      </c>
      <c r="C87333" s="300">
        <v>170872</v>
      </c>
      <c r="D87333" s="300">
        <v>100414.37114</v>
      </c>
      <c r="E87333" s="300">
        <v>70457.628859999997</v>
      </c>
      <c r="F87333" s="300">
        <v>58.765842935062508</v>
      </c>
    </row>
    <row r="87334" spans="1:6">
      <c r="A87334" s="758" t="s">
        <v>6100</v>
      </c>
      <c r="B87334" s="151" t="s">
        <v>7174</v>
      </c>
      <c r="C87334" s="300">
        <v>170872</v>
      </c>
      <c r="D87334" s="300">
        <v>100414.37114</v>
      </c>
      <c r="E87334" s="300">
        <v>70457.628859999997</v>
      </c>
      <c r="F87334" s="300">
        <v>58.765842935062508</v>
      </c>
    </row>
    <row r="87335" spans="1:6">
      <c r="A87335" s="851"/>
      <c r="B87335" s="850" t="s">
        <v>8050</v>
      </c>
      <c r="C87335" s="820"/>
      <c r="D87335" s="820"/>
      <c r="E87335" s="820"/>
      <c r="F87335" s="820"/>
    </row>
    <row r="87336" spans="1:6">
      <c r="A87336" s="758" t="s">
        <v>599</v>
      </c>
      <c r="B87336" s="151" t="s">
        <v>7101</v>
      </c>
      <c r="C87336" s="300">
        <v>289306.7</v>
      </c>
      <c r="D87336" s="300">
        <v>289280.17089999997</v>
      </c>
      <c r="E87336" s="300">
        <v>26.5291000000434</v>
      </c>
      <c r="F87336" s="300">
        <v>99.990830112126659</v>
      </c>
    </row>
    <row r="87337" spans="1:6">
      <c r="A87337" s="758" t="s">
        <v>323</v>
      </c>
      <c r="B87337" s="151" t="s">
        <v>7102</v>
      </c>
      <c r="C87337" s="300">
        <v>289306.7</v>
      </c>
      <c r="D87337" s="300">
        <v>289280.17089999997</v>
      </c>
      <c r="E87337" s="300">
        <v>26.5291000000434</v>
      </c>
      <c r="F87337" s="300">
        <v>99.990830112126659</v>
      </c>
    </row>
    <row r="87338" spans="1:6">
      <c r="A87338" s="758" t="s">
        <v>324</v>
      </c>
      <c r="B87338" s="151" t="s">
        <v>7103</v>
      </c>
      <c r="C87338" s="300">
        <v>289306.7</v>
      </c>
      <c r="D87338" s="300">
        <v>289280.17089999997</v>
      </c>
      <c r="E87338" s="300">
        <v>26.5291000000434</v>
      </c>
      <c r="F87338" s="300">
        <v>99.990830112126659</v>
      </c>
    </row>
    <row r="87339" spans="1:6">
      <c r="A87339" s="758" t="s">
        <v>327</v>
      </c>
      <c r="B87339" s="151" t="s">
        <v>7116</v>
      </c>
      <c r="C87339" s="300">
        <v>269306.7</v>
      </c>
      <c r="D87339" s="300">
        <v>269280.17089999997</v>
      </c>
      <c r="E87339" s="300">
        <v>26.5291000000434</v>
      </c>
      <c r="F87339" s="300">
        <v>99.990149112517429</v>
      </c>
    </row>
    <row r="87340" spans="1:6">
      <c r="A87340" s="758" t="s">
        <v>67</v>
      </c>
      <c r="B87340" s="151" t="s">
        <v>7117</v>
      </c>
      <c r="C87340" s="300">
        <v>39285.199999999997</v>
      </c>
      <c r="D87340" s="300">
        <v>40007.935899999997</v>
      </c>
      <c r="E87340" s="300">
        <v>-722.73589999999967</v>
      </c>
      <c r="F87340" s="300">
        <v>101.8397154653661</v>
      </c>
    </row>
    <row r="87341" spans="1:6">
      <c r="A87341" s="758" t="s">
        <v>68</v>
      </c>
      <c r="B87341" s="151" t="s">
        <v>7118</v>
      </c>
      <c r="C87341" s="300">
        <v>142764</v>
      </c>
      <c r="D87341" s="300">
        <v>153855.5147</v>
      </c>
      <c r="E87341" s="300">
        <v>-11091.5147</v>
      </c>
      <c r="F87341" s="300">
        <v>107.7691257599955</v>
      </c>
    </row>
    <row r="87342" spans="1:6">
      <c r="A87342" s="758" t="s">
        <v>69</v>
      </c>
      <c r="B87342" s="151" t="s">
        <v>7119</v>
      </c>
      <c r="C87342" s="300">
        <v>87257.5</v>
      </c>
      <c r="D87342" s="300">
        <v>75416.720300000001</v>
      </c>
      <c r="E87342" s="300">
        <v>11840.779699999999</v>
      </c>
      <c r="F87342" s="300">
        <v>86.430072257399075</v>
      </c>
    </row>
    <row r="87343" spans="1:6">
      <c r="A87343" s="758" t="s">
        <v>330</v>
      </c>
      <c r="B87343" s="151" t="s">
        <v>7131</v>
      </c>
      <c r="C87343" s="300">
        <v>20000</v>
      </c>
      <c r="D87343" s="300">
        <v>20000</v>
      </c>
      <c r="E87343" s="300">
        <v>0</v>
      </c>
      <c r="F87343" s="300">
        <v>100</v>
      </c>
    </row>
    <row r="87344" spans="1:6">
      <c r="A87344" s="758" t="s">
        <v>83</v>
      </c>
      <c r="B87344" s="151" t="s">
        <v>7135</v>
      </c>
      <c r="C87344" s="300">
        <v>20000</v>
      </c>
      <c r="D87344" s="300">
        <v>20000</v>
      </c>
      <c r="E87344" s="300">
        <v>0</v>
      </c>
      <c r="F87344" s="300">
        <v>100</v>
      </c>
    </row>
    <row r="87345" spans="1:6">
      <c r="A87345" s="758" t="s">
        <v>600</v>
      </c>
      <c r="B87345" s="151" t="s">
        <v>7170</v>
      </c>
      <c r="C87345" s="300">
        <v>289306.7</v>
      </c>
      <c r="D87345" s="300">
        <v>289280.17089999997</v>
      </c>
      <c r="E87345" s="300">
        <v>26.5291000000434</v>
      </c>
      <c r="F87345" s="300">
        <v>99.990830112126659</v>
      </c>
    </row>
    <row r="87346" spans="1:6">
      <c r="A87346" s="758" t="s">
        <v>6099</v>
      </c>
      <c r="B87346" s="151" t="s">
        <v>7173</v>
      </c>
      <c r="C87346" s="300">
        <v>289306.7</v>
      </c>
      <c r="D87346" s="300">
        <v>289280.17089999997</v>
      </c>
      <c r="E87346" s="300">
        <v>26.5291000000434</v>
      </c>
      <c r="F87346" s="300">
        <v>99.990830112126659</v>
      </c>
    </row>
    <row r="87347" spans="1:6">
      <c r="A87347" s="758" t="s">
        <v>6100</v>
      </c>
      <c r="B87347" s="151" t="s">
        <v>7174</v>
      </c>
      <c r="C87347" s="300">
        <v>289306.7</v>
      </c>
      <c r="D87347" s="300">
        <v>289280.17089999997</v>
      </c>
      <c r="E87347" s="300">
        <v>26.5291000000434</v>
      </c>
      <c r="F87347" s="300">
        <v>99.990830112126659</v>
      </c>
    </row>
    <row r="87348" spans="1:6">
      <c r="A87348" s="851"/>
      <c r="B87348" s="850" t="s">
        <v>5364</v>
      </c>
      <c r="C87348" s="820"/>
      <c r="D87348" s="820"/>
      <c r="E87348" s="820"/>
      <c r="F87348" s="820"/>
    </row>
    <row r="87349" spans="1:6">
      <c r="A87349" s="758" t="s">
        <v>599</v>
      </c>
      <c r="B87349" s="151" t="s">
        <v>7101</v>
      </c>
      <c r="C87349" s="300">
        <v>204000</v>
      </c>
      <c r="D87349" s="300">
        <v>83038.42998999999</v>
      </c>
      <c r="E87349" s="300">
        <v>120961.57001000001</v>
      </c>
      <c r="F87349" s="300">
        <v>40.705112740196078</v>
      </c>
    </row>
    <row r="87350" spans="1:6">
      <c r="A87350" s="758" t="s">
        <v>323</v>
      </c>
      <c r="B87350" s="151" t="s">
        <v>7102</v>
      </c>
      <c r="C87350" s="300">
        <v>204000</v>
      </c>
      <c r="D87350" s="300">
        <v>83038.42998999999</v>
      </c>
      <c r="E87350" s="300">
        <v>120961.57001000001</v>
      </c>
      <c r="F87350" s="300">
        <v>40.705112740196078</v>
      </c>
    </row>
    <row r="87351" spans="1:6">
      <c r="A87351" s="758" t="s">
        <v>324</v>
      </c>
      <c r="B87351" s="151" t="s">
        <v>7103</v>
      </c>
      <c r="C87351" s="300">
        <v>204000</v>
      </c>
      <c r="D87351" s="300">
        <v>83038.42998999999</v>
      </c>
      <c r="E87351" s="300">
        <v>120961.57001000001</v>
      </c>
      <c r="F87351" s="300">
        <v>40.705112740196078</v>
      </c>
    </row>
    <row r="87352" spans="1:6">
      <c r="A87352" s="758" t="s">
        <v>327</v>
      </c>
      <c r="B87352" s="151" t="s">
        <v>7116</v>
      </c>
      <c r="C87352" s="300">
        <v>184000</v>
      </c>
      <c r="D87352" s="300">
        <v>63038.429990000004</v>
      </c>
      <c r="E87352" s="300">
        <v>120961.57001</v>
      </c>
      <c r="F87352" s="300">
        <v>34.260016298913044</v>
      </c>
    </row>
    <row r="87353" spans="1:6">
      <c r="A87353" s="758" t="s">
        <v>67</v>
      </c>
      <c r="B87353" s="151" t="s">
        <v>7117</v>
      </c>
      <c r="C87353" s="300">
        <v>160000</v>
      </c>
      <c r="D87353" s="300">
        <v>49838.429990000004</v>
      </c>
      <c r="E87353" s="300">
        <v>110161.57001</v>
      </c>
      <c r="F87353" s="300">
        <v>31.149018743750002</v>
      </c>
    </row>
    <row r="87354" spans="1:6">
      <c r="A87354" s="758" t="s">
        <v>69</v>
      </c>
      <c r="B87354" s="151" t="s">
        <v>7119</v>
      </c>
      <c r="C87354" s="300">
        <v>24000</v>
      </c>
      <c r="D87354" s="300">
        <v>13200</v>
      </c>
      <c r="E87354" s="300">
        <v>10800</v>
      </c>
      <c r="F87354" s="300">
        <v>55.000000000000007</v>
      </c>
    </row>
    <row r="87355" spans="1:6">
      <c r="A87355" s="758" t="s">
        <v>330</v>
      </c>
      <c r="B87355" s="151" t="s">
        <v>7131</v>
      </c>
      <c r="C87355" s="300">
        <v>20000</v>
      </c>
      <c r="D87355" s="300">
        <v>20000</v>
      </c>
      <c r="E87355" s="300">
        <v>0</v>
      </c>
      <c r="F87355" s="300">
        <v>100</v>
      </c>
    </row>
    <row r="87356" spans="1:6">
      <c r="A87356" s="758" t="s">
        <v>83</v>
      </c>
      <c r="B87356" s="151" t="s">
        <v>7135</v>
      </c>
      <c r="C87356" s="300">
        <v>20000</v>
      </c>
      <c r="D87356" s="300">
        <v>20000</v>
      </c>
      <c r="E87356" s="300">
        <v>0</v>
      </c>
      <c r="F87356" s="300">
        <v>100</v>
      </c>
    </row>
    <row r="87357" spans="1:6">
      <c r="A87357" s="758" t="s">
        <v>600</v>
      </c>
      <c r="B87357" s="151" t="s">
        <v>7170</v>
      </c>
      <c r="C87357" s="300">
        <v>204000</v>
      </c>
      <c r="D87357" s="300">
        <v>83038.42998999999</v>
      </c>
      <c r="E87357" s="300">
        <v>120961.57001000001</v>
      </c>
      <c r="F87357" s="300">
        <v>40.705112740196078</v>
      </c>
    </row>
    <row r="87358" spans="1:6">
      <c r="A87358" s="758" t="s">
        <v>6095</v>
      </c>
      <c r="B87358" s="151" t="s">
        <v>7171</v>
      </c>
      <c r="C87358" s="300">
        <v>0</v>
      </c>
      <c r="D87358" s="300">
        <v>0</v>
      </c>
      <c r="E87358" s="300">
        <v>0</v>
      </c>
      <c r="F87358" s="300">
        <v>0</v>
      </c>
    </row>
    <row r="87359" spans="1:6">
      <c r="A87359" s="758" t="s">
        <v>6096</v>
      </c>
      <c r="B87359" s="151" t="s">
        <v>7172</v>
      </c>
      <c r="C87359" s="300">
        <v>0</v>
      </c>
      <c r="D87359" s="300">
        <v>0</v>
      </c>
      <c r="E87359" s="300">
        <v>0</v>
      </c>
      <c r="F87359" s="300">
        <v>0</v>
      </c>
    </row>
    <row r="87360" spans="1:6">
      <c r="A87360" s="758" t="s">
        <v>6099</v>
      </c>
      <c r="B87360" s="151" t="s">
        <v>7173</v>
      </c>
      <c r="C87360" s="300">
        <v>204000</v>
      </c>
      <c r="D87360" s="300">
        <v>83038.42998999999</v>
      </c>
      <c r="E87360" s="300">
        <v>120961.57001000001</v>
      </c>
      <c r="F87360" s="300">
        <v>40.705112740196078</v>
      </c>
    </row>
    <row r="87361" spans="1:6">
      <c r="A87361" s="758" t="s">
        <v>6100</v>
      </c>
      <c r="B87361" s="151" t="s">
        <v>7174</v>
      </c>
      <c r="C87361" s="300">
        <v>204000</v>
      </c>
      <c r="D87361" s="300">
        <v>83038.42998999999</v>
      </c>
      <c r="E87361" s="300">
        <v>120961.57001000001</v>
      </c>
      <c r="F87361" s="300">
        <v>40.705112740196078</v>
      </c>
    </row>
    <row r="87362" spans="1:6">
      <c r="A87362" s="851"/>
      <c r="B87362" s="850" t="s">
        <v>5365</v>
      </c>
      <c r="C87362" s="820"/>
      <c r="D87362" s="820"/>
      <c r="E87362" s="820"/>
      <c r="F87362" s="820"/>
    </row>
    <row r="87363" spans="1:6">
      <c r="A87363" s="758" t="s">
        <v>599</v>
      </c>
      <c r="B87363" s="151" t="s">
        <v>7101</v>
      </c>
      <c r="C87363" s="300">
        <v>205240</v>
      </c>
      <c r="D87363" s="300">
        <v>122598.82365999999</v>
      </c>
      <c r="E87363" s="300">
        <v>82641.176340000005</v>
      </c>
      <c r="F87363" s="300">
        <v>59.734371301890462</v>
      </c>
    </row>
    <row r="87364" spans="1:6">
      <c r="A87364" s="758" t="s">
        <v>323</v>
      </c>
      <c r="B87364" s="151" t="s">
        <v>7102</v>
      </c>
      <c r="C87364" s="300">
        <v>205240</v>
      </c>
      <c r="D87364" s="300">
        <v>122598.82365999999</v>
      </c>
      <c r="E87364" s="300">
        <v>82641.176340000005</v>
      </c>
      <c r="F87364" s="300">
        <v>59.734371301890462</v>
      </c>
    </row>
    <row r="87365" spans="1:6">
      <c r="A87365" s="758" t="s">
        <v>324</v>
      </c>
      <c r="B87365" s="151" t="s">
        <v>7103</v>
      </c>
      <c r="C87365" s="300">
        <v>205240</v>
      </c>
      <c r="D87365" s="300">
        <v>122598.82365999999</v>
      </c>
      <c r="E87365" s="300">
        <v>82641.176340000005</v>
      </c>
      <c r="F87365" s="300">
        <v>59.734371301890462</v>
      </c>
    </row>
    <row r="87366" spans="1:6">
      <c r="A87366" s="758" t="s">
        <v>327</v>
      </c>
      <c r="B87366" s="151" t="s">
        <v>7116</v>
      </c>
      <c r="C87366" s="300">
        <v>158042</v>
      </c>
      <c r="D87366" s="300">
        <v>75400.823659999995</v>
      </c>
      <c r="E87366" s="300">
        <v>82641.176340000005</v>
      </c>
      <c r="F87366" s="300">
        <v>47.709358056719097</v>
      </c>
    </row>
    <row r="87367" spans="1:6">
      <c r="A87367" s="758" t="s">
        <v>67</v>
      </c>
      <c r="B87367" s="151" t="s">
        <v>7117</v>
      </c>
      <c r="C87367" s="300">
        <v>90000</v>
      </c>
      <c r="D87367" s="300">
        <v>47603.216270000004</v>
      </c>
      <c r="E87367" s="300">
        <v>42396.783729999996</v>
      </c>
      <c r="F87367" s="300">
        <v>52.892462522222225</v>
      </c>
    </row>
    <row r="87368" spans="1:6">
      <c r="A87368" s="758" t="s">
        <v>68</v>
      </c>
      <c r="B87368" s="151" t="s">
        <v>7118</v>
      </c>
      <c r="C87368" s="300">
        <v>23042</v>
      </c>
      <c r="D87368" s="300">
        <v>9119.9965199999988</v>
      </c>
      <c r="E87368" s="300">
        <v>13922.003480000001</v>
      </c>
      <c r="F87368" s="300">
        <v>39.579882475479558</v>
      </c>
    </row>
    <row r="87369" spans="1:6">
      <c r="A87369" s="758" t="s">
        <v>69</v>
      </c>
      <c r="B87369" s="151" t="s">
        <v>7119</v>
      </c>
      <c r="C87369" s="300">
        <v>45000</v>
      </c>
      <c r="D87369" s="300">
        <v>18677.61087</v>
      </c>
      <c r="E87369" s="300">
        <v>26322.38913</v>
      </c>
      <c r="F87369" s="300">
        <v>41.505801933333338</v>
      </c>
    </row>
    <row r="87370" spans="1:6">
      <c r="A87370" s="758" t="s">
        <v>330</v>
      </c>
      <c r="B87370" s="151" t="s">
        <v>7131</v>
      </c>
      <c r="C87370" s="300">
        <v>47198</v>
      </c>
      <c r="D87370" s="300">
        <v>47198</v>
      </c>
      <c r="E87370" s="300">
        <v>0</v>
      </c>
      <c r="F87370" s="300">
        <v>100</v>
      </c>
    </row>
    <row r="87371" spans="1:6">
      <c r="A87371" s="758" t="s">
        <v>83</v>
      </c>
      <c r="B87371" s="151" t="s">
        <v>7135</v>
      </c>
      <c r="C87371" s="300">
        <v>47198</v>
      </c>
      <c r="D87371" s="300">
        <v>47198</v>
      </c>
      <c r="E87371" s="300">
        <v>0</v>
      </c>
      <c r="F87371" s="300">
        <v>100</v>
      </c>
    </row>
    <row r="87372" spans="1:6">
      <c r="A87372" s="758" t="s">
        <v>600</v>
      </c>
      <c r="B87372" s="151" t="s">
        <v>7170</v>
      </c>
      <c r="C87372" s="300">
        <v>205240</v>
      </c>
      <c r="D87372" s="300">
        <v>122598.82365999999</v>
      </c>
      <c r="E87372" s="300">
        <v>82641.176340000005</v>
      </c>
      <c r="F87372" s="300">
        <v>59.734371301890462</v>
      </c>
    </row>
    <row r="87373" spans="1:6">
      <c r="A87373" s="758" t="s">
        <v>6096</v>
      </c>
      <c r="B87373" s="151" t="s">
        <v>7172</v>
      </c>
      <c r="C87373" s="300">
        <v>0</v>
      </c>
      <c r="D87373" s="300">
        <v>0</v>
      </c>
      <c r="E87373" s="300">
        <v>0</v>
      </c>
      <c r="F87373" s="300">
        <v>0</v>
      </c>
    </row>
    <row r="87374" spans="1:6">
      <c r="A87374" s="758" t="s">
        <v>6099</v>
      </c>
      <c r="B87374" s="151" t="s">
        <v>7173</v>
      </c>
      <c r="C87374" s="300">
        <v>205240</v>
      </c>
      <c r="D87374" s="300">
        <v>122598.82365999999</v>
      </c>
      <c r="E87374" s="300">
        <v>82641.176340000005</v>
      </c>
      <c r="F87374" s="300">
        <v>59.734371301890462</v>
      </c>
    </row>
    <row r="87375" spans="1:6">
      <c r="A87375" s="758" t="s">
        <v>6100</v>
      </c>
      <c r="B87375" s="151" t="s">
        <v>7174</v>
      </c>
      <c r="C87375" s="300">
        <v>205240</v>
      </c>
      <c r="D87375" s="300">
        <v>122598.82365999999</v>
      </c>
      <c r="E87375" s="300">
        <v>82641.176340000005</v>
      </c>
      <c r="F87375" s="300">
        <v>59.734371301890462</v>
      </c>
    </row>
    <row r="87376" spans="1:6">
      <c r="A87376" s="851"/>
      <c r="B87376" s="850" t="s">
        <v>5366</v>
      </c>
      <c r="C87376" s="820"/>
      <c r="D87376" s="820"/>
      <c r="E87376" s="820"/>
      <c r="F87376" s="820"/>
    </row>
    <row r="87377" spans="1:6">
      <c r="A87377" s="758" t="s">
        <v>599</v>
      </c>
      <c r="B87377" s="151" t="s">
        <v>7101</v>
      </c>
      <c r="C87377" s="300">
        <v>170535</v>
      </c>
      <c r="D87377" s="300">
        <v>144397.89950999999</v>
      </c>
      <c r="E87377" s="300">
        <v>26137.100490000012</v>
      </c>
      <c r="F87377" s="300">
        <v>84.673468502067024</v>
      </c>
    </row>
    <row r="87378" spans="1:6">
      <c r="A87378" s="758" t="s">
        <v>323</v>
      </c>
      <c r="B87378" s="151" t="s">
        <v>7102</v>
      </c>
      <c r="C87378" s="300">
        <v>170535</v>
      </c>
      <c r="D87378" s="300">
        <v>144397.89950999999</v>
      </c>
      <c r="E87378" s="300">
        <v>26137.100490000012</v>
      </c>
      <c r="F87378" s="300">
        <v>84.673468502067024</v>
      </c>
    </row>
    <row r="87379" spans="1:6">
      <c r="A87379" s="758" t="s">
        <v>324</v>
      </c>
      <c r="B87379" s="151" t="s">
        <v>7103</v>
      </c>
      <c r="C87379" s="300">
        <v>170535</v>
      </c>
      <c r="D87379" s="300">
        <v>144397.89950999999</v>
      </c>
      <c r="E87379" s="300">
        <v>26137.100490000012</v>
      </c>
      <c r="F87379" s="300">
        <v>84.673468502067024</v>
      </c>
    </row>
    <row r="87380" spans="1:6">
      <c r="A87380" s="758" t="s">
        <v>327</v>
      </c>
      <c r="B87380" s="151" t="s">
        <v>7116</v>
      </c>
      <c r="C87380" s="300">
        <v>126375</v>
      </c>
      <c r="D87380" s="300">
        <v>100435.64951</v>
      </c>
      <c r="E87380" s="300">
        <v>25939.350489999997</v>
      </c>
      <c r="F87380" s="300">
        <v>79.474302282888232</v>
      </c>
    </row>
    <row r="87381" spans="1:6">
      <c r="A87381" s="758" t="s">
        <v>67</v>
      </c>
      <c r="B87381" s="151" t="s">
        <v>7117</v>
      </c>
      <c r="C87381" s="300">
        <v>42875</v>
      </c>
      <c r="D87381" s="300">
        <v>30669.288499999999</v>
      </c>
      <c r="E87381" s="300">
        <v>12205.711500000001</v>
      </c>
      <c r="F87381" s="300">
        <v>71.531868221574342</v>
      </c>
    </row>
    <row r="87382" spans="1:6">
      <c r="A87382" s="758" t="s">
        <v>68</v>
      </c>
      <c r="B87382" s="151" t="s">
        <v>7118</v>
      </c>
      <c r="C87382" s="300">
        <v>50375</v>
      </c>
      <c r="D87382" s="300">
        <v>38532.886639999997</v>
      </c>
      <c r="E87382" s="300">
        <v>11842.113360000003</v>
      </c>
      <c r="F87382" s="300">
        <v>76.492082660049618</v>
      </c>
    </row>
    <row r="87383" spans="1:6">
      <c r="A87383" s="758" t="s">
        <v>69</v>
      </c>
      <c r="B87383" s="151" t="s">
        <v>7119</v>
      </c>
      <c r="C87383" s="300">
        <v>33125</v>
      </c>
      <c r="D87383" s="300">
        <v>31233.47437</v>
      </c>
      <c r="E87383" s="300">
        <v>1891.5256300000001</v>
      </c>
      <c r="F87383" s="300">
        <v>94.289733947169807</v>
      </c>
    </row>
    <row r="87384" spans="1:6">
      <c r="A87384" s="758" t="s">
        <v>330</v>
      </c>
      <c r="B87384" s="151" t="s">
        <v>7131</v>
      </c>
      <c r="C87384" s="300">
        <v>44160</v>
      </c>
      <c r="D87384" s="300">
        <v>43962.25</v>
      </c>
      <c r="E87384" s="300">
        <v>197.75</v>
      </c>
      <c r="F87384" s="300">
        <v>99.552196557971016</v>
      </c>
    </row>
    <row r="87385" spans="1:6">
      <c r="A87385" s="758" t="s">
        <v>83</v>
      </c>
      <c r="B87385" s="151" t="s">
        <v>7135</v>
      </c>
      <c r="C87385" s="300">
        <v>44160</v>
      </c>
      <c r="D87385" s="300">
        <v>43962.25</v>
      </c>
      <c r="E87385" s="300">
        <v>197.75</v>
      </c>
      <c r="F87385" s="300">
        <v>99.552196557971016</v>
      </c>
    </row>
    <row r="87386" spans="1:6">
      <c r="A87386" s="758" t="s">
        <v>600</v>
      </c>
      <c r="B87386" s="151" t="s">
        <v>7170</v>
      </c>
      <c r="C87386" s="300">
        <v>170535</v>
      </c>
      <c r="D87386" s="300">
        <v>144397.89950999999</v>
      </c>
      <c r="E87386" s="300">
        <v>26137.100490000012</v>
      </c>
      <c r="F87386" s="300">
        <v>84.673468502067024</v>
      </c>
    </row>
    <row r="87387" spans="1:6">
      <c r="A87387" s="758" t="s">
        <v>6096</v>
      </c>
      <c r="B87387" s="151" t="s">
        <v>7172</v>
      </c>
      <c r="C87387" s="300">
        <v>0</v>
      </c>
      <c r="D87387" s="300">
        <v>0</v>
      </c>
      <c r="E87387" s="300">
        <v>0</v>
      </c>
      <c r="F87387" s="300">
        <v>0</v>
      </c>
    </row>
    <row r="87388" spans="1:6">
      <c r="A87388" s="758" t="s">
        <v>6099</v>
      </c>
      <c r="B87388" s="151" t="s">
        <v>7173</v>
      </c>
      <c r="C87388" s="300">
        <v>170535</v>
      </c>
      <c r="D87388" s="300">
        <v>144397.89950999999</v>
      </c>
      <c r="E87388" s="300">
        <v>26137.100490000012</v>
      </c>
      <c r="F87388" s="300">
        <v>84.673468502067024</v>
      </c>
    </row>
    <row r="87389" spans="1:6">
      <c r="A87389" s="758" t="s">
        <v>6100</v>
      </c>
      <c r="B87389" s="151" t="s">
        <v>7174</v>
      </c>
      <c r="C87389" s="300">
        <v>170535</v>
      </c>
      <c r="D87389" s="300">
        <v>144397.89950999999</v>
      </c>
      <c r="E87389" s="300">
        <v>26137.100490000012</v>
      </c>
      <c r="F87389" s="300">
        <v>84.673468502067024</v>
      </c>
    </row>
    <row r="87390" spans="1:6">
      <c r="A87390" s="851"/>
      <c r="B87390" s="850" t="s">
        <v>5367</v>
      </c>
      <c r="C87390" s="820"/>
      <c r="D87390" s="820"/>
      <c r="E87390" s="820"/>
      <c r="F87390" s="820"/>
    </row>
    <row r="87391" spans="1:6">
      <c r="A87391" s="758" t="s">
        <v>599</v>
      </c>
      <c r="B87391" s="151" t="s">
        <v>7101</v>
      </c>
      <c r="C87391" s="300">
        <v>117186.8</v>
      </c>
      <c r="D87391" s="300">
        <v>68513.498059999998</v>
      </c>
      <c r="E87391" s="300">
        <v>48673.301940000005</v>
      </c>
      <c r="F87391" s="300">
        <v>58.465200910000107</v>
      </c>
    </row>
    <row r="87392" spans="1:6">
      <c r="A87392" s="758" t="s">
        <v>323</v>
      </c>
      <c r="B87392" s="151" t="s">
        <v>7102</v>
      </c>
      <c r="C87392" s="300">
        <v>117186.8</v>
      </c>
      <c r="D87392" s="300">
        <v>68513.498059999998</v>
      </c>
      <c r="E87392" s="300">
        <v>48673.301940000005</v>
      </c>
      <c r="F87392" s="300">
        <v>58.465200910000107</v>
      </c>
    </row>
    <row r="87393" spans="1:6">
      <c r="A87393" s="758" t="s">
        <v>324</v>
      </c>
      <c r="B87393" s="151" t="s">
        <v>7103</v>
      </c>
      <c r="C87393" s="300">
        <v>117186.8</v>
      </c>
      <c r="D87393" s="300">
        <v>68513.498059999998</v>
      </c>
      <c r="E87393" s="300">
        <v>48673.301940000005</v>
      </c>
      <c r="F87393" s="300">
        <v>58.465200910000107</v>
      </c>
    </row>
    <row r="87394" spans="1:6">
      <c r="A87394" s="758" t="s">
        <v>327</v>
      </c>
      <c r="B87394" s="151" t="s">
        <v>7116</v>
      </c>
      <c r="C87394" s="300">
        <v>97186.8</v>
      </c>
      <c r="D87394" s="300">
        <v>48513.498060000005</v>
      </c>
      <c r="E87394" s="300">
        <v>48673.301939999998</v>
      </c>
      <c r="F87394" s="300">
        <v>49.917785193050911</v>
      </c>
    </row>
    <row r="87395" spans="1:6">
      <c r="A87395" s="758" t="s">
        <v>67</v>
      </c>
      <c r="B87395" s="151" t="s">
        <v>7117</v>
      </c>
      <c r="C87395" s="300">
        <v>22152.9</v>
      </c>
      <c r="D87395" s="300">
        <v>10243.978060000001</v>
      </c>
      <c r="E87395" s="300">
        <v>11908.92194</v>
      </c>
      <c r="F87395" s="300">
        <v>46.242153668368481</v>
      </c>
    </row>
    <row r="87396" spans="1:6">
      <c r="A87396" s="758" t="s">
        <v>68</v>
      </c>
      <c r="B87396" s="151" t="s">
        <v>7118</v>
      </c>
      <c r="C87396" s="300">
        <v>59013.5</v>
      </c>
      <c r="D87396" s="300">
        <v>30298.2</v>
      </c>
      <c r="E87396" s="300">
        <v>28715.3</v>
      </c>
      <c r="F87396" s="300">
        <v>51.341133808365882</v>
      </c>
    </row>
    <row r="87397" spans="1:6">
      <c r="A87397" s="758" t="s">
        <v>69</v>
      </c>
      <c r="B87397" s="151" t="s">
        <v>7119</v>
      </c>
      <c r="C87397" s="300">
        <v>16020.4</v>
      </c>
      <c r="D87397" s="300">
        <v>7971.32</v>
      </c>
      <c r="E87397" s="300">
        <v>8049.08</v>
      </c>
      <c r="F87397" s="300">
        <v>49.757309430476141</v>
      </c>
    </row>
    <row r="87398" spans="1:6">
      <c r="A87398" s="758" t="s">
        <v>330</v>
      </c>
      <c r="B87398" s="151" t="s">
        <v>7131</v>
      </c>
      <c r="C87398" s="300">
        <v>20000</v>
      </c>
      <c r="D87398" s="300">
        <v>20000</v>
      </c>
      <c r="E87398" s="300">
        <v>0</v>
      </c>
      <c r="F87398" s="300">
        <v>100</v>
      </c>
    </row>
    <row r="87399" spans="1:6">
      <c r="A87399" s="758" t="s">
        <v>83</v>
      </c>
      <c r="B87399" s="151" t="s">
        <v>7135</v>
      </c>
      <c r="C87399" s="300">
        <v>20000</v>
      </c>
      <c r="D87399" s="300">
        <v>20000</v>
      </c>
      <c r="E87399" s="300">
        <v>0</v>
      </c>
      <c r="F87399" s="300">
        <v>100</v>
      </c>
    </row>
    <row r="87400" spans="1:6">
      <c r="A87400" s="758" t="s">
        <v>600</v>
      </c>
      <c r="B87400" s="151" t="s">
        <v>7170</v>
      </c>
      <c r="C87400" s="300">
        <v>117186.8</v>
      </c>
      <c r="D87400" s="300">
        <v>68513.498059999998</v>
      </c>
      <c r="E87400" s="300">
        <v>48673.301940000005</v>
      </c>
      <c r="F87400" s="300">
        <v>58.465200910000107</v>
      </c>
    </row>
    <row r="87401" spans="1:6">
      <c r="A87401" s="758" t="s">
        <v>6096</v>
      </c>
      <c r="B87401" s="151" t="s">
        <v>7172</v>
      </c>
      <c r="C87401" s="300">
        <v>0</v>
      </c>
      <c r="D87401" s="300">
        <v>0</v>
      </c>
      <c r="E87401" s="300">
        <v>0</v>
      </c>
      <c r="F87401" s="300">
        <v>0</v>
      </c>
    </row>
    <row r="87402" spans="1:6">
      <c r="A87402" s="758" t="s">
        <v>6099</v>
      </c>
      <c r="B87402" s="151" t="s">
        <v>7173</v>
      </c>
      <c r="C87402" s="300">
        <v>117186.8</v>
      </c>
      <c r="D87402" s="300">
        <v>68513.498059999998</v>
      </c>
      <c r="E87402" s="300">
        <v>48673.301940000005</v>
      </c>
      <c r="F87402" s="300">
        <v>58.465200910000107</v>
      </c>
    </row>
    <row r="87403" spans="1:6">
      <c r="A87403" s="758" t="s">
        <v>6100</v>
      </c>
      <c r="B87403" s="151" t="s">
        <v>7174</v>
      </c>
      <c r="C87403" s="300">
        <v>117186.8</v>
      </c>
      <c r="D87403" s="300">
        <v>68513.498059999998</v>
      </c>
      <c r="E87403" s="300">
        <v>48673.301940000005</v>
      </c>
      <c r="F87403" s="300">
        <v>58.465200910000107</v>
      </c>
    </row>
    <row r="87404" spans="1:6">
      <c r="A87404" s="851"/>
      <c r="B87404" s="850" t="s">
        <v>5368</v>
      </c>
      <c r="C87404" s="820"/>
      <c r="D87404" s="820"/>
      <c r="E87404" s="820"/>
      <c r="F87404" s="820"/>
    </row>
    <row r="87405" spans="1:6">
      <c r="A87405" s="758" t="s">
        <v>599</v>
      </c>
      <c r="B87405" s="151" t="s">
        <v>7101</v>
      </c>
      <c r="C87405" s="300">
        <v>97245.4</v>
      </c>
      <c r="D87405" s="300">
        <v>95645.362800000003</v>
      </c>
      <c r="E87405" s="300">
        <v>1600.0371999999916</v>
      </c>
      <c r="F87405" s="300">
        <v>98.354639705322839</v>
      </c>
    </row>
    <row r="87406" spans="1:6">
      <c r="A87406" s="758" t="s">
        <v>323</v>
      </c>
      <c r="B87406" s="151" t="s">
        <v>7102</v>
      </c>
      <c r="C87406" s="300">
        <v>97245.4</v>
      </c>
      <c r="D87406" s="300">
        <v>95645.362800000003</v>
      </c>
      <c r="E87406" s="300">
        <v>1600.0371999999916</v>
      </c>
      <c r="F87406" s="300">
        <v>98.354639705322839</v>
      </c>
    </row>
    <row r="87407" spans="1:6">
      <c r="A87407" s="758" t="s">
        <v>324</v>
      </c>
      <c r="B87407" s="151" t="s">
        <v>7103</v>
      </c>
      <c r="C87407" s="300">
        <v>97245.4</v>
      </c>
      <c r="D87407" s="300">
        <v>95645.362800000003</v>
      </c>
      <c r="E87407" s="300">
        <v>1600.0371999999916</v>
      </c>
      <c r="F87407" s="300">
        <v>98.354639705322839</v>
      </c>
    </row>
    <row r="87408" spans="1:6">
      <c r="A87408" s="758" t="s">
        <v>327</v>
      </c>
      <c r="B87408" s="151" t="s">
        <v>7116</v>
      </c>
      <c r="C87408" s="300">
        <v>50790</v>
      </c>
      <c r="D87408" s="300">
        <v>49197.414799999999</v>
      </c>
      <c r="E87408" s="300">
        <v>1592.5852000000014</v>
      </c>
      <c r="F87408" s="300">
        <v>96.864372514274464</v>
      </c>
    </row>
    <row r="87409" spans="1:6">
      <c r="A87409" s="758" t="s">
        <v>67</v>
      </c>
      <c r="B87409" s="151" t="s">
        <v>7117</v>
      </c>
      <c r="C87409" s="300">
        <v>21580</v>
      </c>
      <c r="D87409" s="300">
        <v>21514.757460000001</v>
      </c>
      <c r="E87409" s="300">
        <v>65.242539999999281</v>
      </c>
      <c r="F87409" s="300">
        <v>99.697671269694169</v>
      </c>
    </row>
    <row r="87410" spans="1:6">
      <c r="A87410" s="758" t="s">
        <v>68</v>
      </c>
      <c r="B87410" s="151" t="s">
        <v>7118</v>
      </c>
      <c r="C87410" s="300">
        <v>16410</v>
      </c>
      <c r="D87410" s="300">
        <v>16356.644319999999</v>
      </c>
      <c r="E87410" s="300">
        <v>53.355680000000575</v>
      </c>
      <c r="F87410" s="300">
        <v>99.674858744667887</v>
      </c>
    </row>
    <row r="87411" spans="1:6">
      <c r="A87411" s="758" t="s">
        <v>69</v>
      </c>
      <c r="B87411" s="151" t="s">
        <v>7119</v>
      </c>
      <c r="C87411" s="300">
        <v>12800</v>
      </c>
      <c r="D87411" s="300">
        <v>11326.01302</v>
      </c>
      <c r="E87411" s="300">
        <v>1473.9869799999997</v>
      </c>
      <c r="F87411" s="300">
        <v>88.484476718750003</v>
      </c>
    </row>
    <row r="87412" spans="1:6">
      <c r="A87412" s="758" t="s">
        <v>330</v>
      </c>
      <c r="B87412" s="151" t="s">
        <v>7131</v>
      </c>
      <c r="C87412" s="300">
        <v>46455.4</v>
      </c>
      <c r="D87412" s="300">
        <v>46447.947999999997</v>
      </c>
      <c r="E87412" s="300">
        <v>7.452000000004773</v>
      </c>
      <c r="F87412" s="300">
        <v>99.983958807802736</v>
      </c>
    </row>
    <row r="87413" spans="1:6">
      <c r="A87413" s="758" t="s">
        <v>83</v>
      </c>
      <c r="B87413" s="151" t="s">
        <v>7135</v>
      </c>
      <c r="C87413" s="300">
        <v>46455.4</v>
      </c>
      <c r="D87413" s="300">
        <v>46447.947999999997</v>
      </c>
      <c r="E87413" s="300">
        <v>7.452000000004773</v>
      </c>
      <c r="F87413" s="300">
        <v>99.983958807802736</v>
      </c>
    </row>
    <row r="87414" spans="1:6">
      <c r="A87414" s="758" t="s">
        <v>600</v>
      </c>
      <c r="B87414" s="151" t="s">
        <v>7170</v>
      </c>
      <c r="C87414" s="300">
        <v>97245.4</v>
      </c>
      <c r="D87414" s="300">
        <v>95645.362800000003</v>
      </c>
      <c r="E87414" s="300">
        <v>1600.0371999999916</v>
      </c>
      <c r="F87414" s="300">
        <v>98.354639705322839</v>
      </c>
    </row>
    <row r="87415" spans="1:6">
      <c r="A87415" s="758" t="s">
        <v>6096</v>
      </c>
      <c r="B87415" s="151" t="s">
        <v>7172</v>
      </c>
      <c r="C87415" s="300">
        <v>0</v>
      </c>
      <c r="D87415" s="300">
        <v>0</v>
      </c>
      <c r="E87415" s="300">
        <v>0</v>
      </c>
      <c r="F87415" s="300">
        <v>0</v>
      </c>
    </row>
    <row r="87416" spans="1:6">
      <c r="A87416" s="758" t="s">
        <v>6099</v>
      </c>
      <c r="B87416" s="151" t="s">
        <v>7173</v>
      </c>
      <c r="C87416" s="300">
        <v>97245.4</v>
      </c>
      <c r="D87416" s="300">
        <v>95645.362800000003</v>
      </c>
      <c r="E87416" s="300">
        <v>1600.0371999999916</v>
      </c>
      <c r="F87416" s="300">
        <v>98.354639705322839</v>
      </c>
    </row>
    <row r="87417" spans="1:6">
      <c r="A87417" s="758" t="s">
        <v>6100</v>
      </c>
      <c r="B87417" s="151" t="s">
        <v>7174</v>
      </c>
      <c r="C87417" s="300">
        <v>97245.4</v>
      </c>
      <c r="D87417" s="300">
        <v>95645.362800000003</v>
      </c>
      <c r="E87417" s="300">
        <v>1600.0371999999916</v>
      </c>
      <c r="F87417" s="300">
        <v>98.354639705322839</v>
      </c>
    </row>
    <row r="87418" spans="1:6">
      <c r="A87418" s="851"/>
      <c r="B87418" s="850" t="s">
        <v>5369</v>
      </c>
      <c r="C87418" s="820"/>
      <c r="D87418" s="820"/>
      <c r="E87418" s="820"/>
      <c r="F87418" s="820"/>
    </row>
    <row r="87419" spans="1:6">
      <c r="A87419" s="758" t="s">
        <v>599</v>
      </c>
      <c r="B87419" s="151" t="s">
        <v>7101</v>
      </c>
      <c r="C87419" s="300">
        <v>102788.3</v>
      </c>
      <c r="D87419" s="300">
        <v>81649.841230000005</v>
      </c>
      <c r="E87419" s="300">
        <v>21138.458769999997</v>
      </c>
      <c r="F87419" s="300">
        <v>79.434956342307444</v>
      </c>
    </row>
    <row r="87420" spans="1:6">
      <c r="A87420" s="758" t="s">
        <v>323</v>
      </c>
      <c r="B87420" s="151" t="s">
        <v>7102</v>
      </c>
      <c r="C87420" s="300">
        <v>102788.3</v>
      </c>
      <c r="D87420" s="300">
        <v>81649.841230000005</v>
      </c>
      <c r="E87420" s="300">
        <v>21138.458769999997</v>
      </c>
      <c r="F87420" s="300">
        <v>79.434956342307444</v>
      </c>
    </row>
    <row r="87421" spans="1:6">
      <c r="A87421" s="758" t="s">
        <v>324</v>
      </c>
      <c r="B87421" s="151" t="s">
        <v>7103</v>
      </c>
      <c r="C87421" s="300">
        <v>102788.3</v>
      </c>
      <c r="D87421" s="300">
        <v>81649.841230000005</v>
      </c>
      <c r="E87421" s="300">
        <v>21138.458769999997</v>
      </c>
      <c r="F87421" s="300">
        <v>79.434956342307444</v>
      </c>
    </row>
    <row r="87422" spans="1:6">
      <c r="A87422" s="758" t="s">
        <v>327</v>
      </c>
      <c r="B87422" s="151" t="s">
        <v>7116</v>
      </c>
      <c r="C87422" s="300">
        <v>62788.3</v>
      </c>
      <c r="D87422" s="300">
        <v>41752.841229999998</v>
      </c>
      <c r="E87422" s="300">
        <v>21035.458770000005</v>
      </c>
      <c r="F87422" s="300">
        <v>66.49780489358686</v>
      </c>
    </row>
    <row r="87423" spans="1:6">
      <c r="A87423" s="758" t="s">
        <v>67</v>
      </c>
      <c r="B87423" s="151" t="s">
        <v>7117</v>
      </c>
      <c r="C87423" s="300">
        <v>20402.8</v>
      </c>
      <c r="D87423" s="300">
        <v>13559.443019999999</v>
      </c>
      <c r="E87423" s="300">
        <v>6843.3569800000005</v>
      </c>
      <c r="F87423" s="300">
        <v>66.458736153861224</v>
      </c>
    </row>
    <row r="87424" spans="1:6">
      <c r="A87424" s="758" t="s">
        <v>68</v>
      </c>
      <c r="B87424" s="151" t="s">
        <v>7118</v>
      </c>
      <c r="C87424" s="300">
        <v>25000</v>
      </c>
      <c r="D87424" s="300">
        <v>16306.209560000001</v>
      </c>
      <c r="E87424" s="300"/>
      <c r="F87424" s="300"/>
    </row>
    <row r="87425" spans="1:6">
      <c r="A87425" s="758" t="s">
        <v>69</v>
      </c>
      <c r="B87425" s="151" t="s">
        <v>7119</v>
      </c>
      <c r="C87425" s="300">
        <v>17385.5</v>
      </c>
      <c r="D87425" s="300">
        <v>11887.18865</v>
      </c>
      <c r="E87425" s="300">
        <v>5498.3113499999999</v>
      </c>
      <c r="F87425" s="300">
        <v>68.374154611601625</v>
      </c>
    </row>
    <row r="87426" spans="1:6">
      <c r="A87426" s="758" t="s">
        <v>330</v>
      </c>
      <c r="B87426" s="151" t="s">
        <v>7131</v>
      </c>
      <c r="C87426" s="300">
        <v>40000</v>
      </c>
      <c r="D87426" s="300">
        <v>39897</v>
      </c>
      <c r="E87426" s="300">
        <v>103</v>
      </c>
      <c r="F87426" s="300">
        <v>99.742500000000007</v>
      </c>
    </row>
    <row r="87427" spans="1:6">
      <c r="A87427" s="758" t="s">
        <v>83</v>
      </c>
      <c r="B87427" s="151" t="s">
        <v>7135</v>
      </c>
      <c r="C87427" s="300">
        <v>40000</v>
      </c>
      <c r="D87427" s="300">
        <v>39897</v>
      </c>
      <c r="E87427" s="300">
        <v>103</v>
      </c>
      <c r="F87427" s="300">
        <v>99.742500000000007</v>
      </c>
    </row>
    <row r="87428" spans="1:6">
      <c r="A87428" s="758" t="s">
        <v>600</v>
      </c>
      <c r="B87428" s="151" t="s">
        <v>7170</v>
      </c>
      <c r="C87428" s="300">
        <v>102788.3</v>
      </c>
      <c r="D87428" s="300">
        <v>81649.841230000005</v>
      </c>
      <c r="E87428" s="300">
        <v>21138.458769999997</v>
      </c>
      <c r="F87428" s="300">
        <v>79.434956342307444</v>
      </c>
    </row>
    <row r="87429" spans="1:6">
      <c r="A87429" s="758" t="s">
        <v>6096</v>
      </c>
      <c r="B87429" s="151" t="s">
        <v>7172</v>
      </c>
      <c r="C87429" s="300">
        <v>0</v>
      </c>
      <c r="D87429" s="300">
        <v>0</v>
      </c>
      <c r="E87429" s="300">
        <v>0</v>
      </c>
      <c r="F87429" s="300">
        <v>0</v>
      </c>
    </row>
    <row r="87430" spans="1:6">
      <c r="A87430" s="758" t="s">
        <v>6099</v>
      </c>
      <c r="B87430" s="151" t="s">
        <v>7173</v>
      </c>
      <c r="C87430" s="300">
        <v>102788.3</v>
      </c>
      <c r="D87430" s="300">
        <v>81649.841230000005</v>
      </c>
      <c r="E87430" s="300">
        <v>21138.458769999997</v>
      </c>
      <c r="F87430" s="300">
        <v>79.434956342307444</v>
      </c>
    </row>
    <row r="87431" spans="1:6">
      <c r="A87431" s="758" t="s">
        <v>6100</v>
      </c>
      <c r="B87431" s="151" t="s">
        <v>7174</v>
      </c>
      <c r="C87431" s="300">
        <v>102788.3</v>
      </c>
      <c r="D87431" s="300">
        <v>81649.841230000005</v>
      </c>
      <c r="E87431" s="300">
        <v>21138.458769999997</v>
      </c>
      <c r="F87431" s="300">
        <v>79.434956342307444</v>
      </c>
    </row>
    <row r="87432" spans="1:6">
      <c r="A87432" s="851"/>
      <c r="B87432" s="850" t="s">
        <v>5370</v>
      </c>
      <c r="C87432" s="820"/>
      <c r="D87432" s="820"/>
      <c r="E87432" s="820"/>
      <c r="F87432" s="820"/>
    </row>
    <row r="87433" spans="1:6">
      <c r="A87433" s="758" t="s">
        <v>599</v>
      </c>
      <c r="B87433" s="151" t="s">
        <v>7101</v>
      </c>
      <c r="C87433" s="300">
        <v>142000</v>
      </c>
      <c r="D87433" s="300">
        <v>111142.71798</v>
      </c>
      <c r="E87433" s="300">
        <v>30857.282019999999</v>
      </c>
      <c r="F87433" s="300">
        <v>78.26951970422536</v>
      </c>
    </row>
    <row r="87434" spans="1:6">
      <c r="A87434" s="758" t="s">
        <v>323</v>
      </c>
      <c r="B87434" s="151" t="s">
        <v>7102</v>
      </c>
      <c r="C87434" s="300">
        <v>142000</v>
      </c>
      <c r="D87434" s="300">
        <v>111142.71798</v>
      </c>
      <c r="E87434" s="300">
        <v>30857.282019999999</v>
      </c>
      <c r="F87434" s="300">
        <v>78.26951970422536</v>
      </c>
    </row>
    <row r="87435" spans="1:6">
      <c r="A87435" s="758" t="s">
        <v>324</v>
      </c>
      <c r="B87435" s="151" t="s">
        <v>7103</v>
      </c>
      <c r="C87435" s="300">
        <v>142000</v>
      </c>
      <c r="D87435" s="300">
        <v>111142.71798</v>
      </c>
      <c r="E87435" s="300">
        <v>30857.282019999999</v>
      </c>
      <c r="F87435" s="300">
        <v>78.26951970422536</v>
      </c>
    </row>
    <row r="87436" spans="1:6">
      <c r="A87436" s="758" t="s">
        <v>327</v>
      </c>
      <c r="B87436" s="151" t="s">
        <v>7116</v>
      </c>
      <c r="C87436" s="300">
        <v>102000</v>
      </c>
      <c r="D87436" s="300">
        <v>71142.717980000001</v>
      </c>
      <c r="E87436" s="300">
        <v>30857.282019999999</v>
      </c>
      <c r="F87436" s="300">
        <v>69.74776272549019</v>
      </c>
    </row>
    <row r="87437" spans="1:6">
      <c r="A87437" s="758" t="s">
        <v>67</v>
      </c>
      <c r="B87437" s="151" t="s">
        <v>7117</v>
      </c>
      <c r="C87437" s="300">
        <v>72000</v>
      </c>
      <c r="D87437" s="300">
        <v>42401.717979999994</v>
      </c>
      <c r="E87437" s="300">
        <v>29598.282020000006</v>
      </c>
      <c r="F87437" s="300">
        <v>58.89127497222222</v>
      </c>
    </row>
    <row r="87438" spans="1:6">
      <c r="A87438" s="758" t="s">
        <v>69</v>
      </c>
      <c r="B87438" s="151" t="s">
        <v>7119</v>
      </c>
      <c r="C87438" s="300">
        <v>30000</v>
      </c>
      <c r="D87438" s="300">
        <v>28741</v>
      </c>
      <c r="E87438" s="300">
        <v>1259</v>
      </c>
      <c r="F87438" s="300">
        <v>95.803333333333327</v>
      </c>
    </row>
    <row r="87439" spans="1:6">
      <c r="A87439" s="758" t="s">
        <v>330</v>
      </c>
      <c r="B87439" s="151" t="s">
        <v>7131</v>
      </c>
      <c r="C87439" s="300">
        <v>40000</v>
      </c>
      <c r="D87439" s="300">
        <v>40000</v>
      </c>
      <c r="E87439" s="300">
        <v>0</v>
      </c>
      <c r="F87439" s="300">
        <v>100</v>
      </c>
    </row>
    <row r="87440" spans="1:6">
      <c r="A87440" s="758" t="s">
        <v>83</v>
      </c>
      <c r="B87440" s="151" t="s">
        <v>7135</v>
      </c>
      <c r="C87440" s="300">
        <v>40000</v>
      </c>
      <c r="D87440" s="300">
        <v>40000</v>
      </c>
      <c r="E87440" s="300">
        <v>0</v>
      </c>
      <c r="F87440" s="300">
        <v>100</v>
      </c>
    </row>
    <row r="87441" spans="1:6">
      <c r="A87441" s="758" t="s">
        <v>600</v>
      </c>
      <c r="B87441" s="151" t="s">
        <v>7170</v>
      </c>
      <c r="C87441" s="300">
        <v>142000</v>
      </c>
      <c r="D87441" s="300">
        <v>111142.71798</v>
      </c>
      <c r="E87441" s="300">
        <v>30857.282019999999</v>
      </c>
      <c r="F87441" s="300">
        <v>78.26951970422536</v>
      </c>
    </row>
    <row r="87442" spans="1:6">
      <c r="A87442" s="758" t="s">
        <v>6096</v>
      </c>
      <c r="B87442" s="151" t="s">
        <v>7172</v>
      </c>
      <c r="C87442" s="300">
        <v>0</v>
      </c>
      <c r="D87442" s="300">
        <v>0</v>
      </c>
      <c r="E87442" s="300">
        <v>0</v>
      </c>
      <c r="F87442" s="300">
        <v>0</v>
      </c>
    </row>
    <row r="87443" spans="1:6">
      <c r="A87443" s="758" t="s">
        <v>6099</v>
      </c>
      <c r="B87443" s="151" t="s">
        <v>7173</v>
      </c>
      <c r="C87443" s="300">
        <v>142000</v>
      </c>
      <c r="D87443" s="300">
        <v>111142.71798</v>
      </c>
      <c r="E87443" s="300">
        <v>30857.282019999999</v>
      </c>
      <c r="F87443" s="300">
        <v>78.26951970422536</v>
      </c>
    </row>
    <row r="87444" spans="1:6">
      <c r="A87444" s="758" t="s">
        <v>6100</v>
      </c>
      <c r="B87444" s="151" t="s">
        <v>7174</v>
      </c>
      <c r="C87444" s="300">
        <v>142000</v>
      </c>
      <c r="D87444" s="300">
        <v>111142.71798</v>
      </c>
      <c r="E87444" s="300">
        <v>30857.282019999999</v>
      </c>
      <c r="F87444" s="300">
        <v>78.26951970422536</v>
      </c>
    </row>
    <row r="87445" spans="1:6">
      <c r="A87445" s="851"/>
      <c r="B87445" s="850" t="s">
        <v>5371</v>
      </c>
      <c r="C87445" s="820"/>
      <c r="D87445" s="820"/>
      <c r="E87445" s="820"/>
      <c r="F87445" s="820"/>
    </row>
    <row r="87446" spans="1:6">
      <c r="A87446" s="758" t="s">
        <v>599</v>
      </c>
      <c r="B87446" s="151" t="s">
        <v>7101</v>
      </c>
      <c r="C87446" s="300">
        <v>56420.800000000003</v>
      </c>
      <c r="D87446" s="300">
        <v>55569.427069999998</v>
      </c>
      <c r="E87446" s="300">
        <v>851.372930000005</v>
      </c>
      <c r="F87446" s="300">
        <v>98.491030027932965</v>
      </c>
    </row>
    <row r="87447" spans="1:6">
      <c r="A87447" s="758" t="s">
        <v>323</v>
      </c>
      <c r="B87447" s="151" t="s">
        <v>7102</v>
      </c>
      <c r="C87447" s="300">
        <v>56420.800000000003</v>
      </c>
      <c r="D87447" s="300">
        <v>55569.427069999998</v>
      </c>
      <c r="E87447" s="300">
        <v>851.372930000005</v>
      </c>
      <c r="F87447" s="300">
        <v>98.491030027932965</v>
      </c>
    </row>
    <row r="87448" spans="1:6">
      <c r="A87448" s="758" t="s">
        <v>324</v>
      </c>
      <c r="B87448" s="151" t="s">
        <v>7103</v>
      </c>
      <c r="C87448" s="300">
        <v>56420.800000000003</v>
      </c>
      <c r="D87448" s="300">
        <v>55569.427069999998</v>
      </c>
      <c r="E87448" s="300">
        <v>851.372930000005</v>
      </c>
      <c r="F87448" s="300">
        <v>98.491030027932965</v>
      </c>
    </row>
    <row r="87449" spans="1:6">
      <c r="A87449" s="758" t="s">
        <v>327</v>
      </c>
      <c r="B87449" s="151" t="s">
        <v>7116</v>
      </c>
      <c r="C87449" s="300">
        <v>36354.800000000003</v>
      </c>
      <c r="D87449" s="300">
        <v>35503.427069999998</v>
      </c>
      <c r="E87449" s="300">
        <v>851.372930000005</v>
      </c>
      <c r="F87449" s="300">
        <v>97.658155374255927</v>
      </c>
    </row>
    <row r="87450" spans="1:6">
      <c r="A87450" s="758" t="s">
        <v>67</v>
      </c>
      <c r="B87450" s="151" t="s">
        <v>7117</v>
      </c>
      <c r="C87450" s="300">
        <v>9040</v>
      </c>
      <c r="D87450" s="300">
        <v>11157.318880000001</v>
      </c>
      <c r="E87450" s="300">
        <v>-2117.3188800000007</v>
      </c>
      <c r="F87450" s="300">
        <v>123.42166902654867</v>
      </c>
    </row>
    <row r="87451" spans="1:6">
      <c r="A87451" s="758" t="s">
        <v>68</v>
      </c>
      <c r="B87451" s="151" t="s">
        <v>7118</v>
      </c>
      <c r="C87451" s="300">
        <v>16392.599999999999</v>
      </c>
      <c r="D87451" s="300">
        <v>12013.803669999999</v>
      </c>
      <c r="E87451" s="300">
        <v>4378.7963299999992</v>
      </c>
      <c r="F87451" s="300">
        <v>73.287969388626578</v>
      </c>
    </row>
    <row r="87452" spans="1:6">
      <c r="A87452" s="758" t="s">
        <v>69</v>
      </c>
      <c r="B87452" s="151" t="s">
        <v>7119</v>
      </c>
      <c r="C87452" s="300">
        <v>10922.2</v>
      </c>
      <c r="D87452" s="300">
        <v>12332.30452</v>
      </c>
      <c r="E87452" s="300">
        <v>-1410.104519999999</v>
      </c>
      <c r="F87452" s="300">
        <v>112.91044404973356</v>
      </c>
    </row>
    <row r="87453" spans="1:6">
      <c r="A87453" s="758" t="s">
        <v>330</v>
      </c>
      <c r="B87453" s="151" t="s">
        <v>7131</v>
      </c>
      <c r="C87453" s="300">
        <v>20066</v>
      </c>
      <c r="D87453" s="300">
        <v>20066</v>
      </c>
      <c r="E87453" s="300">
        <v>0</v>
      </c>
      <c r="F87453" s="300">
        <v>100</v>
      </c>
    </row>
    <row r="87454" spans="1:6">
      <c r="A87454" s="758" t="s">
        <v>83</v>
      </c>
      <c r="B87454" s="151" t="s">
        <v>7135</v>
      </c>
      <c r="C87454" s="300">
        <v>20066</v>
      </c>
      <c r="D87454" s="300">
        <v>20066</v>
      </c>
      <c r="E87454" s="300">
        <v>0</v>
      </c>
      <c r="F87454" s="300">
        <v>100</v>
      </c>
    </row>
    <row r="87455" spans="1:6">
      <c r="A87455" s="758" t="s">
        <v>600</v>
      </c>
      <c r="B87455" s="151" t="s">
        <v>7170</v>
      </c>
      <c r="C87455" s="300">
        <v>56420.800000000003</v>
      </c>
      <c r="D87455" s="300">
        <v>55569.427069999998</v>
      </c>
      <c r="E87455" s="300">
        <v>851.372930000005</v>
      </c>
      <c r="F87455" s="300">
        <v>98.491030027932965</v>
      </c>
    </row>
    <row r="87456" spans="1:6">
      <c r="A87456" s="758" t="s">
        <v>6095</v>
      </c>
      <c r="B87456" s="151" t="s">
        <v>7171</v>
      </c>
      <c r="C87456" s="300">
        <v>0</v>
      </c>
      <c r="D87456" s="300">
        <v>0</v>
      </c>
      <c r="E87456" s="300">
        <v>0</v>
      </c>
      <c r="F87456" s="300">
        <v>0</v>
      </c>
    </row>
    <row r="87457" spans="1:6">
      <c r="A87457" s="758" t="s">
        <v>6096</v>
      </c>
      <c r="B87457" s="151" t="s">
        <v>7172</v>
      </c>
      <c r="C87457" s="300">
        <v>0</v>
      </c>
      <c r="D87457" s="300">
        <v>0</v>
      </c>
      <c r="E87457" s="300">
        <v>0</v>
      </c>
      <c r="F87457" s="300">
        <v>0</v>
      </c>
    </row>
    <row r="87458" spans="1:6">
      <c r="A87458" s="758" t="s">
        <v>6099</v>
      </c>
      <c r="B87458" s="151" t="s">
        <v>7173</v>
      </c>
      <c r="C87458" s="300">
        <v>56420.800000000003</v>
      </c>
      <c r="D87458" s="300">
        <v>55569.427069999998</v>
      </c>
      <c r="E87458" s="300">
        <v>851.372930000005</v>
      </c>
      <c r="F87458" s="300">
        <v>98.491030027932965</v>
      </c>
    </row>
    <row r="87459" spans="1:6">
      <c r="A87459" s="758" t="s">
        <v>6100</v>
      </c>
      <c r="B87459" s="151" t="s">
        <v>7174</v>
      </c>
      <c r="C87459" s="300">
        <v>56420.800000000003</v>
      </c>
      <c r="D87459" s="300">
        <v>55569.427069999998</v>
      </c>
      <c r="E87459" s="300">
        <v>851.372930000005</v>
      </c>
      <c r="F87459" s="300">
        <v>98.491030027932965</v>
      </c>
    </row>
    <row r="87460" spans="1:6">
      <c r="A87460" s="851"/>
      <c r="B87460" s="850" t="s">
        <v>5372</v>
      </c>
      <c r="C87460" s="820"/>
      <c r="D87460" s="820"/>
      <c r="E87460" s="820"/>
      <c r="F87460" s="820"/>
    </row>
    <row r="87461" spans="1:6">
      <c r="A87461" s="758" t="s">
        <v>599</v>
      </c>
      <c r="B87461" s="151" t="s">
        <v>7101</v>
      </c>
      <c r="C87461" s="300">
        <v>82116.5</v>
      </c>
      <c r="D87461" s="300">
        <v>60866.103270000007</v>
      </c>
      <c r="E87461" s="300">
        <v>21250.396729999993</v>
      </c>
      <c r="F87461" s="300">
        <v>74.12164823147603</v>
      </c>
    </row>
    <row r="87462" spans="1:6">
      <c r="A87462" s="758" t="s">
        <v>323</v>
      </c>
      <c r="B87462" s="151" t="s">
        <v>7102</v>
      </c>
      <c r="C87462" s="300">
        <v>82116.5</v>
      </c>
      <c r="D87462" s="300">
        <v>60866.103270000007</v>
      </c>
      <c r="E87462" s="300">
        <v>21250.396729999993</v>
      </c>
      <c r="F87462" s="300">
        <v>74.12164823147603</v>
      </c>
    </row>
    <row r="87463" spans="1:6">
      <c r="A87463" s="758" t="s">
        <v>324</v>
      </c>
      <c r="B87463" s="151" t="s">
        <v>7103</v>
      </c>
      <c r="C87463" s="300">
        <v>82116.5</v>
      </c>
      <c r="D87463" s="300">
        <v>60866.103270000007</v>
      </c>
      <c r="E87463" s="300">
        <v>21250.396729999993</v>
      </c>
      <c r="F87463" s="300">
        <v>74.12164823147603</v>
      </c>
    </row>
    <row r="87464" spans="1:6">
      <c r="A87464" s="758" t="s">
        <v>327</v>
      </c>
      <c r="B87464" s="151" t="s">
        <v>7116</v>
      </c>
      <c r="C87464" s="300">
        <v>57116.5</v>
      </c>
      <c r="D87464" s="300">
        <v>35866.103270000007</v>
      </c>
      <c r="E87464" s="300">
        <v>21250.396729999993</v>
      </c>
      <c r="F87464" s="300">
        <v>62.794644752392045</v>
      </c>
    </row>
    <row r="87465" spans="1:6">
      <c r="A87465" s="758" t="s">
        <v>67</v>
      </c>
      <c r="B87465" s="151" t="s">
        <v>7117</v>
      </c>
      <c r="C87465" s="300">
        <v>12000</v>
      </c>
      <c r="D87465" s="300">
        <v>8650.1165999999994</v>
      </c>
      <c r="E87465" s="300">
        <v>3349.8834000000006</v>
      </c>
      <c r="F87465" s="300">
        <v>72.084304999999986</v>
      </c>
    </row>
    <row r="87466" spans="1:6">
      <c r="A87466" s="758" t="s">
        <v>68</v>
      </c>
      <c r="B87466" s="151" t="s">
        <v>7118</v>
      </c>
      <c r="C87466" s="300">
        <v>22000</v>
      </c>
      <c r="D87466" s="300">
        <v>14946.9265</v>
      </c>
      <c r="E87466" s="300">
        <v>7053.0735000000004</v>
      </c>
      <c r="F87466" s="300">
        <v>67.94057500000001</v>
      </c>
    </row>
    <row r="87467" spans="1:6">
      <c r="A87467" s="758" t="s">
        <v>69</v>
      </c>
      <c r="B87467" s="151" t="s">
        <v>7119</v>
      </c>
      <c r="C87467" s="300">
        <v>23116.5</v>
      </c>
      <c r="D87467" s="300">
        <v>12269.060170000001</v>
      </c>
      <c r="E87467" s="300">
        <v>10847.439829999999</v>
      </c>
      <c r="F87467" s="300">
        <v>53.074903943070971</v>
      </c>
    </row>
    <row r="87468" spans="1:6">
      <c r="A87468" s="758" t="s">
        <v>330</v>
      </c>
      <c r="B87468" s="151" t="s">
        <v>7131</v>
      </c>
      <c r="C87468" s="300">
        <v>25000</v>
      </c>
      <c r="D87468" s="300">
        <v>25000</v>
      </c>
      <c r="E87468" s="300">
        <v>0</v>
      </c>
      <c r="F87468" s="300">
        <v>100</v>
      </c>
    </row>
    <row r="87469" spans="1:6">
      <c r="A87469" s="758" t="s">
        <v>83</v>
      </c>
      <c r="B87469" s="151" t="s">
        <v>7135</v>
      </c>
      <c r="C87469" s="300">
        <v>25000</v>
      </c>
      <c r="D87469" s="300">
        <v>25000</v>
      </c>
      <c r="E87469" s="300">
        <v>0</v>
      </c>
      <c r="F87469" s="300">
        <v>100</v>
      </c>
    </row>
    <row r="87470" spans="1:6">
      <c r="A87470" s="758" t="s">
        <v>600</v>
      </c>
      <c r="B87470" s="151" t="s">
        <v>7170</v>
      </c>
      <c r="C87470" s="300">
        <v>82116.5</v>
      </c>
      <c r="D87470" s="300">
        <v>60866.103270000007</v>
      </c>
      <c r="E87470" s="300">
        <v>21250.396729999993</v>
      </c>
      <c r="F87470" s="300">
        <v>74.12164823147603</v>
      </c>
    </row>
    <row r="87471" spans="1:6">
      <c r="A87471" s="758" t="s">
        <v>6095</v>
      </c>
      <c r="B87471" s="151" t="s">
        <v>7171</v>
      </c>
      <c r="C87471" s="300">
        <v>0</v>
      </c>
      <c r="D87471" s="300">
        <v>0</v>
      </c>
      <c r="E87471" s="300">
        <v>0</v>
      </c>
      <c r="F87471" s="300">
        <v>0</v>
      </c>
    </row>
    <row r="87472" spans="1:6">
      <c r="A87472" s="758" t="s">
        <v>6096</v>
      </c>
      <c r="B87472" s="151" t="s">
        <v>7172</v>
      </c>
      <c r="C87472" s="300">
        <v>0</v>
      </c>
      <c r="D87472" s="300">
        <v>0</v>
      </c>
      <c r="E87472" s="300">
        <v>0</v>
      </c>
      <c r="F87472" s="300">
        <v>0</v>
      </c>
    </row>
    <row r="87473" spans="1:6">
      <c r="A87473" s="758" t="s">
        <v>6099</v>
      </c>
      <c r="B87473" s="151" t="s">
        <v>7173</v>
      </c>
      <c r="C87473" s="300">
        <v>82116.5</v>
      </c>
      <c r="D87473" s="300">
        <v>60866.103270000007</v>
      </c>
      <c r="E87473" s="300">
        <v>21250.396729999993</v>
      </c>
      <c r="F87473" s="300">
        <v>74.12164823147603</v>
      </c>
    </row>
    <row r="87474" spans="1:6">
      <c r="A87474" s="758" t="s">
        <v>6100</v>
      </c>
      <c r="B87474" s="151" t="s">
        <v>7174</v>
      </c>
      <c r="C87474" s="300">
        <v>82116.5</v>
      </c>
      <c r="D87474" s="300">
        <v>60866.103270000007</v>
      </c>
      <c r="E87474" s="300">
        <v>21250.396729999993</v>
      </c>
      <c r="F87474" s="300">
        <v>74.12164823147603</v>
      </c>
    </row>
    <row r="87475" spans="1:6">
      <c r="A87475" s="851"/>
      <c r="B87475" s="850" t="s">
        <v>5373</v>
      </c>
      <c r="C87475" s="820"/>
      <c r="D87475" s="820"/>
      <c r="E87475" s="820"/>
      <c r="F87475" s="820"/>
    </row>
    <row r="87476" spans="1:6">
      <c r="A87476" s="758" t="s">
        <v>599</v>
      </c>
      <c r="B87476" s="151" t="s">
        <v>7101</v>
      </c>
      <c r="C87476" s="300">
        <v>107406.8</v>
      </c>
      <c r="D87476" s="300">
        <v>69030.529510000008</v>
      </c>
      <c r="E87476" s="300">
        <v>38376.270489999995</v>
      </c>
      <c r="F87476" s="300">
        <v>64.270166795770862</v>
      </c>
    </row>
    <row r="87477" spans="1:6">
      <c r="A87477" s="758" t="s">
        <v>323</v>
      </c>
      <c r="B87477" s="151" t="s">
        <v>7102</v>
      </c>
      <c r="C87477" s="300">
        <v>107406.8</v>
      </c>
      <c r="D87477" s="300">
        <v>69030.529510000008</v>
      </c>
      <c r="E87477" s="300">
        <v>38376.270489999995</v>
      </c>
      <c r="F87477" s="300">
        <v>64.270166795770862</v>
      </c>
    </row>
    <row r="87478" spans="1:6">
      <c r="A87478" s="758" t="s">
        <v>324</v>
      </c>
      <c r="B87478" s="151" t="s">
        <v>7103</v>
      </c>
      <c r="C87478" s="300">
        <v>107406.8</v>
      </c>
      <c r="D87478" s="300">
        <v>69030.529510000008</v>
      </c>
      <c r="E87478" s="300">
        <v>38376.270489999995</v>
      </c>
      <c r="F87478" s="300">
        <v>64.270166795770862</v>
      </c>
    </row>
    <row r="87479" spans="1:6">
      <c r="A87479" s="758" t="s">
        <v>327</v>
      </c>
      <c r="B87479" s="151" t="s">
        <v>7116</v>
      </c>
      <c r="C87479" s="300">
        <v>77406.8</v>
      </c>
      <c r="D87479" s="300">
        <v>39030.52951</v>
      </c>
      <c r="E87479" s="300">
        <v>38376.270490000003</v>
      </c>
      <c r="F87479" s="300">
        <v>50.422610817137517</v>
      </c>
    </row>
    <row r="87480" spans="1:6">
      <c r="A87480" s="758" t="s">
        <v>67</v>
      </c>
      <c r="B87480" s="151" t="s">
        <v>7117</v>
      </c>
      <c r="C87480" s="300">
        <v>18560</v>
      </c>
      <c r="D87480" s="300">
        <v>10151.39241</v>
      </c>
      <c r="E87480" s="300">
        <v>8408.6075899999996</v>
      </c>
      <c r="F87480" s="300">
        <v>54.695002209051722</v>
      </c>
    </row>
    <row r="87481" spans="1:6">
      <c r="A87481" s="758" t="s">
        <v>68</v>
      </c>
      <c r="B87481" s="151" t="s">
        <v>7118</v>
      </c>
      <c r="C87481" s="300">
        <v>16846.8</v>
      </c>
      <c r="D87481" s="300">
        <v>16532.539400000001</v>
      </c>
      <c r="E87481" s="300"/>
      <c r="F87481" s="300"/>
    </row>
    <row r="87482" spans="1:6">
      <c r="A87482" s="758" t="s">
        <v>69</v>
      </c>
      <c r="B87482" s="151" t="s">
        <v>7119</v>
      </c>
      <c r="C87482" s="300">
        <v>42000</v>
      </c>
      <c r="D87482" s="300">
        <v>12346.597699999998</v>
      </c>
      <c r="E87482" s="300">
        <v>29653.402300000002</v>
      </c>
      <c r="F87482" s="300">
        <v>29.396661190476188</v>
      </c>
    </row>
    <row r="87483" spans="1:6">
      <c r="A87483" s="758" t="s">
        <v>330</v>
      </c>
      <c r="B87483" s="151" t="s">
        <v>7131</v>
      </c>
      <c r="C87483" s="300">
        <v>30000</v>
      </c>
      <c r="D87483" s="300">
        <v>30000</v>
      </c>
      <c r="E87483" s="300">
        <v>0</v>
      </c>
      <c r="F87483" s="300">
        <v>100</v>
      </c>
    </row>
    <row r="87484" spans="1:6">
      <c r="A87484" s="758" t="s">
        <v>83</v>
      </c>
      <c r="B87484" s="151" t="s">
        <v>7135</v>
      </c>
      <c r="C87484" s="300">
        <v>30000</v>
      </c>
      <c r="D87484" s="300">
        <v>30000</v>
      </c>
      <c r="E87484" s="300">
        <v>0</v>
      </c>
      <c r="F87484" s="300">
        <v>100</v>
      </c>
    </row>
    <row r="87485" spans="1:6">
      <c r="A87485" s="758" t="s">
        <v>600</v>
      </c>
      <c r="B87485" s="151" t="s">
        <v>7170</v>
      </c>
      <c r="C87485" s="300">
        <v>107406.8</v>
      </c>
      <c r="D87485" s="300">
        <v>69030.529510000008</v>
      </c>
      <c r="E87485" s="300">
        <v>38376.270489999995</v>
      </c>
      <c r="F87485" s="300">
        <v>64.270166795770862</v>
      </c>
    </row>
    <row r="87486" spans="1:6">
      <c r="A87486" s="758" t="s">
        <v>6096</v>
      </c>
      <c r="B87486" s="151" t="s">
        <v>7172</v>
      </c>
      <c r="C87486" s="300">
        <v>0</v>
      </c>
      <c r="D87486" s="300">
        <v>0</v>
      </c>
      <c r="E87486" s="300">
        <v>0</v>
      </c>
      <c r="F87486" s="300">
        <v>0</v>
      </c>
    </row>
    <row r="87487" spans="1:6">
      <c r="A87487" s="758" t="s">
        <v>6099</v>
      </c>
      <c r="B87487" s="151" t="s">
        <v>7173</v>
      </c>
      <c r="C87487" s="300">
        <v>107406.8</v>
      </c>
      <c r="D87487" s="300">
        <v>69030.529510000008</v>
      </c>
      <c r="E87487" s="300">
        <v>38376.270489999995</v>
      </c>
      <c r="F87487" s="300">
        <v>64.270166795770862</v>
      </c>
    </row>
    <row r="87488" spans="1:6">
      <c r="A87488" s="758" t="s">
        <v>6100</v>
      </c>
      <c r="B87488" s="151" t="s">
        <v>7174</v>
      </c>
      <c r="C87488" s="300">
        <v>107406.8</v>
      </c>
      <c r="D87488" s="300">
        <v>69030.529510000008</v>
      </c>
      <c r="E87488" s="300">
        <v>38376.270489999995</v>
      </c>
      <c r="F87488" s="300">
        <v>64.270166795770862</v>
      </c>
    </row>
    <row r="87489" spans="1:6">
      <c r="A87489" s="851"/>
      <c r="B87489" s="850" t="s">
        <v>5374</v>
      </c>
      <c r="C87489" s="820"/>
      <c r="D87489" s="820"/>
      <c r="E87489" s="820"/>
      <c r="F87489" s="820"/>
    </row>
    <row r="87490" spans="1:6">
      <c r="A87490" s="758" t="s">
        <v>599</v>
      </c>
      <c r="B87490" s="151" t="s">
        <v>7101</v>
      </c>
      <c r="C87490" s="300">
        <v>104893.6</v>
      </c>
      <c r="D87490" s="300">
        <v>87204.254019999993</v>
      </c>
      <c r="E87490" s="300">
        <v>17689.345980000013</v>
      </c>
      <c r="F87490" s="300">
        <v>83.135914888992275</v>
      </c>
    </row>
    <row r="87491" spans="1:6">
      <c r="A87491" s="758" t="s">
        <v>323</v>
      </c>
      <c r="B87491" s="151" t="s">
        <v>7102</v>
      </c>
      <c r="C87491" s="300">
        <v>104893.6</v>
      </c>
      <c r="D87491" s="300">
        <v>87204.254019999993</v>
      </c>
      <c r="E87491" s="300">
        <v>17689.345980000013</v>
      </c>
      <c r="F87491" s="300">
        <v>83.135914888992275</v>
      </c>
    </row>
    <row r="87492" spans="1:6">
      <c r="A87492" s="758" t="s">
        <v>324</v>
      </c>
      <c r="B87492" s="151" t="s">
        <v>7103</v>
      </c>
      <c r="C87492" s="300">
        <v>104893.6</v>
      </c>
      <c r="D87492" s="300">
        <v>87204.254019999993</v>
      </c>
      <c r="E87492" s="300">
        <v>17689.345980000013</v>
      </c>
      <c r="F87492" s="300">
        <v>83.135914888992275</v>
      </c>
    </row>
    <row r="87493" spans="1:6">
      <c r="A87493" s="758" t="s">
        <v>327</v>
      </c>
      <c r="B87493" s="151" t="s">
        <v>7116</v>
      </c>
      <c r="C87493" s="300">
        <v>89893.6</v>
      </c>
      <c r="D87493" s="300">
        <v>72204.254019999993</v>
      </c>
      <c r="E87493" s="300">
        <v>17689.345980000013</v>
      </c>
      <c r="F87493" s="300">
        <v>80.321907254799001</v>
      </c>
    </row>
    <row r="87494" spans="1:6">
      <c r="A87494" s="758" t="s">
        <v>67</v>
      </c>
      <c r="B87494" s="151" t="s">
        <v>7117</v>
      </c>
      <c r="C87494" s="300">
        <v>21704.400000000001</v>
      </c>
      <c r="D87494" s="300">
        <v>11960.085519999999</v>
      </c>
      <c r="E87494" s="300">
        <v>9744.3144800000027</v>
      </c>
      <c r="F87494" s="300">
        <v>55.104428226534708</v>
      </c>
    </row>
    <row r="87495" spans="1:6">
      <c r="A87495" s="758" t="s">
        <v>68</v>
      </c>
      <c r="B87495" s="151" t="s">
        <v>7118</v>
      </c>
      <c r="C87495" s="300">
        <v>35659.800000000003</v>
      </c>
      <c r="D87495" s="300">
        <v>33562.195</v>
      </c>
      <c r="E87495" s="300">
        <v>2097.6050000000032</v>
      </c>
      <c r="F87495" s="300">
        <v>94.117732011957429</v>
      </c>
    </row>
    <row r="87496" spans="1:6">
      <c r="A87496" s="758" t="s">
        <v>69</v>
      </c>
      <c r="B87496" s="151" t="s">
        <v>7119</v>
      </c>
      <c r="C87496" s="300">
        <v>32529.4</v>
      </c>
      <c r="D87496" s="300">
        <v>26681.9735</v>
      </c>
      <c r="E87496" s="300">
        <v>5847.4265000000014</v>
      </c>
      <c r="F87496" s="300">
        <v>82.024179665164425</v>
      </c>
    </row>
    <row r="87497" spans="1:6">
      <c r="A87497" s="758" t="s">
        <v>330</v>
      </c>
      <c r="B87497" s="151" t="s">
        <v>7131</v>
      </c>
      <c r="C87497" s="300">
        <v>15000</v>
      </c>
      <c r="D87497" s="300">
        <v>15000</v>
      </c>
      <c r="E87497" s="300">
        <v>0</v>
      </c>
      <c r="F87497" s="300">
        <v>100</v>
      </c>
    </row>
    <row r="87498" spans="1:6">
      <c r="A87498" s="758" t="s">
        <v>83</v>
      </c>
      <c r="B87498" s="151" t="s">
        <v>7135</v>
      </c>
      <c r="C87498" s="300">
        <v>15000</v>
      </c>
      <c r="D87498" s="300">
        <v>15000</v>
      </c>
      <c r="E87498" s="300">
        <v>0</v>
      </c>
      <c r="F87498" s="300">
        <v>100</v>
      </c>
    </row>
    <row r="87499" spans="1:6">
      <c r="A87499" s="758" t="s">
        <v>600</v>
      </c>
      <c r="B87499" s="151" t="s">
        <v>7170</v>
      </c>
      <c r="C87499" s="300">
        <v>104893.6</v>
      </c>
      <c r="D87499" s="300">
        <v>87204.254019999993</v>
      </c>
      <c r="E87499" s="300">
        <v>17689.345980000013</v>
      </c>
      <c r="F87499" s="300">
        <v>83.135914888992275</v>
      </c>
    </row>
    <row r="87500" spans="1:6">
      <c r="A87500" s="758" t="s">
        <v>6099</v>
      </c>
      <c r="B87500" s="151" t="s">
        <v>7173</v>
      </c>
      <c r="C87500" s="300">
        <v>104893.6</v>
      </c>
      <c r="D87500" s="300">
        <v>87204.254019999993</v>
      </c>
      <c r="E87500" s="300">
        <v>17689.345980000013</v>
      </c>
      <c r="F87500" s="300">
        <v>83.135914888992275</v>
      </c>
    </row>
    <row r="87501" spans="1:6">
      <c r="A87501" s="758" t="s">
        <v>6100</v>
      </c>
      <c r="B87501" s="151" t="s">
        <v>7174</v>
      </c>
      <c r="C87501" s="300">
        <v>104893.6</v>
      </c>
      <c r="D87501" s="300">
        <v>87204.254019999993</v>
      </c>
      <c r="E87501" s="300">
        <v>17689.345980000013</v>
      </c>
      <c r="F87501" s="300">
        <v>83.135914888992275</v>
      </c>
    </row>
    <row r="87502" spans="1:6">
      <c r="A87502" s="851"/>
      <c r="B87502" s="850" t="s">
        <v>5375</v>
      </c>
      <c r="C87502" s="820"/>
      <c r="D87502" s="820"/>
      <c r="E87502" s="820"/>
      <c r="F87502" s="820"/>
    </row>
    <row r="87503" spans="1:6">
      <c r="A87503" s="758" t="s">
        <v>599</v>
      </c>
      <c r="B87503" s="151" t="s">
        <v>7101</v>
      </c>
      <c r="C87503" s="300">
        <v>277112.40000000002</v>
      </c>
      <c r="D87503" s="300">
        <v>275323.99133999995</v>
      </c>
      <c r="E87503" s="300">
        <v>1788.4086600000737</v>
      </c>
      <c r="F87503" s="300">
        <v>99.35462698168682</v>
      </c>
    </row>
    <row r="87504" spans="1:6">
      <c r="A87504" s="758" t="s">
        <v>323</v>
      </c>
      <c r="B87504" s="151" t="s">
        <v>7102</v>
      </c>
      <c r="C87504" s="300">
        <v>277112.40000000002</v>
      </c>
      <c r="D87504" s="300">
        <v>275323.99133999995</v>
      </c>
      <c r="E87504" s="300">
        <v>1788.4086600000737</v>
      </c>
      <c r="F87504" s="300">
        <v>99.35462698168682</v>
      </c>
    </row>
    <row r="87505" spans="1:6">
      <c r="A87505" s="758" t="s">
        <v>324</v>
      </c>
      <c r="B87505" s="151" t="s">
        <v>7103</v>
      </c>
      <c r="C87505" s="300">
        <v>277112.40000000002</v>
      </c>
      <c r="D87505" s="300">
        <v>275323.99133999995</v>
      </c>
      <c r="E87505" s="300">
        <v>1788.4086600000737</v>
      </c>
      <c r="F87505" s="300">
        <v>99.35462698168682</v>
      </c>
    </row>
    <row r="87506" spans="1:6">
      <c r="A87506" s="758" t="s">
        <v>327</v>
      </c>
      <c r="B87506" s="151" t="s">
        <v>7116</v>
      </c>
      <c r="C87506" s="300">
        <v>207129.9</v>
      </c>
      <c r="D87506" s="300">
        <v>207098.71134000001</v>
      </c>
      <c r="E87506" s="300">
        <v>31.188659999985248</v>
      </c>
      <c r="F87506" s="300">
        <v>99.984942463642383</v>
      </c>
    </row>
    <row r="87507" spans="1:6">
      <c r="A87507" s="758" t="s">
        <v>67</v>
      </c>
      <c r="B87507" s="151" t="s">
        <v>7117</v>
      </c>
      <c r="C87507" s="300">
        <v>18000</v>
      </c>
      <c r="D87507" s="300">
        <v>14970.8896</v>
      </c>
      <c r="E87507" s="300">
        <v>3029.1103999999996</v>
      </c>
      <c r="F87507" s="300">
        <v>83.171608888888898</v>
      </c>
    </row>
    <row r="87508" spans="1:6">
      <c r="A87508" s="758" t="s">
        <v>68</v>
      </c>
      <c r="B87508" s="151" t="s">
        <v>7118</v>
      </c>
      <c r="C87508" s="300">
        <v>182649.9</v>
      </c>
      <c r="D87508" s="300">
        <v>182649.886</v>
      </c>
      <c r="E87508" s="300">
        <v>1.3999999995576218E-2</v>
      </c>
      <c r="F87508" s="300">
        <v>99.999992335062871</v>
      </c>
    </row>
    <row r="87509" spans="1:6">
      <c r="A87509" s="758" t="s">
        <v>69</v>
      </c>
      <c r="B87509" s="151" t="s">
        <v>7119</v>
      </c>
      <c r="C87509" s="300">
        <v>6480</v>
      </c>
      <c r="D87509" s="300">
        <v>9477.9357400000008</v>
      </c>
      <c r="E87509" s="300">
        <v>-2997.9357400000008</v>
      </c>
      <c r="F87509" s="300">
        <v>146.26444043209878</v>
      </c>
    </row>
    <row r="87510" spans="1:6">
      <c r="A87510" s="758" t="s">
        <v>330</v>
      </c>
      <c r="B87510" s="151" t="s">
        <v>7131</v>
      </c>
      <c r="C87510" s="300">
        <v>69982.5</v>
      </c>
      <c r="D87510" s="300">
        <v>68225.279999999999</v>
      </c>
      <c r="E87510" s="300">
        <v>1757.2200000000012</v>
      </c>
      <c r="F87510" s="300">
        <v>97.489057978780409</v>
      </c>
    </row>
    <row r="87511" spans="1:6">
      <c r="A87511" s="758" t="s">
        <v>83</v>
      </c>
      <c r="B87511" s="151" t="s">
        <v>7135</v>
      </c>
      <c r="C87511" s="300">
        <v>69982.5</v>
      </c>
      <c r="D87511" s="300">
        <v>68225.279999999999</v>
      </c>
      <c r="E87511" s="300">
        <v>1757.2200000000012</v>
      </c>
      <c r="F87511" s="300">
        <v>97.489057978780409</v>
      </c>
    </row>
    <row r="87512" spans="1:6">
      <c r="A87512" s="758" t="s">
        <v>600</v>
      </c>
      <c r="B87512" s="151" t="s">
        <v>7170</v>
      </c>
      <c r="C87512" s="300">
        <v>277112.40000000002</v>
      </c>
      <c r="D87512" s="300">
        <v>275323.99133999995</v>
      </c>
      <c r="E87512" s="300">
        <v>1788.4086600000737</v>
      </c>
      <c r="F87512" s="300">
        <v>99.35462698168682</v>
      </c>
    </row>
    <row r="87513" spans="1:6">
      <c r="A87513" s="758" t="s">
        <v>6096</v>
      </c>
      <c r="B87513" s="151" t="s">
        <v>7172</v>
      </c>
      <c r="C87513" s="300">
        <v>0</v>
      </c>
      <c r="D87513" s="300">
        <v>0</v>
      </c>
      <c r="E87513" s="300">
        <v>0</v>
      </c>
      <c r="F87513" s="300">
        <v>0</v>
      </c>
    </row>
    <row r="87514" spans="1:6">
      <c r="A87514" s="758" t="s">
        <v>6099</v>
      </c>
      <c r="B87514" s="151" t="s">
        <v>7173</v>
      </c>
      <c r="C87514" s="300">
        <v>277112.40000000002</v>
      </c>
      <c r="D87514" s="300">
        <v>275323.99133999995</v>
      </c>
      <c r="E87514" s="300">
        <v>1788.4086600000737</v>
      </c>
      <c r="F87514" s="300">
        <v>99.35462698168682</v>
      </c>
    </row>
    <row r="87515" spans="1:6">
      <c r="A87515" s="758" t="s">
        <v>6100</v>
      </c>
      <c r="B87515" s="151" t="s">
        <v>7174</v>
      </c>
      <c r="C87515" s="300">
        <v>277112.40000000002</v>
      </c>
      <c r="D87515" s="300">
        <v>275323.99133999995</v>
      </c>
      <c r="E87515" s="300">
        <v>1788.4086600000737</v>
      </c>
      <c r="F87515" s="300">
        <v>99.35462698168682</v>
      </c>
    </row>
    <row r="87516" spans="1:6">
      <c r="A87516" s="851"/>
      <c r="B87516" s="850" t="s">
        <v>5376</v>
      </c>
      <c r="C87516" s="820"/>
      <c r="D87516" s="820"/>
      <c r="E87516" s="820"/>
      <c r="F87516" s="820"/>
    </row>
    <row r="87517" spans="1:6">
      <c r="A87517" s="758" t="s">
        <v>599</v>
      </c>
      <c r="B87517" s="151" t="s">
        <v>7101</v>
      </c>
      <c r="C87517" s="300">
        <v>72403.399999999994</v>
      </c>
      <c r="D87517" s="300">
        <v>46956.323320000003</v>
      </c>
      <c r="E87517" s="300">
        <v>25447.076679999991</v>
      </c>
      <c r="F87517" s="300">
        <v>64.853754547438385</v>
      </c>
    </row>
    <row r="87518" spans="1:6">
      <c r="A87518" s="758" t="s">
        <v>323</v>
      </c>
      <c r="B87518" s="151" t="s">
        <v>7102</v>
      </c>
      <c r="C87518" s="300">
        <v>72403.399999999994</v>
      </c>
      <c r="D87518" s="300">
        <v>46956.323320000003</v>
      </c>
      <c r="E87518" s="300">
        <v>25447.076679999991</v>
      </c>
      <c r="F87518" s="300">
        <v>64.853754547438385</v>
      </c>
    </row>
    <row r="87519" spans="1:6">
      <c r="A87519" s="758" t="s">
        <v>324</v>
      </c>
      <c r="B87519" s="151" t="s">
        <v>7103</v>
      </c>
      <c r="C87519" s="300">
        <v>72403.399999999994</v>
      </c>
      <c r="D87519" s="300">
        <v>46956.323320000003</v>
      </c>
      <c r="E87519" s="300">
        <v>25447.076679999991</v>
      </c>
      <c r="F87519" s="300">
        <v>64.853754547438385</v>
      </c>
    </row>
    <row r="87520" spans="1:6">
      <c r="A87520" s="758" t="s">
        <v>327</v>
      </c>
      <c r="B87520" s="151" t="s">
        <v>7116</v>
      </c>
      <c r="C87520" s="300">
        <v>57403.4</v>
      </c>
      <c r="D87520" s="300">
        <v>31956.32332</v>
      </c>
      <c r="E87520" s="300">
        <v>25447.076680000002</v>
      </c>
      <c r="F87520" s="300">
        <v>55.66973963214722</v>
      </c>
    </row>
    <row r="87521" spans="1:6">
      <c r="A87521" s="758" t="s">
        <v>67</v>
      </c>
      <c r="B87521" s="151" t="s">
        <v>7117</v>
      </c>
      <c r="C87521" s="300">
        <v>18838.400000000001</v>
      </c>
      <c r="D87521" s="300">
        <v>11406.840320000001</v>
      </c>
      <c r="E87521" s="300">
        <v>7431.5596800000003</v>
      </c>
      <c r="F87521" s="300">
        <v>60.551003906913536</v>
      </c>
    </row>
    <row r="87522" spans="1:6">
      <c r="A87522" s="758" t="s">
        <v>68</v>
      </c>
      <c r="B87522" s="151" t="s">
        <v>7118</v>
      </c>
      <c r="C87522" s="300">
        <v>22130.1</v>
      </c>
      <c r="D87522" s="300">
        <v>7667.8611300000002</v>
      </c>
      <c r="E87522" s="300">
        <v>14462.238869999997</v>
      </c>
      <c r="F87522" s="300">
        <v>34.64901256659482</v>
      </c>
    </row>
    <row r="87523" spans="1:6">
      <c r="A87523" s="758" t="s">
        <v>69</v>
      </c>
      <c r="B87523" s="151" t="s">
        <v>7119</v>
      </c>
      <c r="C87523" s="300">
        <v>16434.900000000001</v>
      </c>
      <c r="D87523" s="300">
        <v>12881.621869999999</v>
      </c>
      <c r="E87523" s="300">
        <v>3553.2781300000024</v>
      </c>
      <c r="F87523" s="300">
        <v>78.379679036684109</v>
      </c>
    </row>
    <row r="87524" spans="1:6">
      <c r="A87524" s="758" t="s">
        <v>330</v>
      </c>
      <c r="B87524" s="151" t="s">
        <v>7131</v>
      </c>
      <c r="C87524" s="300">
        <v>15000</v>
      </c>
      <c r="D87524" s="300">
        <v>15000</v>
      </c>
      <c r="E87524" s="300">
        <v>0</v>
      </c>
      <c r="F87524" s="300">
        <v>100</v>
      </c>
    </row>
    <row r="87525" spans="1:6">
      <c r="A87525" s="758" t="s">
        <v>83</v>
      </c>
      <c r="B87525" s="151" t="s">
        <v>7135</v>
      </c>
      <c r="C87525" s="300">
        <v>15000</v>
      </c>
      <c r="D87525" s="300">
        <v>15000</v>
      </c>
      <c r="E87525" s="300">
        <v>0</v>
      </c>
      <c r="F87525" s="300">
        <v>100</v>
      </c>
    </row>
    <row r="87526" spans="1:6">
      <c r="A87526" s="758" t="s">
        <v>600</v>
      </c>
      <c r="B87526" s="151" t="s">
        <v>7170</v>
      </c>
      <c r="C87526" s="300">
        <v>72403.399999999994</v>
      </c>
      <c r="D87526" s="300">
        <v>46956.323320000003</v>
      </c>
      <c r="E87526" s="300">
        <v>25447.076679999991</v>
      </c>
      <c r="F87526" s="300">
        <v>64.853754547438385</v>
      </c>
    </row>
    <row r="87527" spans="1:6">
      <c r="A87527" s="758" t="s">
        <v>6096</v>
      </c>
      <c r="B87527" s="151" t="s">
        <v>7172</v>
      </c>
      <c r="C87527" s="300">
        <v>0</v>
      </c>
      <c r="D87527" s="300">
        <v>0</v>
      </c>
      <c r="E87527" s="300">
        <v>0</v>
      </c>
      <c r="F87527" s="300">
        <v>0</v>
      </c>
    </row>
    <row r="87528" spans="1:6">
      <c r="A87528" s="758" t="s">
        <v>6099</v>
      </c>
      <c r="B87528" s="151" t="s">
        <v>7173</v>
      </c>
      <c r="C87528" s="300">
        <v>72403.399999999994</v>
      </c>
      <c r="D87528" s="300">
        <v>46956.323320000003</v>
      </c>
      <c r="E87528" s="300">
        <v>25447.076679999991</v>
      </c>
      <c r="F87528" s="300">
        <v>64.853754547438385</v>
      </c>
    </row>
    <row r="87529" spans="1:6">
      <c r="A87529" s="758" t="s">
        <v>6100</v>
      </c>
      <c r="B87529" s="151" t="s">
        <v>7174</v>
      </c>
      <c r="C87529" s="300">
        <v>72403.399999999994</v>
      </c>
      <c r="D87529" s="300">
        <v>46956.323320000003</v>
      </c>
      <c r="E87529" s="300">
        <v>25447.076679999991</v>
      </c>
      <c r="F87529" s="300">
        <v>64.853754547438385</v>
      </c>
    </row>
    <row r="87530" spans="1:6">
      <c r="A87530" s="851"/>
      <c r="B87530" s="850" t="s">
        <v>5377</v>
      </c>
      <c r="C87530" s="820"/>
      <c r="D87530" s="820"/>
      <c r="E87530" s="820"/>
      <c r="F87530" s="820"/>
    </row>
    <row r="87531" spans="1:6">
      <c r="A87531" s="758" t="s">
        <v>599</v>
      </c>
      <c r="B87531" s="151" t="s">
        <v>7101</v>
      </c>
      <c r="C87531" s="300">
        <v>98900</v>
      </c>
      <c r="D87531" s="300">
        <v>93336.537680000009</v>
      </c>
      <c r="E87531" s="300">
        <v>5563.4623199999915</v>
      </c>
      <c r="F87531" s="300">
        <v>94.374658928210323</v>
      </c>
    </row>
    <row r="87532" spans="1:6">
      <c r="A87532" s="758" t="s">
        <v>323</v>
      </c>
      <c r="B87532" s="151" t="s">
        <v>7102</v>
      </c>
      <c r="C87532" s="300">
        <v>98900</v>
      </c>
      <c r="D87532" s="300">
        <v>93336.537680000009</v>
      </c>
      <c r="E87532" s="300">
        <v>5563.4623199999915</v>
      </c>
      <c r="F87532" s="300">
        <v>94.374658928210323</v>
      </c>
    </row>
    <row r="87533" spans="1:6">
      <c r="A87533" s="758" t="s">
        <v>324</v>
      </c>
      <c r="B87533" s="151" t="s">
        <v>7103</v>
      </c>
      <c r="C87533" s="300">
        <v>98900</v>
      </c>
      <c r="D87533" s="300">
        <v>93336.537680000009</v>
      </c>
      <c r="E87533" s="300">
        <v>5563.4623199999915</v>
      </c>
      <c r="F87533" s="300">
        <v>94.374658928210323</v>
      </c>
    </row>
    <row r="87534" spans="1:6">
      <c r="A87534" s="758" t="s">
        <v>327</v>
      </c>
      <c r="B87534" s="151" t="s">
        <v>7116</v>
      </c>
      <c r="C87534" s="300">
        <v>76000</v>
      </c>
      <c r="D87534" s="300">
        <v>70521.537680000009</v>
      </c>
      <c r="E87534" s="300">
        <v>5478.4623199999915</v>
      </c>
      <c r="F87534" s="300">
        <v>92.791496947368429</v>
      </c>
    </row>
    <row r="87535" spans="1:6">
      <c r="A87535" s="758" t="s">
        <v>67</v>
      </c>
      <c r="B87535" s="151" t="s">
        <v>7117</v>
      </c>
      <c r="C87535" s="300">
        <v>23000</v>
      </c>
      <c r="D87535" s="300">
        <v>26575.69975</v>
      </c>
      <c r="E87535" s="300">
        <v>-3575.6997499999998</v>
      </c>
      <c r="F87535" s="300">
        <v>115.54652065217392</v>
      </c>
    </row>
    <row r="87536" spans="1:6">
      <c r="A87536" s="758" t="s">
        <v>68</v>
      </c>
      <c r="B87536" s="151" t="s">
        <v>7118</v>
      </c>
      <c r="C87536" s="300">
        <v>26000</v>
      </c>
      <c r="D87536" s="300">
        <v>25683.358780000002</v>
      </c>
      <c r="E87536" s="300">
        <v>316.6412199999977</v>
      </c>
      <c r="F87536" s="300">
        <v>98.782149153846163</v>
      </c>
    </row>
    <row r="87537" spans="1:6">
      <c r="A87537" s="758" t="s">
        <v>69</v>
      </c>
      <c r="B87537" s="151" t="s">
        <v>7119</v>
      </c>
      <c r="C87537" s="300">
        <v>27000</v>
      </c>
      <c r="D87537" s="300">
        <v>18262.479149999999</v>
      </c>
      <c r="E87537" s="300">
        <v>8737.5208500000008</v>
      </c>
      <c r="F87537" s="300">
        <v>67.638811666666669</v>
      </c>
    </row>
    <row r="87538" spans="1:6">
      <c r="A87538" s="758" t="s">
        <v>330</v>
      </c>
      <c r="B87538" s="151" t="s">
        <v>7131</v>
      </c>
      <c r="C87538" s="300">
        <v>22900</v>
      </c>
      <c r="D87538" s="300">
        <v>22815</v>
      </c>
      <c r="E87538" s="300">
        <v>85</v>
      </c>
      <c r="F87538" s="300">
        <v>99.62882096069869</v>
      </c>
    </row>
    <row r="87539" spans="1:6">
      <c r="A87539" s="758" t="s">
        <v>83</v>
      </c>
      <c r="B87539" s="151" t="s">
        <v>7135</v>
      </c>
      <c r="C87539" s="300">
        <v>22900</v>
      </c>
      <c r="D87539" s="300">
        <v>22815</v>
      </c>
      <c r="E87539" s="300">
        <v>85</v>
      </c>
      <c r="F87539" s="300">
        <v>99.62882096069869</v>
      </c>
    </row>
    <row r="87540" spans="1:6">
      <c r="A87540" s="758" t="s">
        <v>600</v>
      </c>
      <c r="B87540" s="151" t="s">
        <v>7170</v>
      </c>
      <c r="C87540" s="300">
        <v>98900</v>
      </c>
      <c r="D87540" s="300">
        <v>93336.537680000009</v>
      </c>
      <c r="E87540" s="300">
        <v>5563.4623199999915</v>
      </c>
      <c r="F87540" s="300">
        <v>94.374658928210323</v>
      </c>
    </row>
    <row r="87541" spans="1:6">
      <c r="A87541" s="758" t="s">
        <v>6096</v>
      </c>
      <c r="B87541" s="151" t="s">
        <v>7172</v>
      </c>
      <c r="C87541" s="300">
        <v>0</v>
      </c>
      <c r="D87541" s="300">
        <v>0</v>
      </c>
      <c r="E87541" s="300">
        <v>0</v>
      </c>
      <c r="F87541" s="300">
        <v>0</v>
      </c>
    </row>
    <row r="87542" spans="1:6">
      <c r="A87542" s="758" t="s">
        <v>6099</v>
      </c>
      <c r="B87542" s="151" t="s">
        <v>7173</v>
      </c>
      <c r="C87542" s="300">
        <v>98900</v>
      </c>
      <c r="D87542" s="300">
        <v>93336.537680000009</v>
      </c>
      <c r="E87542" s="300">
        <v>5563.4623199999915</v>
      </c>
      <c r="F87542" s="300">
        <v>94.374658928210323</v>
      </c>
    </row>
    <row r="87543" spans="1:6">
      <c r="A87543" s="758" t="s">
        <v>6100</v>
      </c>
      <c r="B87543" s="151" t="s">
        <v>7174</v>
      </c>
      <c r="C87543" s="300">
        <v>98900</v>
      </c>
      <c r="D87543" s="300">
        <v>93336.537680000009</v>
      </c>
      <c r="E87543" s="300">
        <v>5563.4623199999915</v>
      </c>
      <c r="F87543" s="300">
        <v>94.374658928210323</v>
      </c>
    </row>
    <row r="87544" spans="1:6">
      <c r="A87544" s="851"/>
      <c r="B87544" s="850" t="s">
        <v>5378</v>
      </c>
      <c r="C87544" s="820"/>
      <c r="D87544" s="820"/>
      <c r="E87544" s="820"/>
      <c r="F87544" s="820"/>
    </row>
    <row r="87545" spans="1:6">
      <c r="A87545" s="758" t="s">
        <v>599</v>
      </c>
      <c r="B87545" s="151" t="s">
        <v>7101</v>
      </c>
      <c r="C87545" s="300">
        <v>58472.4</v>
      </c>
      <c r="D87545" s="300">
        <v>51479.001810000002</v>
      </c>
      <c r="E87545" s="300"/>
      <c r="F87545" s="300"/>
    </row>
    <row r="87546" spans="1:6">
      <c r="A87546" s="758" t="s">
        <v>323</v>
      </c>
      <c r="B87546" s="151" t="s">
        <v>7102</v>
      </c>
      <c r="C87546" s="300">
        <v>58472.4</v>
      </c>
      <c r="D87546" s="300">
        <v>51479.001810000002</v>
      </c>
      <c r="E87546" s="300">
        <v>6993.3981899999999</v>
      </c>
      <c r="F87546" s="300">
        <v>88.039830432819585</v>
      </c>
    </row>
    <row r="87547" spans="1:6">
      <c r="A87547" s="758" t="s">
        <v>324</v>
      </c>
      <c r="B87547" s="151" t="s">
        <v>7103</v>
      </c>
      <c r="C87547" s="300">
        <v>58472.4</v>
      </c>
      <c r="D87547" s="300">
        <v>51479.001810000002</v>
      </c>
      <c r="E87547" s="300">
        <v>6993.3981899999999</v>
      </c>
      <c r="F87547" s="300">
        <v>88.039830432819585</v>
      </c>
    </row>
    <row r="87548" spans="1:6">
      <c r="A87548" s="758" t="s">
        <v>327</v>
      </c>
      <c r="B87548" s="151" t="s">
        <v>7116</v>
      </c>
      <c r="C87548" s="300">
        <v>47472.4</v>
      </c>
      <c r="D87548" s="300">
        <v>40479.001810000002</v>
      </c>
      <c r="E87548" s="300">
        <v>6993.3981899999999</v>
      </c>
      <c r="F87548" s="300">
        <v>85.268496663324385</v>
      </c>
    </row>
    <row r="87549" spans="1:6">
      <c r="A87549" s="758" t="s">
        <v>67</v>
      </c>
      <c r="B87549" s="151" t="s">
        <v>7117</v>
      </c>
      <c r="C87549" s="300">
        <v>9052.6</v>
      </c>
      <c r="D87549" s="300">
        <v>8638.2151699999995</v>
      </c>
      <c r="E87549" s="300">
        <v>414.38483000000087</v>
      </c>
      <c r="F87549" s="300">
        <v>95.422477188873899</v>
      </c>
    </row>
    <row r="87550" spans="1:6">
      <c r="A87550" s="758" t="s">
        <v>68</v>
      </c>
      <c r="B87550" s="151" t="s">
        <v>7118</v>
      </c>
      <c r="C87550" s="300">
        <v>26417.3</v>
      </c>
      <c r="D87550" s="300">
        <v>16045.800640000001</v>
      </c>
      <c r="E87550" s="300">
        <v>10371.499359999998</v>
      </c>
      <c r="F87550" s="300">
        <v>60.739744939868956</v>
      </c>
    </row>
    <row r="87551" spans="1:6">
      <c r="A87551" s="758" t="s">
        <v>69</v>
      </c>
      <c r="B87551" s="151" t="s">
        <v>7119</v>
      </c>
      <c r="C87551" s="300">
        <v>12002.5</v>
      </c>
      <c r="D87551" s="300">
        <v>15794.986000000001</v>
      </c>
      <c r="E87551" s="300">
        <v>-3792.4860000000008</v>
      </c>
      <c r="F87551" s="300">
        <v>131.59746719433451</v>
      </c>
    </row>
    <row r="87552" spans="1:6">
      <c r="A87552" s="758" t="s">
        <v>330</v>
      </c>
      <c r="B87552" s="151" t="s">
        <v>7131</v>
      </c>
      <c r="C87552" s="300">
        <v>11000</v>
      </c>
      <c r="D87552" s="300">
        <v>11000</v>
      </c>
      <c r="E87552" s="300">
        <v>0</v>
      </c>
      <c r="F87552" s="300">
        <v>100</v>
      </c>
    </row>
    <row r="87553" spans="1:6">
      <c r="A87553" s="758" t="s">
        <v>83</v>
      </c>
      <c r="B87553" s="151" t="s">
        <v>7135</v>
      </c>
      <c r="C87553" s="300">
        <v>11000</v>
      </c>
      <c r="D87553" s="300">
        <v>11000</v>
      </c>
      <c r="E87553" s="300">
        <v>0</v>
      </c>
      <c r="F87553" s="300">
        <v>100</v>
      </c>
    </row>
    <row r="87554" spans="1:6">
      <c r="A87554" s="758" t="s">
        <v>600</v>
      </c>
      <c r="B87554" s="151" t="s">
        <v>7170</v>
      </c>
      <c r="C87554" s="300">
        <v>58472.4</v>
      </c>
      <c r="D87554" s="300">
        <v>51479.001810000002</v>
      </c>
      <c r="E87554" s="300">
        <v>6993.3981899999999</v>
      </c>
      <c r="F87554" s="300">
        <v>88.039830432819585</v>
      </c>
    </row>
    <row r="87555" spans="1:6">
      <c r="A87555" s="758" t="s">
        <v>6096</v>
      </c>
      <c r="B87555" s="151" t="s">
        <v>7172</v>
      </c>
      <c r="C87555" s="300">
        <v>0</v>
      </c>
      <c r="D87555" s="300">
        <v>0</v>
      </c>
      <c r="E87555" s="300">
        <v>0</v>
      </c>
      <c r="F87555" s="300">
        <v>0</v>
      </c>
    </row>
    <row r="87556" spans="1:6">
      <c r="A87556" s="758" t="s">
        <v>6099</v>
      </c>
      <c r="B87556" s="151" t="s">
        <v>7173</v>
      </c>
      <c r="C87556" s="300">
        <v>58472.4</v>
      </c>
      <c r="D87556" s="300">
        <v>51479.001810000002</v>
      </c>
      <c r="E87556" s="300">
        <v>6993.3981899999999</v>
      </c>
      <c r="F87556" s="300">
        <v>88.039830432819585</v>
      </c>
    </row>
    <row r="87557" spans="1:6">
      <c r="A87557" s="758" t="s">
        <v>6100</v>
      </c>
      <c r="B87557" s="151" t="s">
        <v>7174</v>
      </c>
      <c r="C87557" s="300">
        <v>58472.4</v>
      </c>
      <c r="D87557" s="300">
        <v>51479.001810000002</v>
      </c>
      <c r="E87557" s="300">
        <v>6993.3981899999999</v>
      </c>
      <c r="F87557" s="300">
        <v>88.039830432819585</v>
      </c>
    </row>
    <row r="87558" spans="1:6">
      <c r="A87558" s="851"/>
      <c r="B87558" s="850" t="s">
        <v>8051</v>
      </c>
      <c r="C87558" s="820"/>
      <c r="D87558" s="820"/>
      <c r="E87558" s="820"/>
      <c r="F87558" s="820"/>
    </row>
    <row r="87559" spans="1:6">
      <c r="A87559" s="758" t="s">
        <v>599</v>
      </c>
      <c r="B87559" s="151" t="s">
        <v>7101</v>
      </c>
      <c r="C87559" s="300">
        <v>35115.699999999997</v>
      </c>
      <c r="D87559" s="300">
        <v>20450.16603</v>
      </c>
      <c r="E87559" s="300">
        <v>14665.533969999997</v>
      </c>
      <c r="F87559" s="300">
        <v>58.236532462687641</v>
      </c>
    </row>
    <row r="87560" spans="1:6">
      <c r="A87560" s="758" t="s">
        <v>323</v>
      </c>
      <c r="B87560" s="151" t="s">
        <v>7102</v>
      </c>
      <c r="C87560" s="300">
        <v>35115.699999999997</v>
      </c>
      <c r="D87560" s="300">
        <v>20450.16603</v>
      </c>
      <c r="E87560" s="300">
        <v>14665.533969999997</v>
      </c>
      <c r="F87560" s="300">
        <v>58.236532462687641</v>
      </c>
    </row>
    <row r="87561" spans="1:6">
      <c r="A87561" s="758" t="s">
        <v>324</v>
      </c>
      <c r="B87561" s="151" t="s">
        <v>7103</v>
      </c>
      <c r="C87561" s="300">
        <v>35115.699999999997</v>
      </c>
      <c r="D87561" s="300">
        <v>20450.16603</v>
      </c>
      <c r="E87561" s="300">
        <v>14665.533969999997</v>
      </c>
      <c r="F87561" s="300">
        <v>58.236532462687641</v>
      </c>
    </row>
    <row r="87562" spans="1:6">
      <c r="A87562" s="758" t="s">
        <v>327</v>
      </c>
      <c r="B87562" s="151" t="s">
        <v>7116</v>
      </c>
      <c r="C87562" s="300">
        <v>35115.699999999997</v>
      </c>
      <c r="D87562" s="300">
        <v>20450.16603</v>
      </c>
      <c r="E87562" s="300">
        <v>14665.533969999997</v>
      </c>
      <c r="F87562" s="300">
        <v>58.236532462687641</v>
      </c>
    </row>
    <row r="87563" spans="1:6">
      <c r="A87563" s="758" t="s">
        <v>67</v>
      </c>
      <c r="B87563" s="151" t="s">
        <v>7117</v>
      </c>
      <c r="C87563" s="300">
        <v>5100.7</v>
      </c>
      <c r="D87563" s="300">
        <v>4515.1586299999999</v>
      </c>
      <c r="E87563" s="300">
        <v>585.54136999999992</v>
      </c>
      <c r="F87563" s="300">
        <v>88.520372301840922</v>
      </c>
    </row>
    <row r="87564" spans="1:6">
      <c r="A87564" s="758" t="s">
        <v>68</v>
      </c>
      <c r="B87564" s="151" t="s">
        <v>7118</v>
      </c>
      <c r="C87564" s="300">
        <v>16392.599999999999</v>
      </c>
      <c r="D87564" s="300">
        <v>10506.749</v>
      </c>
      <c r="E87564" s="300">
        <v>5885.8509999999987</v>
      </c>
      <c r="F87564" s="300">
        <v>64.09446335541648</v>
      </c>
    </row>
    <row r="87565" spans="1:6">
      <c r="A87565" s="758" t="s">
        <v>69</v>
      </c>
      <c r="B87565" s="151" t="s">
        <v>7119</v>
      </c>
      <c r="C87565" s="300">
        <v>13622.4</v>
      </c>
      <c r="D87565" s="300">
        <v>5428.2584000000006</v>
      </c>
      <c r="E87565" s="300">
        <v>8194.141599999999</v>
      </c>
      <c r="F87565" s="300">
        <v>39.848032652102425</v>
      </c>
    </row>
    <row r="87566" spans="1:6">
      <c r="A87566" s="758" t="s">
        <v>600</v>
      </c>
      <c r="B87566" s="151" t="s">
        <v>7170</v>
      </c>
      <c r="C87566" s="300">
        <v>35115.699999999997</v>
      </c>
      <c r="D87566" s="300">
        <v>20450.16603</v>
      </c>
      <c r="E87566" s="300">
        <v>14665.533969999997</v>
      </c>
      <c r="F87566" s="300">
        <v>58.236532462687641</v>
      </c>
    </row>
    <row r="87567" spans="1:6">
      <c r="A87567" s="758" t="s">
        <v>6096</v>
      </c>
      <c r="B87567" s="151" t="s">
        <v>7172</v>
      </c>
      <c r="C87567" s="300">
        <v>0</v>
      </c>
      <c r="D87567" s="300">
        <v>0</v>
      </c>
      <c r="E87567" s="300">
        <v>0</v>
      </c>
      <c r="F87567" s="300">
        <v>0</v>
      </c>
    </row>
    <row r="87568" spans="1:6">
      <c r="A87568" s="758" t="s">
        <v>6099</v>
      </c>
      <c r="B87568" s="151" t="s">
        <v>7173</v>
      </c>
      <c r="C87568" s="300">
        <v>35115.699999999997</v>
      </c>
      <c r="D87568" s="300">
        <v>20450.16603</v>
      </c>
      <c r="E87568" s="300">
        <v>14665.533969999997</v>
      </c>
      <c r="F87568" s="300">
        <v>58.236532462687641</v>
      </c>
    </row>
    <row r="87569" spans="1:6">
      <c r="A87569" s="758" t="s">
        <v>6100</v>
      </c>
      <c r="B87569" s="151" t="s">
        <v>7174</v>
      </c>
      <c r="C87569" s="300">
        <v>35115.699999999997</v>
      </c>
      <c r="D87569" s="300">
        <v>20450.16603</v>
      </c>
      <c r="E87569" s="300">
        <v>14665.533969999997</v>
      </c>
      <c r="F87569" s="300">
        <v>58.236532462687641</v>
      </c>
    </row>
    <row r="87570" spans="1:6">
      <c r="A87570" s="851"/>
      <c r="B87570" s="850" t="s">
        <v>8052</v>
      </c>
      <c r="C87570" s="820"/>
      <c r="D87570" s="820"/>
      <c r="E87570" s="820"/>
      <c r="F87570" s="820"/>
    </row>
    <row r="87571" spans="1:6">
      <c r="A87571" s="758" t="s">
        <v>599</v>
      </c>
      <c r="B87571" s="151" t="s">
        <v>7101</v>
      </c>
      <c r="C87571" s="300">
        <v>35946.699999999997</v>
      </c>
      <c r="D87571" s="300">
        <v>30669.601719999999</v>
      </c>
      <c r="E87571" s="300">
        <v>5277.0982799999983</v>
      </c>
      <c r="F87571" s="300">
        <v>85.319658605657821</v>
      </c>
    </row>
    <row r="87572" spans="1:6">
      <c r="A87572" s="758" t="s">
        <v>323</v>
      </c>
      <c r="B87572" s="151" t="s">
        <v>7102</v>
      </c>
      <c r="C87572" s="300">
        <v>35946.699999999997</v>
      </c>
      <c r="D87572" s="300">
        <v>30669.601719999999</v>
      </c>
      <c r="E87572" s="300">
        <v>5277.0982799999983</v>
      </c>
      <c r="F87572" s="300">
        <v>85.319658605657821</v>
      </c>
    </row>
    <row r="87573" spans="1:6">
      <c r="A87573" s="758" t="s">
        <v>324</v>
      </c>
      <c r="B87573" s="151" t="s">
        <v>7103</v>
      </c>
      <c r="C87573" s="300">
        <v>35946.699999999997</v>
      </c>
      <c r="D87573" s="300">
        <v>30669.601719999999</v>
      </c>
      <c r="E87573" s="300">
        <v>5277.0982799999983</v>
      </c>
      <c r="F87573" s="300">
        <v>85.319658605657821</v>
      </c>
    </row>
    <row r="87574" spans="1:6">
      <c r="A87574" s="758" t="s">
        <v>327</v>
      </c>
      <c r="B87574" s="151" t="s">
        <v>7116</v>
      </c>
      <c r="C87574" s="300">
        <v>35946.699999999997</v>
      </c>
      <c r="D87574" s="300">
        <v>30669.601719999999</v>
      </c>
      <c r="E87574" s="300">
        <v>5277.0982799999983</v>
      </c>
      <c r="F87574" s="300">
        <v>85.319658605657821</v>
      </c>
    </row>
    <row r="87575" spans="1:6">
      <c r="A87575" s="758" t="s">
        <v>67</v>
      </c>
      <c r="B87575" s="151" t="s">
        <v>7117</v>
      </c>
      <c r="C87575" s="300">
        <v>11593.5</v>
      </c>
      <c r="D87575" s="300">
        <v>5642.17112</v>
      </c>
      <c r="E87575" s="300">
        <v>5951.32888</v>
      </c>
      <c r="F87575" s="300">
        <v>48.66667632725234</v>
      </c>
    </row>
    <row r="87576" spans="1:6">
      <c r="A87576" s="758" t="s">
        <v>68</v>
      </c>
      <c r="B87576" s="151" t="s">
        <v>7118</v>
      </c>
      <c r="C87576" s="300">
        <v>12363.2</v>
      </c>
      <c r="D87576" s="300">
        <v>11380.0484</v>
      </c>
      <c r="E87576" s="300">
        <v>983.15160000000105</v>
      </c>
      <c r="F87576" s="300">
        <v>92.047757862042175</v>
      </c>
    </row>
    <row r="87577" spans="1:6">
      <c r="A87577" s="758" t="s">
        <v>69</v>
      </c>
      <c r="B87577" s="151" t="s">
        <v>7119</v>
      </c>
      <c r="C87577" s="300">
        <v>11990</v>
      </c>
      <c r="D87577" s="300">
        <v>13647.3822</v>
      </c>
      <c r="E87577" s="300">
        <v>-1657.3822</v>
      </c>
      <c r="F87577" s="300">
        <v>113.82303753127607</v>
      </c>
    </row>
    <row r="87578" spans="1:6">
      <c r="A87578" s="758" t="s">
        <v>600</v>
      </c>
      <c r="B87578" s="151" t="s">
        <v>7170</v>
      </c>
      <c r="C87578" s="300">
        <v>35946.699999999997</v>
      </c>
      <c r="D87578" s="300">
        <v>30669.601719999999</v>
      </c>
      <c r="E87578" s="300">
        <v>5277.0982799999983</v>
      </c>
      <c r="F87578" s="300">
        <v>85.319658605657821</v>
      </c>
    </row>
    <row r="87579" spans="1:6">
      <c r="A87579" s="758" t="s">
        <v>6096</v>
      </c>
      <c r="B87579" s="151" t="s">
        <v>7172</v>
      </c>
      <c r="C87579" s="300">
        <v>0</v>
      </c>
      <c r="D87579" s="300">
        <v>0</v>
      </c>
      <c r="E87579" s="300">
        <v>0</v>
      </c>
      <c r="F87579" s="300">
        <v>0</v>
      </c>
    </row>
    <row r="87580" spans="1:6">
      <c r="A87580" s="758" t="s">
        <v>6099</v>
      </c>
      <c r="B87580" s="151" t="s">
        <v>7173</v>
      </c>
      <c r="C87580" s="300">
        <v>35946.699999999997</v>
      </c>
      <c r="D87580" s="300">
        <v>30669.601719999999</v>
      </c>
      <c r="E87580" s="300">
        <v>5277.0982799999983</v>
      </c>
      <c r="F87580" s="300">
        <v>85.319658605657821</v>
      </c>
    </row>
    <row r="87581" spans="1:6">
      <c r="A87581" s="758" t="s">
        <v>6100</v>
      </c>
      <c r="B87581" s="151" t="s">
        <v>7174</v>
      </c>
      <c r="C87581" s="300">
        <v>35946.699999999997</v>
      </c>
      <c r="D87581" s="300">
        <v>30669.601719999999</v>
      </c>
      <c r="E87581" s="300">
        <v>5277.0982799999983</v>
      </c>
      <c r="F87581" s="300">
        <v>85.319658605657821</v>
      </c>
    </row>
    <row r="87582" spans="1:6">
      <c r="A87582" s="851"/>
      <c r="B87582" s="850" t="s">
        <v>5379</v>
      </c>
      <c r="C87582" s="820"/>
      <c r="D87582" s="820"/>
      <c r="E87582" s="820"/>
      <c r="F87582" s="820"/>
    </row>
    <row r="87583" spans="1:6">
      <c r="A87583" s="758" t="s">
        <v>599</v>
      </c>
      <c r="B87583" s="151" t="s">
        <v>7101</v>
      </c>
      <c r="C87583" s="300">
        <v>266203.59999999998</v>
      </c>
      <c r="D87583" s="300">
        <v>164441.30593999999</v>
      </c>
      <c r="E87583" s="300">
        <v>101762.29405999999</v>
      </c>
      <c r="F87583" s="300">
        <v>61.772758121978825</v>
      </c>
    </row>
    <row r="87584" spans="1:6">
      <c r="A87584" s="758" t="s">
        <v>323</v>
      </c>
      <c r="B87584" s="151" t="s">
        <v>7102</v>
      </c>
      <c r="C87584" s="300">
        <v>266203.59999999998</v>
      </c>
      <c r="D87584" s="300">
        <v>164441.30593999999</v>
      </c>
      <c r="E87584" s="300">
        <v>101762.29405999999</v>
      </c>
      <c r="F87584" s="300">
        <v>61.772758121978825</v>
      </c>
    </row>
    <row r="87585" spans="1:6">
      <c r="A87585" s="758" t="s">
        <v>324</v>
      </c>
      <c r="B87585" s="151" t="s">
        <v>7103</v>
      </c>
      <c r="C87585" s="300">
        <v>266203.59999999998</v>
      </c>
      <c r="D87585" s="300">
        <v>164441.30593999999</v>
      </c>
      <c r="E87585" s="300">
        <v>101762.29405999999</v>
      </c>
      <c r="F87585" s="300">
        <v>61.772758121978825</v>
      </c>
    </row>
    <row r="87586" spans="1:6">
      <c r="A87586" s="758" t="s">
        <v>327</v>
      </c>
      <c r="B87586" s="151" t="s">
        <v>7116</v>
      </c>
      <c r="C87586" s="300">
        <v>222723.6</v>
      </c>
      <c r="D87586" s="300">
        <v>120998.05593999999</v>
      </c>
      <c r="E87586" s="300">
        <v>101725.54406000001</v>
      </c>
      <c r="F87586" s="300">
        <v>54.326553602761443</v>
      </c>
    </row>
    <row r="87587" spans="1:6">
      <c r="A87587" s="758" t="s">
        <v>67</v>
      </c>
      <c r="B87587" s="151" t="s">
        <v>7117</v>
      </c>
      <c r="C87587" s="300">
        <v>107180.9</v>
      </c>
      <c r="D87587" s="300">
        <v>72343.382840000006</v>
      </c>
      <c r="E87587" s="300">
        <v>34837.517159999989</v>
      </c>
      <c r="F87587" s="300">
        <v>67.496524884564337</v>
      </c>
    </row>
    <row r="87588" spans="1:6">
      <c r="A87588" s="758" t="s">
        <v>68</v>
      </c>
      <c r="B87588" s="151" t="s">
        <v>7118</v>
      </c>
      <c r="C87588" s="300">
        <v>47432.7</v>
      </c>
      <c r="D87588" s="300">
        <v>32654.678100000001</v>
      </c>
      <c r="E87588" s="300">
        <v>14778.021899999996</v>
      </c>
      <c r="F87588" s="300">
        <v>68.844232143647744</v>
      </c>
    </row>
    <row r="87589" spans="1:6">
      <c r="A87589" s="758" t="s">
        <v>69</v>
      </c>
      <c r="B87589" s="151" t="s">
        <v>7119</v>
      </c>
      <c r="C87589" s="300">
        <v>68110</v>
      </c>
      <c r="D87589" s="300">
        <v>15999.995000000001</v>
      </c>
      <c r="E87589" s="300">
        <v>52110.004999999997</v>
      </c>
      <c r="F87589" s="300">
        <v>23.491403611804433</v>
      </c>
    </row>
    <row r="87590" spans="1:6">
      <c r="A87590" s="758" t="s">
        <v>330</v>
      </c>
      <c r="B87590" s="151" t="s">
        <v>7131</v>
      </c>
      <c r="C87590" s="300">
        <v>43480</v>
      </c>
      <c r="D87590" s="300">
        <v>43443.25</v>
      </c>
      <c r="E87590" s="300">
        <v>36.75</v>
      </c>
      <c r="F87590" s="300">
        <v>99.915478380864769</v>
      </c>
    </row>
    <row r="87591" spans="1:6">
      <c r="A87591" s="758" t="s">
        <v>83</v>
      </c>
      <c r="B87591" s="151" t="s">
        <v>7135</v>
      </c>
      <c r="C87591" s="300">
        <v>43480</v>
      </c>
      <c r="D87591" s="300">
        <v>43443.25</v>
      </c>
      <c r="E87591" s="300">
        <v>36.75</v>
      </c>
      <c r="F87591" s="300">
        <v>99.915478380864769</v>
      </c>
    </row>
    <row r="87592" spans="1:6">
      <c r="A87592" s="758" t="s">
        <v>600</v>
      </c>
      <c r="B87592" s="151" t="s">
        <v>7170</v>
      </c>
      <c r="C87592" s="300">
        <v>266203.59999999998</v>
      </c>
      <c r="D87592" s="300">
        <v>164441.30593999999</v>
      </c>
      <c r="E87592" s="300">
        <v>101762.29405999999</v>
      </c>
      <c r="F87592" s="300">
        <v>61.772758121978825</v>
      </c>
    </row>
    <row r="87593" spans="1:6">
      <c r="A87593" s="758" t="s">
        <v>6096</v>
      </c>
      <c r="B87593" s="151" t="s">
        <v>7172</v>
      </c>
      <c r="C87593" s="300">
        <v>0</v>
      </c>
      <c r="D87593" s="300">
        <v>0</v>
      </c>
      <c r="E87593" s="300">
        <v>0</v>
      </c>
      <c r="F87593" s="300">
        <v>0</v>
      </c>
    </row>
    <row r="87594" spans="1:6">
      <c r="A87594" s="758" t="s">
        <v>6099</v>
      </c>
      <c r="B87594" s="151" t="s">
        <v>7173</v>
      </c>
      <c r="C87594" s="300">
        <v>266203.59999999998</v>
      </c>
      <c r="D87594" s="300">
        <v>164441.30593999999</v>
      </c>
      <c r="E87594" s="300">
        <v>101762.29405999999</v>
      </c>
      <c r="F87594" s="300">
        <v>61.772758121978825</v>
      </c>
    </row>
    <row r="87595" spans="1:6">
      <c r="A87595" s="758" t="s">
        <v>6100</v>
      </c>
      <c r="B87595" s="151" t="s">
        <v>7174</v>
      </c>
      <c r="C87595" s="300">
        <v>266203.59999999998</v>
      </c>
      <c r="D87595" s="300">
        <v>164441.30593999999</v>
      </c>
      <c r="E87595" s="300">
        <v>101762.29405999999</v>
      </c>
      <c r="F87595" s="300">
        <v>61.772758121978825</v>
      </c>
    </row>
    <row r="87596" spans="1:6">
      <c r="A87596" s="851"/>
      <c r="B87596" s="850" t="s">
        <v>5380</v>
      </c>
      <c r="C87596" s="820"/>
      <c r="D87596" s="820"/>
      <c r="E87596" s="820"/>
      <c r="F87596" s="820"/>
    </row>
    <row r="87597" spans="1:6">
      <c r="A87597" s="758" t="s">
        <v>599</v>
      </c>
      <c r="B87597" s="151" t="s">
        <v>7101</v>
      </c>
      <c r="C87597" s="300">
        <v>305150</v>
      </c>
      <c r="D87597" s="300">
        <v>278893.34166999999</v>
      </c>
      <c r="E87597" s="300">
        <v>26256.658330000006</v>
      </c>
      <c r="F87597" s="300">
        <v>91.395491289529744</v>
      </c>
    </row>
    <row r="87598" spans="1:6">
      <c r="A87598" s="758" t="s">
        <v>323</v>
      </c>
      <c r="B87598" s="151" t="s">
        <v>7102</v>
      </c>
      <c r="C87598" s="300">
        <v>305150</v>
      </c>
      <c r="D87598" s="300">
        <v>278893.34166999999</v>
      </c>
      <c r="E87598" s="300">
        <v>26256.658330000006</v>
      </c>
      <c r="F87598" s="300">
        <v>91.395491289529744</v>
      </c>
    </row>
    <row r="87599" spans="1:6">
      <c r="A87599" s="758" t="s">
        <v>324</v>
      </c>
      <c r="B87599" s="151" t="s">
        <v>7103</v>
      </c>
      <c r="C87599" s="300">
        <v>305150</v>
      </c>
      <c r="D87599" s="300">
        <v>278893.34166999999</v>
      </c>
      <c r="E87599" s="300">
        <v>26256.658330000006</v>
      </c>
      <c r="F87599" s="300">
        <v>91.395491289529744</v>
      </c>
    </row>
    <row r="87600" spans="1:6">
      <c r="A87600" s="758" t="s">
        <v>327</v>
      </c>
      <c r="B87600" s="151" t="s">
        <v>7116</v>
      </c>
      <c r="C87600" s="300">
        <v>229928</v>
      </c>
      <c r="D87600" s="300">
        <v>203671.34166999999</v>
      </c>
      <c r="E87600" s="300">
        <v>26256.658330000006</v>
      </c>
      <c r="F87600" s="300">
        <v>88.580486791517345</v>
      </c>
    </row>
    <row r="87601" spans="1:6">
      <c r="A87601" s="758" t="s">
        <v>67</v>
      </c>
      <c r="B87601" s="151" t="s">
        <v>7117</v>
      </c>
      <c r="C87601" s="300">
        <v>65474</v>
      </c>
      <c r="D87601" s="300">
        <v>59421.843520000002</v>
      </c>
      <c r="E87601" s="300"/>
      <c r="F87601" s="300"/>
    </row>
    <row r="87602" spans="1:6">
      <c r="A87602" s="758" t="s">
        <v>68</v>
      </c>
      <c r="B87602" s="151" t="s">
        <v>7118</v>
      </c>
      <c r="C87602" s="300">
        <v>57323</v>
      </c>
      <c r="D87602" s="300">
        <v>42415.206180000001</v>
      </c>
      <c r="E87602" s="300">
        <v>14907.793819999999</v>
      </c>
      <c r="F87602" s="300">
        <v>73.9933467892469</v>
      </c>
    </row>
    <row r="87603" spans="1:6">
      <c r="A87603" s="758" t="s">
        <v>69</v>
      </c>
      <c r="B87603" s="151" t="s">
        <v>7119</v>
      </c>
      <c r="C87603" s="300">
        <v>107131</v>
      </c>
      <c r="D87603" s="300">
        <v>101834.29197000001</v>
      </c>
      <c r="E87603" s="300">
        <v>5296.7080299999943</v>
      </c>
      <c r="F87603" s="300">
        <v>95.055858687028035</v>
      </c>
    </row>
    <row r="87604" spans="1:6">
      <c r="A87604" s="758" t="s">
        <v>330</v>
      </c>
      <c r="B87604" s="151" t="s">
        <v>7131</v>
      </c>
      <c r="C87604" s="300">
        <v>75222</v>
      </c>
      <c r="D87604" s="300">
        <v>75222</v>
      </c>
      <c r="E87604" s="300">
        <v>0</v>
      </c>
      <c r="F87604" s="300">
        <v>100</v>
      </c>
    </row>
    <row r="87605" spans="1:6">
      <c r="A87605" s="758" t="s">
        <v>83</v>
      </c>
      <c r="B87605" s="151" t="s">
        <v>7135</v>
      </c>
      <c r="C87605" s="300">
        <v>75222</v>
      </c>
      <c r="D87605" s="300">
        <v>75222</v>
      </c>
      <c r="E87605" s="300">
        <v>0</v>
      </c>
      <c r="F87605" s="300">
        <v>100</v>
      </c>
    </row>
    <row r="87606" spans="1:6">
      <c r="A87606" s="758" t="s">
        <v>600</v>
      </c>
      <c r="B87606" s="151" t="s">
        <v>7170</v>
      </c>
      <c r="C87606" s="300">
        <v>305150</v>
      </c>
      <c r="D87606" s="300">
        <v>278893.34166999999</v>
      </c>
      <c r="E87606" s="300">
        <v>26256.658330000006</v>
      </c>
      <c r="F87606" s="300">
        <v>91.395491289529744</v>
      </c>
    </row>
    <row r="87607" spans="1:6">
      <c r="A87607" s="758" t="s">
        <v>6099</v>
      </c>
      <c r="B87607" s="151" t="s">
        <v>7173</v>
      </c>
      <c r="C87607" s="300">
        <v>305150</v>
      </c>
      <c r="D87607" s="300">
        <v>278893.34166999999</v>
      </c>
      <c r="E87607" s="300">
        <v>26256.658330000006</v>
      </c>
      <c r="F87607" s="300">
        <v>91.395491289529744</v>
      </c>
    </row>
    <row r="87608" spans="1:6">
      <c r="A87608" s="758" t="s">
        <v>6100</v>
      </c>
      <c r="B87608" s="151" t="s">
        <v>7174</v>
      </c>
      <c r="C87608" s="300">
        <v>305150</v>
      </c>
      <c r="D87608" s="300">
        <v>278893.34166999999</v>
      </c>
      <c r="E87608" s="300">
        <v>26256.658330000006</v>
      </c>
      <c r="F87608" s="300">
        <v>91.395491289529744</v>
      </c>
    </row>
    <row r="87609" spans="1:6">
      <c r="A87609" s="851"/>
      <c r="B87609" s="850" t="s">
        <v>5381</v>
      </c>
      <c r="C87609" s="820"/>
      <c r="D87609" s="820"/>
      <c r="E87609" s="820"/>
      <c r="F87609" s="820"/>
    </row>
    <row r="87610" spans="1:6">
      <c r="A87610" s="758" t="s">
        <v>599</v>
      </c>
      <c r="B87610" s="151" t="s">
        <v>7101</v>
      </c>
      <c r="C87610" s="300">
        <v>92404.800000000003</v>
      </c>
      <c r="D87610" s="300">
        <v>55244.826049999996</v>
      </c>
      <c r="E87610" s="300">
        <v>37159.973950000007</v>
      </c>
      <c r="F87610" s="300">
        <v>59.785667032448522</v>
      </c>
    </row>
    <row r="87611" spans="1:6">
      <c r="A87611" s="758" t="s">
        <v>323</v>
      </c>
      <c r="B87611" s="151" t="s">
        <v>7102</v>
      </c>
      <c r="C87611" s="300">
        <v>92404.800000000003</v>
      </c>
      <c r="D87611" s="300">
        <v>55244.826049999996</v>
      </c>
      <c r="E87611" s="300">
        <v>37159.973950000007</v>
      </c>
      <c r="F87611" s="300">
        <v>59.785667032448522</v>
      </c>
    </row>
    <row r="87612" spans="1:6">
      <c r="A87612" s="758" t="s">
        <v>324</v>
      </c>
      <c r="B87612" s="151" t="s">
        <v>7103</v>
      </c>
      <c r="C87612" s="300">
        <v>92404.800000000003</v>
      </c>
      <c r="D87612" s="300">
        <v>55244.826049999996</v>
      </c>
      <c r="E87612" s="300">
        <v>37159.973950000007</v>
      </c>
      <c r="F87612" s="300">
        <v>59.785667032448522</v>
      </c>
    </row>
    <row r="87613" spans="1:6">
      <c r="A87613" s="758" t="s">
        <v>327</v>
      </c>
      <c r="B87613" s="151" t="s">
        <v>7116</v>
      </c>
      <c r="C87613" s="300">
        <v>79124.800000000003</v>
      </c>
      <c r="D87613" s="300">
        <v>41964.826049999996</v>
      </c>
      <c r="E87613" s="300">
        <v>37159.973950000007</v>
      </c>
      <c r="F87613" s="300">
        <v>53.036249127959877</v>
      </c>
    </row>
    <row r="87614" spans="1:6">
      <c r="A87614" s="758" t="s">
        <v>67</v>
      </c>
      <c r="B87614" s="151" t="s">
        <v>7117</v>
      </c>
      <c r="C87614" s="300">
        <v>28200</v>
      </c>
      <c r="D87614" s="300">
        <v>11434.65401</v>
      </c>
      <c r="E87614" s="300">
        <v>16765.345990000002</v>
      </c>
      <c r="F87614" s="300">
        <v>40.548418475177307</v>
      </c>
    </row>
    <row r="87615" spans="1:6">
      <c r="A87615" s="758" t="s">
        <v>68</v>
      </c>
      <c r="B87615" s="151" t="s">
        <v>7118</v>
      </c>
      <c r="C87615" s="300">
        <v>23674.799999999999</v>
      </c>
      <c r="D87615" s="300">
        <v>9711.2355000000007</v>
      </c>
      <c r="E87615" s="300">
        <v>13963.564499999999</v>
      </c>
      <c r="F87615" s="300">
        <v>41.019292665619147</v>
      </c>
    </row>
    <row r="87616" spans="1:6">
      <c r="A87616" s="758" t="s">
        <v>69</v>
      </c>
      <c r="B87616" s="151" t="s">
        <v>7119</v>
      </c>
      <c r="C87616" s="300">
        <v>27250</v>
      </c>
      <c r="D87616" s="300">
        <v>20818.936539999999</v>
      </c>
      <c r="E87616" s="300">
        <v>6431.0634600000012</v>
      </c>
      <c r="F87616" s="300">
        <v>76.399767119266045</v>
      </c>
    </row>
    <row r="87617" spans="1:6">
      <c r="A87617" s="758" t="s">
        <v>330</v>
      </c>
      <c r="B87617" s="151" t="s">
        <v>7131</v>
      </c>
      <c r="C87617" s="300">
        <v>13280</v>
      </c>
      <c r="D87617" s="300">
        <v>13280</v>
      </c>
      <c r="E87617" s="300">
        <v>0</v>
      </c>
      <c r="F87617" s="300">
        <v>100</v>
      </c>
    </row>
    <row r="87618" spans="1:6">
      <c r="A87618" s="758" t="s">
        <v>83</v>
      </c>
      <c r="B87618" s="151" t="s">
        <v>7135</v>
      </c>
      <c r="C87618" s="300">
        <v>13280</v>
      </c>
      <c r="D87618" s="300">
        <v>13280</v>
      </c>
      <c r="E87618" s="300">
        <v>0</v>
      </c>
      <c r="F87618" s="300">
        <v>100</v>
      </c>
    </row>
    <row r="87619" spans="1:6">
      <c r="A87619" s="758" t="s">
        <v>600</v>
      </c>
      <c r="B87619" s="151" t="s">
        <v>7170</v>
      </c>
      <c r="C87619" s="300">
        <v>92404.800000000003</v>
      </c>
      <c r="D87619" s="300">
        <v>55244.826049999996</v>
      </c>
      <c r="E87619" s="300">
        <v>37159.973950000007</v>
      </c>
      <c r="F87619" s="300">
        <v>59.785667032448522</v>
      </c>
    </row>
    <row r="87620" spans="1:6">
      <c r="A87620" s="758" t="s">
        <v>6096</v>
      </c>
      <c r="B87620" s="151" t="s">
        <v>7172</v>
      </c>
      <c r="C87620" s="300">
        <v>0</v>
      </c>
      <c r="D87620" s="300">
        <v>0</v>
      </c>
      <c r="E87620" s="300">
        <v>0</v>
      </c>
      <c r="F87620" s="300">
        <v>0</v>
      </c>
    </row>
    <row r="87621" spans="1:6">
      <c r="A87621" s="758" t="s">
        <v>6099</v>
      </c>
      <c r="B87621" s="151" t="s">
        <v>7173</v>
      </c>
      <c r="C87621" s="300">
        <v>92404.800000000003</v>
      </c>
      <c r="D87621" s="300">
        <v>55244.826049999996</v>
      </c>
      <c r="E87621" s="300">
        <v>37159.973950000007</v>
      </c>
      <c r="F87621" s="300">
        <v>59.785667032448522</v>
      </c>
    </row>
    <row r="87622" spans="1:6">
      <c r="A87622" s="758" t="s">
        <v>6100</v>
      </c>
      <c r="B87622" s="151" t="s">
        <v>7174</v>
      </c>
      <c r="C87622" s="300">
        <v>92404.800000000003</v>
      </c>
      <c r="D87622" s="300">
        <v>55244.826049999996</v>
      </c>
      <c r="E87622" s="300">
        <v>37159.973950000007</v>
      </c>
      <c r="F87622" s="300">
        <v>59.785667032448522</v>
      </c>
    </row>
    <row r="87623" spans="1:6">
      <c r="A87623" s="851"/>
      <c r="B87623" s="850" t="s">
        <v>5382</v>
      </c>
      <c r="C87623" s="820"/>
      <c r="D87623" s="820"/>
      <c r="E87623" s="820"/>
      <c r="F87623" s="820"/>
    </row>
    <row r="87624" spans="1:6">
      <c r="A87624" s="758" t="s">
        <v>599</v>
      </c>
      <c r="B87624" s="151" t="s">
        <v>7101</v>
      </c>
      <c r="C87624" s="300">
        <v>145740</v>
      </c>
      <c r="D87624" s="300">
        <v>117668.54517</v>
      </c>
      <c r="E87624" s="300">
        <v>28071.454830000002</v>
      </c>
      <c r="F87624" s="300">
        <v>80.738675154384524</v>
      </c>
    </row>
    <row r="87625" spans="1:6">
      <c r="A87625" s="758" t="s">
        <v>323</v>
      </c>
      <c r="B87625" s="151" t="s">
        <v>7102</v>
      </c>
      <c r="C87625" s="300">
        <v>145740</v>
      </c>
      <c r="D87625" s="300">
        <v>117668.54517</v>
      </c>
      <c r="E87625" s="300">
        <v>28071.454830000002</v>
      </c>
      <c r="F87625" s="300">
        <v>80.738675154384524</v>
      </c>
    </row>
    <row r="87626" spans="1:6">
      <c r="A87626" s="758" t="s">
        <v>324</v>
      </c>
      <c r="B87626" s="151" t="s">
        <v>7103</v>
      </c>
      <c r="C87626" s="300">
        <v>145740</v>
      </c>
      <c r="D87626" s="300">
        <v>117668.54517</v>
      </c>
      <c r="E87626" s="300">
        <v>28071.454830000002</v>
      </c>
      <c r="F87626" s="300">
        <v>80.738675154384524</v>
      </c>
    </row>
    <row r="87627" spans="1:6">
      <c r="A87627" s="758" t="s">
        <v>327</v>
      </c>
      <c r="B87627" s="151" t="s">
        <v>7116</v>
      </c>
      <c r="C87627" s="300">
        <v>108700</v>
      </c>
      <c r="D87627" s="300">
        <v>84192.605169999995</v>
      </c>
      <c r="E87627" s="300">
        <v>24507.394830000005</v>
      </c>
      <c r="F87627" s="300">
        <v>77.454098592456305</v>
      </c>
    </row>
    <row r="87628" spans="1:6">
      <c r="A87628" s="758" t="s">
        <v>67</v>
      </c>
      <c r="B87628" s="151" t="s">
        <v>7117</v>
      </c>
      <c r="C87628" s="300">
        <v>30000</v>
      </c>
      <c r="D87628" s="300">
        <v>23095.647100000002</v>
      </c>
      <c r="E87628" s="300">
        <v>6904.352899999998</v>
      </c>
      <c r="F87628" s="300">
        <v>76.985490333333345</v>
      </c>
    </row>
    <row r="87629" spans="1:6">
      <c r="A87629" s="758" t="s">
        <v>68</v>
      </c>
      <c r="B87629" s="151" t="s">
        <v>7118</v>
      </c>
      <c r="C87629" s="300">
        <v>62400</v>
      </c>
      <c r="D87629" s="300">
        <v>45652.694899999995</v>
      </c>
      <c r="E87629" s="300">
        <v>16747.305100000005</v>
      </c>
      <c r="F87629" s="300">
        <v>73.161370032051281</v>
      </c>
    </row>
    <row r="87630" spans="1:6">
      <c r="A87630" s="758" t="s">
        <v>69</v>
      </c>
      <c r="B87630" s="151" t="s">
        <v>7119</v>
      </c>
      <c r="C87630" s="300">
        <v>16300</v>
      </c>
      <c r="D87630" s="300">
        <v>15444.26317</v>
      </c>
      <c r="E87630" s="300">
        <v>855.73682999999983</v>
      </c>
      <c r="F87630" s="300">
        <v>94.750080797546005</v>
      </c>
    </row>
    <row r="87631" spans="1:6">
      <c r="A87631" s="758" t="s">
        <v>330</v>
      </c>
      <c r="B87631" s="151" t="s">
        <v>7131</v>
      </c>
      <c r="C87631" s="300">
        <v>37040</v>
      </c>
      <c r="D87631" s="300">
        <v>33475.94</v>
      </c>
      <c r="E87631" s="300">
        <v>3564.0599999999977</v>
      </c>
      <c r="F87631" s="300">
        <v>90.377807775377974</v>
      </c>
    </row>
    <row r="87632" spans="1:6">
      <c r="A87632" s="758" t="s">
        <v>83</v>
      </c>
      <c r="B87632" s="151" t="s">
        <v>7135</v>
      </c>
      <c r="C87632" s="300">
        <v>37040</v>
      </c>
      <c r="D87632" s="300">
        <v>33475.94</v>
      </c>
      <c r="E87632" s="300">
        <v>3564.0599999999977</v>
      </c>
      <c r="F87632" s="300">
        <v>90.377807775377974</v>
      </c>
    </row>
    <row r="87633" spans="1:6">
      <c r="A87633" s="758" t="s">
        <v>600</v>
      </c>
      <c r="B87633" s="151" t="s">
        <v>7170</v>
      </c>
      <c r="C87633" s="300">
        <v>145740</v>
      </c>
      <c r="D87633" s="300">
        <v>117668.54517</v>
      </c>
      <c r="E87633" s="300">
        <v>28071.454830000002</v>
      </c>
      <c r="F87633" s="300">
        <v>80.738675154384524</v>
      </c>
    </row>
    <row r="87634" spans="1:6">
      <c r="A87634" s="758" t="s">
        <v>6096</v>
      </c>
      <c r="B87634" s="151" t="s">
        <v>7172</v>
      </c>
      <c r="C87634" s="300">
        <v>0</v>
      </c>
      <c r="D87634" s="300">
        <v>0</v>
      </c>
      <c r="E87634" s="300">
        <v>0</v>
      </c>
      <c r="F87634" s="300">
        <v>0</v>
      </c>
    </row>
    <row r="87635" spans="1:6">
      <c r="A87635" s="758" t="s">
        <v>6099</v>
      </c>
      <c r="B87635" s="151" t="s">
        <v>7173</v>
      </c>
      <c r="C87635" s="300">
        <v>145740</v>
      </c>
      <c r="D87635" s="300">
        <v>117668.54517</v>
      </c>
      <c r="E87635" s="300">
        <v>28071.454830000002</v>
      </c>
      <c r="F87635" s="300">
        <v>80.738675154384524</v>
      </c>
    </row>
    <row r="87636" spans="1:6">
      <c r="A87636" s="758" t="s">
        <v>6100</v>
      </c>
      <c r="B87636" s="151" t="s">
        <v>7174</v>
      </c>
      <c r="C87636" s="300">
        <v>145740</v>
      </c>
      <c r="D87636" s="300">
        <v>117668.54517</v>
      </c>
      <c r="E87636" s="300">
        <v>28071.454830000002</v>
      </c>
      <c r="F87636" s="300">
        <v>80.738675154384524</v>
      </c>
    </row>
    <row r="87637" spans="1:6">
      <c r="A87637" s="851"/>
      <c r="B87637" s="850" t="s">
        <v>5383</v>
      </c>
      <c r="C87637" s="820"/>
      <c r="D87637" s="820"/>
      <c r="E87637" s="820"/>
      <c r="F87637" s="820"/>
    </row>
    <row r="87638" spans="1:6">
      <c r="A87638" s="758" t="s">
        <v>599</v>
      </c>
      <c r="B87638" s="151" t="s">
        <v>7101</v>
      </c>
      <c r="C87638" s="300">
        <v>90279.8</v>
      </c>
      <c r="D87638" s="300">
        <v>83057.496079999997</v>
      </c>
      <c r="E87638" s="300">
        <v>7222.3039200000057</v>
      </c>
      <c r="F87638" s="300">
        <v>92.000088702013073</v>
      </c>
    </row>
    <row r="87639" spans="1:6">
      <c r="A87639" s="758" t="s">
        <v>323</v>
      </c>
      <c r="B87639" s="151" t="s">
        <v>7102</v>
      </c>
      <c r="C87639" s="300">
        <v>90279.8</v>
      </c>
      <c r="D87639" s="300">
        <v>83057.496079999997</v>
      </c>
      <c r="E87639" s="300">
        <v>7222.3039200000057</v>
      </c>
      <c r="F87639" s="300">
        <v>92.000088702013073</v>
      </c>
    </row>
    <row r="87640" spans="1:6">
      <c r="A87640" s="758" t="s">
        <v>324</v>
      </c>
      <c r="B87640" s="151" t="s">
        <v>7103</v>
      </c>
      <c r="C87640" s="300">
        <v>90279.8</v>
      </c>
      <c r="D87640" s="300">
        <v>83057.496079999997</v>
      </c>
      <c r="E87640" s="300">
        <v>7222.3039200000057</v>
      </c>
      <c r="F87640" s="300">
        <v>92.000088702013073</v>
      </c>
    </row>
    <row r="87641" spans="1:6">
      <c r="A87641" s="758" t="s">
        <v>327</v>
      </c>
      <c r="B87641" s="151" t="s">
        <v>7116</v>
      </c>
      <c r="C87641" s="300">
        <v>54439.5</v>
      </c>
      <c r="D87641" s="300">
        <v>47217.225079999997</v>
      </c>
      <c r="E87641" s="300">
        <v>7222.2749200000035</v>
      </c>
      <c r="F87641" s="300">
        <v>86.733392261133915</v>
      </c>
    </row>
    <row r="87642" spans="1:6">
      <c r="A87642" s="758" t="s">
        <v>67</v>
      </c>
      <c r="B87642" s="151" t="s">
        <v>7117</v>
      </c>
      <c r="C87642" s="300">
        <v>14697</v>
      </c>
      <c r="D87642" s="300">
        <v>13648.475640000001</v>
      </c>
      <c r="E87642" s="300">
        <v>1048.5243599999994</v>
      </c>
      <c r="F87642" s="300">
        <v>92.865725250051028</v>
      </c>
    </row>
    <row r="87643" spans="1:6">
      <c r="A87643" s="758" t="s">
        <v>68</v>
      </c>
      <c r="B87643" s="151" t="s">
        <v>7118</v>
      </c>
      <c r="C87643" s="300">
        <v>20435.2</v>
      </c>
      <c r="D87643" s="300">
        <v>17157.115760000001</v>
      </c>
      <c r="E87643" s="300">
        <v>3278.0842400000001</v>
      </c>
      <c r="F87643" s="300">
        <v>83.95863881929219</v>
      </c>
    </row>
    <row r="87644" spans="1:6">
      <c r="A87644" s="758" t="s">
        <v>69</v>
      </c>
      <c r="B87644" s="151" t="s">
        <v>7119</v>
      </c>
      <c r="C87644" s="300">
        <v>19307.3</v>
      </c>
      <c r="D87644" s="300">
        <v>16411.633679999999</v>
      </c>
      <c r="E87644" s="300">
        <v>2895.6663200000003</v>
      </c>
      <c r="F87644" s="300">
        <v>85.00222030009374</v>
      </c>
    </row>
    <row r="87645" spans="1:6">
      <c r="A87645" s="758" t="s">
        <v>330</v>
      </c>
      <c r="B87645" s="151" t="s">
        <v>7131</v>
      </c>
      <c r="C87645" s="300">
        <v>35840.300000000003</v>
      </c>
      <c r="D87645" s="300">
        <v>35840.271000000001</v>
      </c>
      <c r="E87645" s="300">
        <v>2.9000000002270099E-2</v>
      </c>
      <c r="F87645" s="300">
        <v>99.999919085498718</v>
      </c>
    </row>
    <row r="87646" spans="1:6">
      <c r="A87646" s="758" t="s">
        <v>83</v>
      </c>
      <c r="B87646" s="151" t="s">
        <v>7135</v>
      </c>
      <c r="C87646" s="300">
        <v>35840.300000000003</v>
      </c>
      <c r="D87646" s="300">
        <v>35840.271000000001</v>
      </c>
      <c r="E87646" s="300">
        <v>2.9000000002270099E-2</v>
      </c>
      <c r="F87646" s="300">
        <v>99.999919085498718</v>
      </c>
    </row>
    <row r="87647" spans="1:6">
      <c r="A87647" s="758" t="s">
        <v>600</v>
      </c>
      <c r="B87647" s="151" t="s">
        <v>7170</v>
      </c>
      <c r="C87647" s="300">
        <v>90279.8</v>
      </c>
      <c r="D87647" s="300">
        <v>83057.496079999997</v>
      </c>
      <c r="E87647" s="300">
        <v>7222.3039200000057</v>
      </c>
      <c r="F87647" s="300">
        <v>92.000088702013073</v>
      </c>
    </row>
    <row r="87648" spans="1:6">
      <c r="A87648" s="758" t="s">
        <v>6096</v>
      </c>
      <c r="B87648" s="151" t="s">
        <v>7172</v>
      </c>
      <c r="C87648" s="300">
        <v>0</v>
      </c>
      <c r="D87648" s="300">
        <v>0</v>
      </c>
      <c r="E87648" s="300">
        <v>0</v>
      </c>
      <c r="F87648" s="300">
        <v>0</v>
      </c>
    </row>
    <row r="87649" spans="1:6">
      <c r="A87649" s="758" t="s">
        <v>6099</v>
      </c>
      <c r="B87649" s="151" t="s">
        <v>7173</v>
      </c>
      <c r="C87649" s="300">
        <v>90279.8</v>
      </c>
      <c r="D87649" s="300">
        <v>83057.496079999997</v>
      </c>
      <c r="E87649" s="300">
        <v>7222.3039200000057</v>
      </c>
      <c r="F87649" s="300">
        <v>92.000088702013073</v>
      </c>
    </row>
    <row r="87650" spans="1:6">
      <c r="A87650" s="758" t="s">
        <v>6100</v>
      </c>
      <c r="B87650" s="151" t="s">
        <v>7174</v>
      </c>
      <c r="C87650" s="300">
        <v>90279.8</v>
      </c>
      <c r="D87650" s="300">
        <v>83057.496079999997</v>
      </c>
      <c r="E87650" s="300">
        <v>7222.3039200000057</v>
      </c>
      <c r="F87650" s="300">
        <v>92.000088702013073</v>
      </c>
    </row>
    <row r="87651" spans="1:6">
      <c r="A87651" s="851"/>
      <c r="B87651" s="850" t="s">
        <v>5384</v>
      </c>
      <c r="C87651" s="820"/>
      <c r="D87651" s="820"/>
      <c r="E87651" s="820"/>
      <c r="F87651" s="820"/>
    </row>
    <row r="87652" spans="1:6">
      <c r="A87652" s="758" t="s">
        <v>599</v>
      </c>
      <c r="B87652" s="151" t="s">
        <v>7101</v>
      </c>
      <c r="C87652" s="300">
        <v>65000</v>
      </c>
      <c r="D87652" s="300">
        <v>64999.999080000001</v>
      </c>
      <c r="E87652" s="300">
        <v>9.1999999858671799E-4</v>
      </c>
      <c r="F87652" s="300">
        <v>99.999998584615383</v>
      </c>
    </row>
    <row r="87653" spans="1:6">
      <c r="A87653" s="758" t="s">
        <v>323</v>
      </c>
      <c r="B87653" s="151" t="s">
        <v>7102</v>
      </c>
      <c r="C87653" s="300">
        <v>65000</v>
      </c>
      <c r="D87653" s="300">
        <v>64999.999080000001</v>
      </c>
      <c r="E87653" s="300">
        <v>9.1999999858671799E-4</v>
      </c>
      <c r="F87653" s="300">
        <v>99.999998584615383</v>
      </c>
    </row>
    <row r="87654" spans="1:6">
      <c r="A87654" s="758" t="s">
        <v>324</v>
      </c>
      <c r="B87654" s="151" t="s">
        <v>7103</v>
      </c>
      <c r="C87654" s="300">
        <v>65000</v>
      </c>
      <c r="D87654" s="300">
        <v>64999.999080000001</v>
      </c>
      <c r="E87654" s="300">
        <v>9.1999999858671799E-4</v>
      </c>
      <c r="F87654" s="300">
        <v>99.999998584615383</v>
      </c>
    </row>
    <row r="87655" spans="1:6">
      <c r="A87655" s="758" t="s">
        <v>327</v>
      </c>
      <c r="B87655" s="151" t="s">
        <v>7116</v>
      </c>
      <c r="C87655" s="300">
        <v>38500</v>
      </c>
      <c r="D87655" s="300">
        <v>38499.999080000001</v>
      </c>
      <c r="E87655" s="300">
        <v>9.1999999858671799E-4</v>
      </c>
      <c r="F87655" s="300">
        <v>99.999997610389613</v>
      </c>
    </row>
    <row r="87656" spans="1:6">
      <c r="A87656" s="758" t="s">
        <v>67</v>
      </c>
      <c r="B87656" s="151" t="s">
        <v>7117</v>
      </c>
      <c r="C87656" s="300">
        <v>14000</v>
      </c>
      <c r="D87656" s="300">
        <v>14109.41345</v>
      </c>
      <c r="E87656" s="300">
        <v>-109.41345000000001</v>
      </c>
      <c r="F87656" s="300">
        <v>100.78152464285715</v>
      </c>
    </row>
    <row r="87657" spans="1:6">
      <c r="A87657" s="758" t="s">
        <v>68</v>
      </c>
      <c r="B87657" s="151" t="s">
        <v>7118</v>
      </c>
      <c r="C87657" s="300">
        <v>12000</v>
      </c>
      <c r="D87657" s="300">
        <v>12200.192429999999</v>
      </c>
      <c r="E87657" s="300">
        <v>-200.19242999999915</v>
      </c>
      <c r="F87657" s="300">
        <v>101.66827025000001</v>
      </c>
    </row>
    <row r="87658" spans="1:6">
      <c r="A87658" s="758" t="s">
        <v>69</v>
      </c>
      <c r="B87658" s="151" t="s">
        <v>7119</v>
      </c>
      <c r="C87658" s="300">
        <v>12500</v>
      </c>
      <c r="D87658" s="300">
        <v>12190.393199999999</v>
      </c>
      <c r="E87658" s="300"/>
      <c r="F87658" s="300"/>
    </row>
    <row r="87659" spans="1:6">
      <c r="A87659" s="758" t="s">
        <v>330</v>
      </c>
      <c r="B87659" s="151" t="s">
        <v>7131</v>
      </c>
      <c r="C87659" s="300">
        <v>26500</v>
      </c>
      <c r="D87659" s="300">
        <v>26500</v>
      </c>
      <c r="E87659" s="300">
        <v>0</v>
      </c>
      <c r="F87659" s="300">
        <v>100</v>
      </c>
    </row>
    <row r="87660" spans="1:6">
      <c r="A87660" s="758" t="s">
        <v>83</v>
      </c>
      <c r="B87660" s="151" t="s">
        <v>7135</v>
      </c>
      <c r="C87660" s="300">
        <v>26500</v>
      </c>
      <c r="D87660" s="300">
        <v>26500</v>
      </c>
      <c r="E87660" s="300">
        <v>0</v>
      </c>
      <c r="F87660" s="300">
        <v>100</v>
      </c>
    </row>
    <row r="87661" spans="1:6">
      <c r="A87661" s="758" t="s">
        <v>600</v>
      </c>
      <c r="B87661" s="151" t="s">
        <v>7170</v>
      </c>
      <c r="C87661" s="300">
        <v>65000</v>
      </c>
      <c r="D87661" s="300">
        <v>64999.999080000001</v>
      </c>
      <c r="E87661" s="300">
        <v>9.1999999858671799E-4</v>
      </c>
      <c r="F87661" s="300">
        <v>99.999998584615383</v>
      </c>
    </row>
    <row r="87662" spans="1:6">
      <c r="A87662" s="758" t="s">
        <v>6096</v>
      </c>
      <c r="B87662" s="151" t="s">
        <v>7172</v>
      </c>
      <c r="C87662" s="300">
        <v>0</v>
      </c>
      <c r="D87662" s="300">
        <v>0</v>
      </c>
      <c r="E87662" s="300">
        <v>0</v>
      </c>
      <c r="F87662" s="300">
        <v>0</v>
      </c>
    </row>
    <row r="87663" spans="1:6">
      <c r="A87663" s="758" t="s">
        <v>6099</v>
      </c>
      <c r="B87663" s="151" t="s">
        <v>7173</v>
      </c>
      <c r="C87663" s="300">
        <v>65000</v>
      </c>
      <c r="D87663" s="300">
        <v>64999.999080000001</v>
      </c>
      <c r="E87663" s="300">
        <v>9.1999999858671799E-4</v>
      </c>
      <c r="F87663" s="300">
        <v>99.999998584615383</v>
      </c>
    </row>
    <row r="87664" spans="1:6">
      <c r="A87664" s="758" t="s">
        <v>6100</v>
      </c>
      <c r="B87664" s="151" t="s">
        <v>7174</v>
      </c>
      <c r="C87664" s="300">
        <v>65000</v>
      </c>
      <c r="D87664" s="300">
        <v>64999.999080000001</v>
      </c>
      <c r="E87664" s="300">
        <v>9.1999999858671799E-4</v>
      </c>
      <c r="F87664" s="300">
        <v>99.999998584615383</v>
      </c>
    </row>
    <row r="87665" spans="1:6">
      <c r="A87665" s="851"/>
      <c r="B87665" s="850" t="s">
        <v>5385</v>
      </c>
      <c r="C87665" s="820"/>
      <c r="D87665" s="820"/>
      <c r="E87665" s="820"/>
      <c r="F87665" s="820"/>
    </row>
    <row r="87666" spans="1:6">
      <c r="A87666" s="758" t="s">
        <v>599</v>
      </c>
      <c r="B87666" s="151" t="s">
        <v>7101</v>
      </c>
      <c r="C87666" s="300">
        <v>99000</v>
      </c>
      <c r="D87666" s="300">
        <v>65472.555200000003</v>
      </c>
      <c r="E87666" s="300">
        <v>33527.444799999997</v>
      </c>
      <c r="F87666" s="300">
        <v>66.133894141414146</v>
      </c>
    </row>
    <row r="87667" spans="1:6">
      <c r="A87667" s="758" t="s">
        <v>323</v>
      </c>
      <c r="B87667" s="151" t="s">
        <v>7102</v>
      </c>
      <c r="C87667" s="300">
        <v>99000</v>
      </c>
      <c r="D87667" s="300">
        <v>65472.555200000003</v>
      </c>
      <c r="E87667" s="300">
        <v>33527.444799999997</v>
      </c>
      <c r="F87667" s="300">
        <v>66.133894141414146</v>
      </c>
    </row>
    <row r="87668" spans="1:6">
      <c r="A87668" s="758" t="s">
        <v>324</v>
      </c>
      <c r="B87668" s="151" t="s">
        <v>7103</v>
      </c>
      <c r="C87668" s="300">
        <v>99000</v>
      </c>
      <c r="D87668" s="300">
        <v>65472.555200000003</v>
      </c>
      <c r="E87668" s="300">
        <v>33527.444799999997</v>
      </c>
      <c r="F87668" s="300">
        <v>66.133894141414146</v>
      </c>
    </row>
    <row r="87669" spans="1:6">
      <c r="A87669" s="758" t="s">
        <v>327</v>
      </c>
      <c r="B87669" s="151" t="s">
        <v>7116</v>
      </c>
      <c r="C87669" s="300">
        <v>89000</v>
      </c>
      <c r="D87669" s="300">
        <v>55472.555200000003</v>
      </c>
      <c r="E87669" s="300">
        <v>33527.444799999997</v>
      </c>
      <c r="F87669" s="300">
        <v>62.32871370786517</v>
      </c>
    </row>
    <row r="87670" spans="1:6">
      <c r="A87670" s="758" t="s">
        <v>67</v>
      </c>
      <c r="B87670" s="151" t="s">
        <v>7117</v>
      </c>
      <c r="C87670" s="300">
        <v>23000</v>
      </c>
      <c r="D87670" s="300">
        <v>15252.74135</v>
      </c>
      <c r="E87670" s="300">
        <v>7747.2586499999998</v>
      </c>
      <c r="F87670" s="300">
        <v>66.316266739130441</v>
      </c>
    </row>
    <row r="87671" spans="1:6">
      <c r="A87671" s="758" t="s">
        <v>68</v>
      </c>
      <c r="B87671" s="151" t="s">
        <v>7118</v>
      </c>
      <c r="C87671" s="300">
        <v>33000</v>
      </c>
      <c r="D87671" s="300">
        <v>11220.61916</v>
      </c>
      <c r="E87671" s="300">
        <v>21779.380839999998</v>
      </c>
      <c r="F87671" s="300">
        <v>34.001876242424245</v>
      </c>
    </row>
    <row r="87672" spans="1:6">
      <c r="A87672" s="758" t="s">
        <v>69</v>
      </c>
      <c r="B87672" s="151" t="s">
        <v>7119</v>
      </c>
      <c r="C87672" s="300">
        <v>33000</v>
      </c>
      <c r="D87672" s="300">
        <v>28999.19469</v>
      </c>
      <c r="E87672" s="300">
        <v>4000.8053099999997</v>
      </c>
      <c r="F87672" s="300">
        <v>87.87634754545455</v>
      </c>
    </row>
    <row r="87673" spans="1:6">
      <c r="A87673" s="758" t="s">
        <v>330</v>
      </c>
      <c r="B87673" s="151" t="s">
        <v>7131</v>
      </c>
      <c r="C87673" s="300">
        <v>10000</v>
      </c>
      <c r="D87673" s="300">
        <v>10000</v>
      </c>
      <c r="E87673" s="300">
        <v>0</v>
      </c>
      <c r="F87673" s="300">
        <v>100</v>
      </c>
    </row>
    <row r="87674" spans="1:6">
      <c r="A87674" s="758" t="s">
        <v>83</v>
      </c>
      <c r="B87674" s="151" t="s">
        <v>7135</v>
      </c>
      <c r="C87674" s="300">
        <v>10000</v>
      </c>
      <c r="D87674" s="300">
        <v>10000</v>
      </c>
      <c r="E87674" s="300">
        <v>0</v>
      </c>
      <c r="F87674" s="300">
        <v>100</v>
      </c>
    </row>
    <row r="87675" spans="1:6">
      <c r="A87675" s="758" t="s">
        <v>600</v>
      </c>
      <c r="B87675" s="151" t="s">
        <v>7170</v>
      </c>
      <c r="C87675" s="300">
        <v>99000</v>
      </c>
      <c r="D87675" s="300">
        <v>65472.555200000003</v>
      </c>
      <c r="E87675" s="300">
        <v>33527.444799999997</v>
      </c>
      <c r="F87675" s="300">
        <v>66.133894141414146</v>
      </c>
    </row>
    <row r="87676" spans="1:6">
      <c r="A87676" s="758" t="s">
        <v>6095</v>
      </c>
      <c r="B87676" s="151" t="s">
        <v>7171</v>
      </c>
      <c r="C87676" s="300">
        <v>0</v>
      </c>
      <c r="D87676" s="300">
        <v>0</v>
      </c>
      <c r="E87676" s="300">
        <v>0</v>
      </c>
      <c r="F87676" s="300">
        <v>0</v>
      </c>
    </row>
    <row r="87677" spans="1:6">
      <c r="A87677" s="758" t="s">
        <v>6096</v>
      </c>
      <c r="B87677" s="151" t="s">
        <v>7172</v>
      </c>
      <c r="C87677" s="300">
        <v>0</v>
      </c>
      <c r="D87677" s="300">
        <v>0</v>
      </c>
      <c r="E87677" s="300">
        <v>0</v>
      </c>
      <c r="F87677" s="300">
        <v>0</v>
      </c>
    </row>
    <row r="87678" spans="1:6">
      <c r="A87678" s="758" t="s">
        <v>6099</v>
      </c>
      <c r="B87678" s="151" t="s">
        <v>7173</v>
      </c>
      <c r="C87678" s="300">
        <v>99000</v>
      </c>
      <c r="D87678" s="300">
        <v>65472.555200000003</v>
      </c>
      <c r="E87678" s="300">
        <v>33527.444799999997</v>
      </c>
      <c r="F87678" s="300">
        <v>66.133894141414146</v>
      </c>
    </row>
    <row r="87679" spans="1:6">
      <c r="A87679" s="758" t="s">
        <v>6100</v>
      </c>
      <c r="B87679" s="151" t="s">
        <v>7174</v>
      </c>
      <c r="C87679" s="300">
        <v>99000</v>
      </c>
      <c r="D87679" s="300">
        <v>65472.555200000003</v>
      </c>
      <c r="E87679" s="300">
        <v>33527.444799999997</v>
      </c>
      <c r="F87679" s="300">
        <v>66.133894141414146</v>
      </c>
    </row>
    <row r="87680" spans="1:6">
      <c r="A87680" s="851"/>
      <c r="B87680" s="850" t="s">
        <v>5386</v>
      </c>
      <c r="C87680" s="820"/>
      <c r="D87680" s="820"/>
      <c r="E87680" s="820"/>
      <c r="F87680" s="820"/>
    </row>
    <row r="87681" spans="1:6">
      <c r="A87681" s="758" t="s">
        <v>599</v>
      </c>
      <c r="B87681" s="151" t="s">
        <v>7101</v>
      </c>
      <c r="C87681" s="300">
        <v>181283.1</v>
      </c>
      <c r="D87681" s="300">
        <v>174747.92173</v>
      </c>
      <c r="E87681" s="300">
        <v>6535.178270000004</v>
      </c>
      <c r="F87681" s="300">
        <v>96.395042742539147</v>
      </c>
    </row>
    <row r="87682" spans="1:6">
      <c r="A87682" s="758" t="s">
        <v>323</v>
      </c>
      <c r="B87682" s="151" t="s">
        <v>7102</v>
      </c>
      <c r="C87682" s="300">
        <v>181283.1</v>
      </c>
      <c r="D87682" s="300">
        <v>174747.92173</v>
      </c>
      <c r="E87682" s="300">
        <v>6535.178270000004</v>
      </c>
      <c r="F87682" s="300">
        <v>96.395042742539147</v>
      </c>
    </row>
    <row r="87683" spans="1:6">
      <c r="A87683" s="758" t="s">
        <v>324</v>
      </c>
      <c r="B87683" s="151" t="s">
        <v>7103</v>
      </c>
      <c r="C87683" s="300">
        <v>181283.1</v>
      </c>
      <c r="D87683" s="300">
        <v>174747.92173</v>
      </c>
      <c r="E87683" s="300">
        <v>6535.178270000004</v>
      </c>
      <c r="F87683" s="300">
        <v>96.395042742539147</v>
      </c>
    </row>
    <row r="87684" spans="1:6">
      <c r="A87684" s="758" t="s">
        <v>327</v>
      </c>
      <c r="B87684" s="151" t="s">
        <v>7116</v>
      </c>
      <c r="C87684" s="300">
        <v>141283.1</v>
      </c>
      <c r="D87684" s="300">
        <v>134747.92173</v>
      </c>
      <c r="E87684" s="300">
        <v>6535.178270000004</v>
      </c>
      <c r="F87684" s="300">
        <v>95.374409062371939</v>
      </c>
    </row>
    <row r="87685" spans="1:6">
      <c r="A87685" s="758" t="s">
        <v>67</v>
      </c>
      <c r="B87685" s="151" t="s">
        <v>7117</v>
      </c>
      <c r="C87685" s="300">
        <v>40193.300000000003</v>
      </c>
      <c r="D87685" s="300">
        <v>44592.250659999998</v>
      </c>
      <c r="E87685" s="300">
        <v>-4398.950659999995</v>
      </c>
      <c r="F87685" s="300">
        <v>110.94448741456908</v>
      </c>
    </row>
    <row r="87686" spans="1:6">
      <c r="A87686" s="758" t="s">
        <v>68</v>
      </c>
      <c r="B87686" s="151" t="s">
        <v>7118</v>
      </c>
      <c r="C87686" s="300">
        <v>61624.1</v>
      </c>
      <c r="D87686" s="300">
        <v>53114.558210000003</v>
      </c>
      <c r="E87686" s="300">
        <v>8509.5417899999957</v>
      </c>
      <c r="F87686" s="300">
        <v>86.191211246898547</v>
      </c>
    </row>
    <row r="87687" spans="1:6">
      <c r="A87687" s="758" t="s">
        <v>69</v>
      </c>
      <c r="B87687" s="151" t="s">
        <v>7119</v>
      </c>
      <c r="C87687" s="300">
        <v>39465.699999999997</v>
      </c>
      <c r="D87687" s="300">
        <v>37041.112860000001</v>
      </c>
      <c r="E87687" s="300">
        <v>2424.587139999996</v>
      </c>
      <c r="F87687" s="300">
        <v>93.856469947321358</v>
      </c>
    </row>
    <row r="87688" spans="1:6">
      <c r="A87688" s="758" t="s">
        <v>330</v>
      </c>
      <c r="B87688" s="151" t="s">
        <v>7131</v>
      </c>
      <c r="C87688" s="300">
        <v>40000</v>
      </c>
      <c r="D87688" s="300">
        <v>40000</v>
      </c>
      <c r="E87688" s="300">
        <v>0</v>
      </c>
      <c r="F87688" s="300">
        <v>100</v>
      </c>
    </row>
    <row r="87689" spans="1:6">
      <c r="A87689" s="758" t="s">
        <v>83</v>
      </c>
      <c r="B87689" s="151" t="s">
        <v>7135</v>
      </c>
      <c r="C87689" s="300">
        <v>40000</v>
      </c>
      <c r="D87689" s="300">
        <v>40000</v>
      </c>
      <c r="E87689" s="300">
        <v>0</v>
      </c>
      <c r="F87689" s="300">
        <v>100</v>
      </c>
    </row>
    <row r="87690" spans="1:6">
      <c r="A87690" s="758" t="s">
        <v>600</v>
      </c>
      <c r="B87690" s="151" t="s">
        <v>7170</v>
      </c>
      <c r="C87690" s="300">
        <v>181283.1</v>
      </c>
      <c r="D87690" s="300">
        <v>174747.92173</v>
      </c>
      <c r="E87690" s="300">
        <v>6535.178270000004</v>
      </c>
      <c r="F87690" s="300">
        <v>96.395042742539147</v>
      </c>
    </row>
    <row r="87691" spans="1:6">
      <c r="A87691" s="758" t="s">
        <v>6099</v>
      </c>
      <c r="B87691" s="151" t="s">
        <v>7173</v>
      </c>
      <c r="C87691" s="300">
        <v>181283.1</v>
      </c>
      <c r="D87691" s="300">
        <v>174747.92173</v>
      </c>
      <c r="E87691" s="300">
        <v>6535.178270000004</v>
      </c>
      <c r="F87691" s="300">
        <v>96.395042742539147</v>
      </c>
    </row>
    <row r="87692" spans="1:6">
      <c r="A87692" s="758" t="s">
        <v>6100</v>
      </c>
      <c r="B87692" s="151" t="s">
        <v>7174</v>
      </c>
      <c r="C87692" s="300">
        <v>181283.1</v>
      </c>
      <c r="D87692" s="300">
        <v>174747.92173</v>
      </c>
      <c r="E87692" s="300">
        <v>6535.178270000004</v>
      </c>
      <c r="F87692" s="300">
        <v>96.395042742539147</v>
      </c>
    </row>
    <row r="87693" spans="1:6">
      <c r="A87693" s="758" t="s">
        <v>356</v>
      </c>
      <c r="B87693" s="151" t="s">
        <v>7182</v>
      </c>
      <c r="C87693" s="1">
        <v>0</v>
      </c>
      <c r="D87693" s="1">
        <v>0</v>
      </c>
      <c r="E87693" s="1">
        <v>0</v>
      </c>
      <c r="F87693" s="1">
        <v>0</v>
      </c>
    </row>
    <row r="87694" spans="1:6">
      <c r="A87694" s="758" t="s">
        <v>357</v>
      </c>
      <c r="B87694" s="151" t="s">
        <v>7183</v>
      </c>
      <c r="C87694" s="1">
        <v>0</v>
      </c>
      <c r="D87694" s="1">
        <v>0</v>
      </c>
      <c r="E87694" s="1">
        <v>0</v>
      </c>
      <c r="F87694" s="1">
        <v>0</v>
      </c>
    </row>
    <row r="87695" spans="1:6">
      <c r="A87695" s="758" t="s">
        <v>358</v>
      </c>
      <c r="B87695" s="151" t="s">
        <v>7184</v>
      </c>
      <c r="C87695" s="1">
        <v>0</v>
      </c>
      <c r="D87695" s="1">
        <v>0</v>
      </c>
      <c r="E87695" s="1">
        <v>0</v>
      </c>
      <c r="F87695" s="1">
        <v>0</v>
      </c>
    </row>
    <row r="87696" spans="1:6">
      <c r="A87696" s="758" t="s">
        <v>360</v>
      </c>
      <c r="B87696" s="151" t="s">
        <v>7185</v>
      </c>
      <c r="C87696" s="1">
        <v>0</v>
      </c>
      <c r="D87696" s="1">
        <v>0</v>
      </c>
      <c r="E87696" s="1">
        <v>0</v>
      </c>
      <c r="F87696" s="1">
        <v>0</v>
      </c>
    </row>
    <row r="87697" spans="1:6">
      <c r="A87697" s="758" t="s">
        <v>361</v>
      </c>
      <c r="B87697" s="151" t="s">
        <v>7186</v>
      </c>
      <c r="C87697" s="1">
        <v>0</v>
      </c>
      <c r="D87697" s="1">
        <v>0</v>
      </c>
      <c r="E87697" s="1">
        <v>0</v>
      </c>
      <c r="F87697" s="1">
        <v>0</v>
      </c>
    </row>
    <row r="87698" spans="1:6">
      <c r="A87698" s="758" t="s">
        <v>362</v>
      </c>
      <c r="B87698" s="151" t="s">
        <v>7187</v>
      </c>
      <c r="C87698" s="1">
        <v>0</v>
      </c>
      <c r="D87698" s="1">
        <v>0</v>
      </c>
      <c r="E87698" s="1">
        <v>0</v>
      </c>
      <c r="F87698" s="1">
        <v>0</v>
      </c>
    </row>
    <row r="87699" spans="1:6">
      <c r="A87699" s="758" t="s">
        <v>363</v>
      </c>
      <c r="B87699" s="151" t="s">
        <v>7188</v>
      </c>
      <c r="C87699" s="1">
        <v>0</v>
      </c>
      <c r="D87699" s="1">
        <v>0</v>
      </c>
      <c r="E87699" s="1">
        <v>0</v>
      </c>
      <c r="F87699" s="1">
        <v>0</v>
      </c>
    </row>
    <row r="87700" spans="1:6">
      <c r="A87700" s="758" t="s">
        <v>365</v>
      </c>
      <c r="B87700" s="151" t="s">
        <v>7209</v>
      </c>
      <c r="C87700" s="1">
        <v>0</v>
      </c>
      <c r="D87700" s="1">
        <v>0</v>
      </c>
      <c r="E87700" s="1">
        <v>0</v>
      </c>
      <c r="F87700" s="1">
        <v>0</v>
      </c>
    </row>
    <row r="87701" spans="1:6">
      <c r="A87701" s="758" t="s">
        <v>366</v>
      </c>
      <c r="B87701" s="151" t="s">
        <v>7216</v>
      </c>
      <c r="C87701" s="1">
        <v>0</v>
      </c>
      <c r="D87701" s="1">
        <v>0</v>
      </c>
      <c r="E87701" s="1">
        <v>0</v>
      </c>
      <c r="F87701" s="1">
        <v>0</v>
      </c>
    </row>
    <row r="87702" spans="1:6">
      <c r="A87702" s="758" t="s">
        <v>367</v>
      </c>
      <c r="B87702" s="151" t="s">
        <v>7217</v>
      </c>
      <c r="C87702" s="1">
        <v>0</v>
      </c>
      <c r="D87702" s="1">
        <v>0</v>
      </c>
      <c r="E87702" s="1">
        <v>0</v>
      </c>
      <c r="F87702" s="1">
        <v>0</v>
      </c>
    </row>
    <row r="87703" spans="1:6">
      <c r="A87703" s="851"/>
      <c r="B87703" s="850" t="s">
        <v>5387</v>
      </c>
      <c r="C87703" s="820"/>
      <c r="D87703" s="820"/>
      <c r="E87703" s="820"/>
      <c r="F87703" s="820"/>
    </row>
    <row r="87704" spans="1:6">
      <c r="A87704" s="758" t="s">
        <v>599</v>
      </c>
      <c r="B87704" s="151" t="s">
        <v>7101</v>
      </c>
      <c r="C87704" s="300">
        <v>121014.8</v>
      </c>
      <c r="D87704" s="300">
        <v>101328.23882</v>
      </c>
      <c r="E87704" s="300">
        <v>19686.561180000004</v>
      </c>
      <c r="F87704" s="300">
        <v>83.732104519447205</v>
      </c>
    </row>
    <row r="87705" spans="1:6">
      <c r="A87705" s="758" t="s">
        <v>323</v>
      </c>
      <c r="B87705" s="151" t="s">
        <v>7102</v>
      </c>
      <c r="C87705" s="300">
        <v>121014.8</v>
      </c>
      <c r="D87705" s="300">
        <v>101328.23882</v>
      </c>
      <c r="E87705" s="300">
        <v>19686.561180000004</v>
      </c>
      <c r="F87705" s="300">
        <v>83.732104519447205</v>
      </c>
    </row>
    <row r="87706" spans="1:6">
      <c r="A87706" s="758" t="s">
        <v>324</v>
      </c>
      <c r="B87706" s="151" t="s">
        <v>7103</v>
      </c>
      <c r="C87706" s="300">
        <v>121014.8</v>
      </c>
      <c r="D87706" s="300">
        <v>101328.23882</v>
      </c>
      <c r="E87706" s="300">
        <v>19686.561180000004</v>
      </c>
      <c r="F87706" s="300">
        <v>83.732104519447205</v>
      </c>
    </row>
    <row r="87707" spans="1:6">
      <c r="A87707" s="758" t="s">
        <v>327</v>
      </c>
      <c r="B87707" s="151" t="s">
        <v>7116</v>
      </c>
      <c r="C87707" s="300">
        <v>71014.8</v>
      </c>
      <c r="D87707" s="300">
        <v>51328.238819999999</v>
      </c>
      <c r="E87707" s="300">
        <v>19686.561180000004</v>
      </c>
      <c r="F87707" s="300">
        <v>72.278227665219077</v>
      </c>
    </row>
    <row r="87708" spans="1:6">
      <c r="A87708" s="758" t="s">
        <v>67</v>
      </c>
      <c r="B87708" s="151" t="s">
        <v>7117</v>
      </c>
      <c r="C87708" s="300">
        <v>17177</v>
      </c>
      <c r="D87708" s="300">
        <v>10762.45419</v>
      </c>
      <c r="E87708" s="300">
        <v>6414.5458099999996</v>
      </c>
      <c r="F87708" s="300">
        <v>62.656192524887935</v>
      </c>
    </row>
    <row r="87709" spans="1:6">
      <c r="A87709" s="758" t="s">
        <v>68</v>
      </c>
      <c r="B87709" s="151" t="s">
        <v>7118</v>
      </c>
      <c r="C87709" s="300">
        <v>32697.599999999999</v>
      </c>
      <c r="D87709" s="300">
        <v>21225.584629999998</v>
      </c>
      <c r="E87709" s="300">
        <v>11472.015370000001</v>
      </c>
      <c r="F87709" s="300">
        <v>64.914809129722045</v>
      </c>
    </row>
    <row r="87710" spans="1:6">
      <c r="A87710" s="758" t="s">
        <v>69</v>
      </c>
      <c r="B87710" s="151" t="s">
        <v>7119</v>
      </c>
      <c r="C87710" s="300">
        <v>21140.2</v>
      </c>
      <c r="D87710" s="300">
        <v>19340.2</v>
      </c>
      <c r="E87710" s="300">
        <v>1800</v>
      </c>
      <c r="F87710" s="300">
        <v>91.485416410440763</v>
      </c>
    </row>
    <row r="87711" spans="1:6">
      <c r="A87711" s="758" t="s">
        <v>330</v>
      </c>
      <c r="B87711" s="151" t="s">
        <v>7131</v>
      </c>
      <c r="C87711" s="300">
        <v>50000</v>
      </c>
      <c r="D87711" s="300">
        <v>50000</v>
      </c>
      <c r="E87711" s="300">
        <v>0</v>
      </c>
      <c r="F87711" s="300">
        <v>100</v>
      </c>
    </row>
    <row r="87712" spans="1:6">
      <c r="A87712" s="758" t="s">
        <v>83</v>
      </c>
      <c r="B87712" s="151" t="s">
        <v>7135</v>
      </c>
      <c r="C87712" s="300">
        <v>50000</v>
      </c>
      <c r="D87712" s="300">
        <v>50000</v>
      </c>
      <c r="E87712" s="300">
        <v>0</v>
      </c>
      <c r="F87712" s="300">
        <v>100</v>
      </c>
    </row>
    <row r="87713" spans="1:6">
      <c r="A87713" s="758" t="s">
        <v>600</v>
      </c>
      <c r="B87713" s="151" t="s">
        <v>7170</v>
      </c>
      <c r="C87713" s="300">
        <v>121014.8</v>
      </c>
      <c r="D87713" s="300">
        <v>101328.23882</v>
      </c>
      <c r="E87713" s="300">
        <v>19686.561180000004</v>
      </c>
      <c r="F87713" s="300">
        <v>83.732104519447205</v>
      </c>
    </row>
    <row r="87714" spans="1:6">
      <c r="A87714" s="758" t="s">
        <v>6096</v>
      </c>
      <c r="B87714" s="151" t="s">
        <v>7172</v>
      </c>
      <c r="C87714" s="300">
        <v>0</v>
      </c>
      <c r="D87714" s="300">
        <v>0</v>
      </c>
      <c r="E87714" s="300">
        <v>0</v>
      </c>
      <c r="F87714" s="300">
        <v>0</v>
      </c>
    </row>
    <row r="87715" spans="1:6">
      <c r="A87715" s="758" t="s">
        <v>6099</v>
      </c>
      <c r="B87715" s="151" t="s">
        <v>7173</v>
      </c>
      <c r="C87715" s="300">
        <v>121014.8</v>
      </c>
      <c r="D87715" s="300">
        <v>101328.23882</v>
      </c>
      <c r="E87715" s="300">
        <v>19686.561180000004</v>
      </c>
      <c r="F87715" s="300">
        <v>83.732104519447205</v>
      </c>
    </row>
    <row r="87716" spans="1:6">
      <c r="A87716" s="758" t="s">
        <v>6100</v>
      </c>
      <c r="B87716" s="151" t="s">
        <v>7174</v>
      </c>
      <c r="C87716" s="300">
        <v>121014.8</v>
      </c>
      <c r="D87716" s="300">
        <v>101328.23882</v>
      </c>
      <c r="E87716" s="300"/>
      <c r="F87716" s="300"/>
    </row>
    <row r="87717" spans="1:6">
      <c r="A87717" s="758" t="s">
        <v>356</v>
      </c>
      <c r="B87717" s="151" t="s">
        <v>7182</v>
      </c>
      <c r="C87717" s="1">
        <v>0</v>
      </c>
      <c r="D87717" s="1">
        <v>0</v>
      </c>
      <c r="E87717" s="1">
        <v>0</v>
      </c>
      <c r="F87717" s="1">
        <v>0</v>
      </c>
    </row>
    <row r="87718" spans="1:6">
      <c r="A87718" s="758" t="s">
        <v>360</v>
      </c>
      <c r="B87718" s="151" t="s">
        <v>7185</v>
      </c>
      <c r="C87718" s="1">
        <v>0</v>
      </c>
      <c r="D87718" s="1">
        <v>0</v>
      </c>
      <c r="E87718" s="1">
        <v>0</v>
      </c>
      <c r="F87718" s="1">
        <v>0</v>
      </c>
    </row>
    <row r="87719" spans="1:6">
      <c r="A87719" s="758" t="s">
        <v>361</v>
      </c>
      <c r="B87719" s="151" t="s">
        <v>7186</v>
      </c>
      <c r="C87719" s="1">
        <v>0</v>
      </c>
      <c r="D87719" s="1">
        <v>0</v>
      </c>
      <c r="E87719" s="1">
        <v>0</v>
      </c>
      <c r="F87719" s="1">
        <v>0</v>
      </c>
    </row>
    <row r="87720" spans="1:6">
      <c r="A87720" s="758" t="s">
        <v>362</v>
      </c>
      <c r="B87720" s="151" t="s">
        <v>7187</v>
      </c>
      <c r="C87720" s="1">
        <v>0</v>
      </c>
      <c r="D87720" s="1">
        <v>0</v>
      </c>
      <c r="E87720" s="1">
        <v>0</v>
      </c>
      <c r="F87720" s="1">
        <v>0</v>
      </c>
    </row>
    <row r="87721" spans="1:6">
      <c r="A87721" s="758" t="s">
        <v>363</v>
      </c>
      <c r="B87721" s="151" t="s">
        <v>7188</v>
      </c>
      <c r="C87721" s="1">
        <v>0</v>
      </c>
      <c r="D87721" s="1">
        <v>0</v>
      </c>
      <c r="E87721" s="1">
        <v>0</v>
      </c>
      <c r="F87721" s="1">
        <v>0</v>
      </c>
    </row>
    <row r="87722" spans="1:6">
      <c r="A87722" s="758" t="s">
        <v>365</v>
      </c>
      <c r="B87722" s="151" t="s">
        <v>7209</v>
      </c>
      <c r="C87722" s="1">
        <v>0</v>
      </c>
      <c r="D87722" s="1">
        <v>0</v>
      </c>
      <c r="E87722" s="1">
        <v>0</v>
      </c>
      <c r="F87722" s="1">
        <v>0</v>
      </c>
    </row>
    <row r="87723" spans="1:6">
      <c r="A87723" s="758" t="s">
        <v>368</v>
      </c>
      <c r="B87723" s="151" t="s">
        <v>7210</v>
      </c>
      <c r="C87723" s="1">
        <v>0</v>
      </c>
      <c r="D87723" s="1">
        <v>0</v>
      </c>
      <c r="E87723" s="1">
        <v>0</v>
      </c>
      <c r="F87723" s="1">
        <v>0</v>
      </c>
    </row>
    <row r="87724" spans="1:6">
      <c r="A87724" s="758" t="s">
        <v>369</v>
      </c>
      <c r="B87724" s="151" t="s">
        <v>7211</v>
      </c>
      <c r="C87724" s="1">
        <v>0</v>
      </c>
      <c r="D87724" s="1">
        <v>0</v>
      </c>
      <c r="E87724" s="1">
        <v>0</v>
      </c>
      <c r="F87724" s="1">
        <v>0</v>
      </c>
    </row>
    <row r="87725" spans="1:6">
      <c r="A87725" s="758" t="s">
        <v>372</v>
      </c>
      <c r="B87725" s="151" t="s">
        <v>7190</v>
      </c>
      <c r="C87725" s="1">
        <v>0</v>
      </c>
      <c r="D87725" s="1">
        <v>0</v>
      </c>
      <c r="E87725" s="1">
        <v>0</v>
      </c>
      <c r="F87725" s="1">
        <v>0</v>
      </c>
    </row>
    <row r="87726" spans="1:6">
      <c r="A87726" s="758" t="s">
        <v>376</v>
      </c>
      <c r="B87726" s="151" t="s">
        <v>7193</v>
      </c>
      <c r="C87726" s="1">
        <v>0</v>
      </c>
      <c r="D87726" s="1">
        <v>0</v>
      </c>
      <c r="E87726" s="1">
        <v>0</v>
      </c>
      <c r="F87726" s="1">
        <v>0</v>
      </c>
    </row>
    <row r="87727" spans="1:6">
      <c r="A87727" s="758" t="s">
        <v>380</v>
      </c>
      <c r="B87727" s="151" t="s">
        <v>7195</v>
      </c>
      <c r="C87727" s="1">
        <v>0</v>
      </c>
      <c r="D87727" s="1">
        <v>0</v>
      </c>
      <c r="E87727" s="1">
        <v>0</v>
      </c>
      <c r="F87727" s="1">
        <v>0</v>
      </c>
    </row>
    <row r="87728" spans="1:6">
      <c r="A87728" s="758" t="s">
        <v>381</v>
      </c>
      <c r="B87728" s="151" t="s">
        <v>7196</v>
      </c>
      <c r="C87728" s="1">
        <v>0</v>
      </c>
      <c r="D87728" s="1">
        <v>0</v>
      </c>
      <c r="E87728" s="1">
        <v>0</v>
      </c>
      <c r="F87728" s="1">
        <v>0</v>
      </c>
    </row>
    <row r="87729" spans="1:6">
      <c r="A87729" s="851"/>
      <c r="B87729" s="850" t="s">
        <v>5388</v>
      </c>
      <c r="C87729" s="820"/>
      <c r="D87729" s="820"/>
      <c r="E87729" s="820"/>
      <c r="F87729" s="820"/>
    </row>
    <row r="87730" spans="1:6">
      <c r="A87730" s="758" t="s">
        <v>599</v>
      </c>
      <c r="B87730" s="151" t="s">
        <v>7101</v>
      </c>
      <c r="C87730" s="300">
        <v>276252</v>
      </c>
      <c r="D87730" s="300">
        <v>152212.90230000002</v>
      </c>
      <c r="E87730" s="300">
        <v>124039.09769999998</v>
      </c>
      <c r="F87730" s="300">
        <v>55.099294231353987</v>
      </c>
    </row>
    <row r="87731" spans="1:6">
      <c r="A87731" s="758" t="s">
        <v>323</v>
      </c>
      <c r="B87731" s="151" t="s">
        <v>7102</v>
      </c>
      <c r="C87731" s="300">
        <v>276252</v>
      </c>
      <c r="D87731" s="300">
        <v>152212.90230000002</v>
      </c>
      <c r="E87731" s="300">
        <v>124039.09769999998</v>
      </c>
      <c r="F87731" s="300">
        <v>55.099294231353987</v>
      </c>
    </row>
    <row r="87732" spans="1:6">
      <c r="A87732" s="758" t="s">
        <v>324</v>
      </c>
      <c r="B87732" s="151" t="s">
        <v>7103</v>
      </c>
      <c r="C87732" s="300">
        <v>276252</v>
      </c>
      <c r="D87732" s="300">
        <v>152212.90230000002</v>
      </c>
      <c r="E87732" s="300">
        <v>124039.09769999998</v>
      </c>
      <c r="F87732" s="300">
        <v>55.099294231353987</v>
      </c>
    </row>
    <row r="87733" spans="1:6">
      <c r="A87733" s="758" t="s">
        <v>327</v>
      </c>
      <c r="B87733" s="151" t="s">
        <v>7116</v>
      </c>
      <c r="C87733" s="300">
        <v>200000</v>
      </c>
      <c r="D87733" s="300">
        <v>79212.902300000002</v>
      </c>
      <c r="E87733" s="300">
        <v>120787.0977</v>
      </c>
      <c r="F87733" s="300">
        <v>39.606451149999998</v>
      </c>
    </row>
    <row r="87734" spans="1:6">
      <c r="A87734" s="758" t="s">
        <v>67</v>
      </c>
      <c r="B87734" s="151" t="s">
        <v>7117</v>
      </c>
      <c r="C87734" s="300">
        <v>185000</v>
      </c>
      <c r="D87734" s="300">
        <v>64252.902299999994</v>
      </c>
      <c r="E87734" s="300">
        <v>120747.09770000001</v>
      </c>
      <c r="F87734" s="300">
        <v>34.731298540540543</v>
      </c>
    </row>
    <row r="87735" spans="1:6">
      <c r="A87735" s="758" t="s">
        <v>69</v>
      </c>
      <c r="B87735" s="151" t="s">
        <v>7119</v>
      </c>
      <c r="C87735" s="300">
        <v>15000</v>
      </c>
      <c r="D87735" s="300">
        <v>14960</v>
      </c>
      <c r="E87735" s="300">
        <v>40</v>
      </c>
      <c r="F87735" s="300">
        <v>99.733333333333334</v>
      </c>
    </row>
    <row r="87736" spans="1:6">
      <c r="A87736" s="758" t="s">
        <v>330</v>
      </c>
      <c r="B87736" s="151" t="s">
        <v>7131</v>
      </c>
      <c r="C87736" s="300">
        <v>76252</v>
      </c>
      <c r="D87736" s="300">
        <v>73000</v>
      </c>
      <c r="E87736" s="300">
        <v>3252</v>
      </c>
      <c r="F87736" s="300">
        <v>95.735193830981473</v>
      </c>
    </row>
    <row r="87737" spans="1:6">
      <c r="A87737" s="758" t="s">
        <v>83</v>
      </c>
      <c r="B87737" s="151" t="s">
        <v>7135</v>
      </c>
      <c r="C87737" s="300">
        <v>76252</v>
      </c>
      <c r="D87737" s="300">
        <v>73000</v>
      </c>
      <c r="E87737" s="300">
        <v>3252</v>
      </c>
      <c r="F87737" s="300">
        <v>95.735193830981473</v>
      </c>
    </row>
    <row r="87738" spans="1:6">
      <c r="A87738" s="758" t="s">
        <v>600</v>
      </c>
      <c r="B87738" s="151" t="s">
        <v>7170</v>
      </c>
      <c r="C87738" s="300">
        <v>276252</v>
      </c>
      <c r="D87738" s="300">
        <v>152212.90230000002</v>
      </c>
      <c r="E87738" s="300">
        <v>124039.09769999998</v>
      </c>
      <c r="F87738" s="300">
        <v>55.099294231353987</v>
      </c>
    </row>
    <row r="87739" spans="1:6">
      <c r="A87739" s="758" t="s">
        <v>6096</v>
      </c>
      <c r="B87739" s="151" t="s">
        <v>7172</v>
      </c>
      <c r="C87739" s="300">
        <v>0</v>
      </c>
      <c r="D87739" s="300">
        <v>0</v>
      </c>
      <c r="E87739" s="300">
        <v>0</v>
      </c>
      <c r="F87739" s="300">
        <v>0</v>
      </c>
    </row>
    <row r="87740" spans="1:6">
      <c r="A87740" s="758" t="s">
        <v>6099</v>
      </c>
      <c r="B87740" s="151" t="s">
        <v>7173</v>
      </c>
      <c r="C87740" s="300">
        <v>276252</v>
      </c>
      <c r="D87740" s="300">
        <v>152212.90230000002</v>
      </c>
      <c r="E87740" s="300">
        <v>124039.09769999998</v>
      </c>
      <c r="F87740" s="300">
        <v>55.099294231353987</v>
      </c>
    </row>
    <row r="87741" spans="1:6">
      <c r="A87741" s="758" t="s">
        <v>6100</v>
      </c>
      <c r="B87741" s="151" t="s">
        <v>7174</v>
      </c>
      <c r="C87741" s="300">
        <v>276252</v>
      </c>
      <c r="D87741" s="300">
        <v>152212.90230000002</v>
      </c>
      <c r="E87741" s="300">
        <v>124039.09769999998</v>
      </c>
      <c r="F87741" s="300">
        <v>55.099294231353987</v>
      </c>
    </row>
    <row r="87742" spans="1:6">
      <c r="A87742" s="851"/>
      <c r="B87742" s="850" t="s">
        <v>5389</v>
      </c>
      <c r="C87742" s="820"/>
      <c r="D87742" s="820"/>
      <c r="E87742" s="820"/>
      <c r="F87742" s="820"/>
    </row>
    <row r="87743" spans="1:6">
      <c r="A87743" s="758" t="s">
        <v>599</v>
      </c>
      <c r="B87743" s="151" t="s">
        <v>7101</v>
      </c>
      <c r="C87743" s="300">
        <v>231451.6</v>
      </c>
      <c r="D87743" s="300">
        <v>183949.40393</v>
      </c>
      <c r="E87743" s="300">
        <v>47502.196070000005</v>
      </c>
      <c r="F87743" s="300">
        <v>79.476401947534598</v>
      </c>
    </row>
    <row r="87744" spans="1:6">
      <c r="A87744" s="758" t="s">
        <v>323</v>
      </c>
      <c r="B87744" s="151" t="s">
        <v>7102</v>
      </c>
      <c r="C87744" s="300">
        <v>231451.6</v>
      </c>
      <c r="D87744" s="300">
        <v>183949.40393</v>
      </c>
      <c r="E87744" s="300">
        <v>47502.196070000005</v>
      </c>
      <c r="F87744" s="300">
        <v>79.476401947534598</v>
      </c>
    </row>
    <row r="87745" spans="1:6">
      <c r="A87745" s="758" t="s">
        <v>324</v>
      </c>
      <c r="B87745" s="151" t="s">
        <v>7103</v>
      </c>
      <c r="C87745" s="300">
        <v>231451.6</v>
      </c>
      <c r="D87745" s="300">
        <v>183949.40393</v>
      </c>
      <c r="E87745" s="300">
        <v>47502.196070000005</v>
      </c>
      <c r="F87745" s="300">
        <v>79.476401947534598</v>
      </c>
    </row>
    <row r="87746" spans="1:6">
      <c r="A87746" s="758" t="s">
        <v>327</v>
      </c>
      <c r="B87746" s="151" t="s">
        <v>7116</v>
      </c>
      <c r="C87746" s="300">
        <v>184691.6</v>
      </c>
      <c r="D87746" s="300">
        <v>137189.40393</v>
      </c>
      <c r="E87746" s="300">
        <v>47502.196070000005</v>
      </c>
      <c r="F87746" s="300">
        <v>74.280261760686457</v>
      </c>
    </row>
    <row r="87747" spans="1:6">
      <c r="A87747" s="758" t="s">
        <v>67</v>
      </c>
      <c r="B87747" s="151" t="s">
        <v>7117</v>
      </c>
      <c r="C87747" s="300">
        <v>35354.1</v>
      </c>
      <c r="D87747" s="300">
        <v>40733.947650000002</v>
      </c>
      <c r="E87747" s="300">
        <v>-5379.8476500000033</v>
      </c>
      <c r="F87747" s="300">
        <v>115.2170403149847</v>
      </c>
    </row>
    <row r="87748" spans="1:6">
      <c r="A87748" s="758" t="s">
        <v>68</v>
      </c>
      <c r="B87748" s="151" t="s">
        <v>7118</v>
      </c>
      <c r="C87748" s="300">
        <v>101779.5</v>
      </c>
      <c r="D87748" s="300">
        <v>58757.402670000003</v>
      </c>
      <c r="E87748" s="300">
        <v>43022.097329999997</v>
      </c>
      <c r="F87748" s="300">
        <v>57.730095618469349</v>
      </c>
    </row>
    <row r="87749" spans="1:6">
      <c r="A87749" s="758" t="s">
        <v>69</v>
      </c>
      <c r="B87749" s="151" t="s">
        <v>7119</v>
      </c>
      <c r="C87749" s="300">
        <v>47558</v>
      </c>
      <c r="D87749" s="300">
        <v>37698.053610000003</v>
      </c>
      <c r="E87749" s="300">
        <v>9859.9463899999973</v>
      </c>
      <c r="F87749" s="300">
        <v>79.267533559022667</v>
      </c>
    </row>
    <row r="87750" spans="1:6">
      <c r="A87750" s="758" t="s">
        <v>330</v>
      </c>
      <c r="B87750" s="151" t="s">
        <v>7131</v>
      </c>
      <c r="C87750" s="300">
        <v>46760</v>
      </c>
      <c r="D87750" s="300">
        <v>46760</v>
      </c>
      <c r="E87750" s="300">
        <v>0</v>
      </c>
      <c r="F87750" s="300">
        <v>100</v>
      </c>
    </row>
    <row r="87751" spans="1:6">
      <c r="A87751" s="758" t="s">
        <v>83</v>
      </c>
      <c r="B87751" s="151" t="s">
        <v>7135</v>
      </c>
      <c r="C87751" s="300">
        <v>46760</v>
      </c>
      <c r="D87751" s="300">
        <v>46760</v>
      </c>
      <c r="E87751" s="300">
        <v>0</v>
      </c>
      <c r="F87751" s="300">
        <v>100</v>
      </c>
    </row>
    <row r="87752" spans="1:6">
      <c r="A87752" s="758" t="s">
        <v>600</v>
      </c>
      <c r="B87752" s="151" t="s">
        <v>7170</v>
      </c>
      <c r="C87752" s="300">
        <v>231451.6</v>
      </c>
      <c r="D87752" s="300">
        <v>183949.40393</v>
      </c>
      <c r="E87752" s="300">
        <v>47502.196070000005</v>
      </c>
      <c r="F87752" s="300">
        <v>79.476401947534598</v>
      </c>
    </row>
    <row r="87753" spans="1:6">
      <c r="A87753" s="758" t="s">
        <v>6096</v>
      </c>
      <c r="B87753" s="151" t="s">
        <v>7172</v>
      </c>
      <c r="C87753" s="300">
        <v>0</v>
      </c>
      <c r="D87753" s="300">
        <v>0</v>
      </c>
      <c r="E87753" s="300">
        <v>0</v>
      </c>
      <c r="F87753" s="300">
        <v>0</v>
      </c>
    </row>
    <row r="87754" spans="1:6">
      <c r="A87754" s="758" t="s">
        <v>6099</v>
      </c>
      <c r="B87754" s="151" t="s">
        <v>7173</v>
      </c>
      <c r="C87754" s="300">
        <v>231451.6</v>
      </c>
      <c r="D87754" s="300">
        <v>183949.40393</v>
      </c>
      <c r="E87754" s="300">
        <v>47502.196070000005</v>
      </c>
      <c r="F87754" s="300">
        <v>79.476401947534598</v>
      </c>
    </row>
    <row r="87755" spans="1:6">
      <c r="A87755" s="758" t="s">
        <v>6100</v>
      </c>
      <c r="B87755" s="151" t="s">
        <v>7174</v>
      </c>
      <c r="C87755" s="300">
        <v>231451.6</v>
      </c>
      <c r="D87755" s="300">
        <v>183949.40393</v>
      </c>
      <c r="E87755" s="300">
        <v>47502.196070000005</v>
      </c>
      <c r="F87755" s="300">
        <v>79.476401947534598</v>
      </c>
    </row>
    <row r="87756" spans="1:6">
      <c r="A87756" s="851"/>
      <c r="B87756" s="850" t="s">
        <v>5390</v>
      </c>
      <c r="C87756" s="820"/>
      <c r="D87756" s="820"/>
      <c r="E87756" s="820"/>
      <c r="F87756" s="820"/>
    </row>
    <row r="87757" spans="1:6">
      <c r="A87757" s="758" t="s">
        <v>599</v>
      </c>
      <c r="B87757" s="151" t="s">
        <v>7101</v>
      </c>
      <c r="C87757" s="300">
        <v>134211.29999999999</v>
      </c>
      <c r="D87757" s="300">
        <v>134177.32399</v>
      </c>
      <c r="E87757" s="300">
        <v>33.976009999983944</v>
      </c>
      <c r="F87757" s="300">
        <v>99.974684687503967</v>
      </c>
    </row>
    <row r="87758" spans="1:6">
      <c r="A87758" s="758" t="s">
        <v>323</v>
      </c>
      <c r="B87758" s="151" t="s">
        <v>7102</v>
      </c>
      <c r="C87758" s="300">
        <v>134211.29999999999</v>
      </c>
      <c r="D87758" s="300">
        <v>134177.32399</v>
      </c>
      <c r="E87758" s="300">
        <v>33.976009999983944</v>
      </c>
      <c r="F87758" s="300">
        <v>99.974684687503967</v>
      </c>
    </row>
    <row r="87759" spans="1:6">
      <c r="A87759" s="758" t="s">
        <v>324</v>
      </c>
      <c r="B87759" s="151" t="s">
        <v>7103</v>
      </c>
      <c r="C87759" s="300">
        <v>134211.29999999999</v>
      </c>
      <c r="D87759" s="300">
        <v>134177.32399</v>
      </c>
      <c r="E87759" s="300">
        <v>33.976009999983944</v>
      </c>
      <c r="F87759" s="300">
        <v>99.974684687503967</v>
      </c>
    </row>
    <row r="87760" spans="1:6">
      <c r="A87760" s="758" t="s">
        <v>327</v>
      </c>
      <c r="B87760" s="151" t="s">
        <v>7116</v>
      </c>
      <c r="C87760" s="300">
        <v>84551.3</v>
      </c>
      <c r="D87760" s="300">
        <v>84517.32398999999</v>
      </c>
      <c r="E87760" s="300">
        <v>33.976010000013048</v>
      </c>
      <c r="F87760" s="300">
        <v>99.959816099811576</v>
      </c>
    </row>
    <row r="87761" spans="1:6">
      <c r="A87761" s="758" t="s">
        <v>67</v>
      </c>
      <c r="B87761" s="151" t="s">
        <v>7117</v>
      </c>
      <c r="C87761" s="300">
        <v>15000</v>
      </c>
      <c r="D87761" s="300">
        <v>17685.107989999997</v>
      </c>
      <c r="E87761" s="300">
        <v>-2685.1079899999968</v>
      </c>
      <c r="F87761" s="300">
        <v>117.90071993333331</v>
      </c>
    </row>
    <row r="87762" spans="1:6">
      <c r="A87762" s="758" t="s">
        <v>68</v>
      </c>
      <c r="B87762" s="151" t="s">
        <v>7118</v>
      </c>
      <c r="C87762" s="300">
        <v>21311.3</v>
      </c>
      <c r="D87762" s="300">
        <v>15732.216</v>
      </c>
      <c r="E87762" s="300">
        <v>5579.0839999999989</v>
      </c>
      <c r="F87762" s="300">
        <v>73.821005757508928</v>
      </c>
    </row>
    <row r="87763" spans="1:6">
      <c r="A87763" s="758" t="s">
        <v>69</v>
      </c>
      <c r="B87763" s="151" t="s">
        <v>7119</v>
      </c>
      <c r="C87763" s="300">
        <v>48240</v>
      </c>
      <c r="D87763" s="300">
        <v>51100</v>
      </c>
      <c r="E87763" s="300">
        <v>-2860</v>
      </c>
      <c r="F87763" s="300">
        <v>105.92868988391378</v>
      </c>
    </row>
    <row r="87764" spans="1:6">
      <c r="A87764" s="758" t="s">
        <v>330</v>
      </c>
      <c r="B87764" s="151" t="s">
        <v>7131</v>
      </c>
      <c r="C87764" s="300">
        <v>49660</v>
      </c>
      <c r="D87764" s="300">
        <v>49660</v>
      </c>
      <c r="E87764" s="300">
        <v>0</v>
      </c>
      <c r="F87764" s="300">
        <v>100</v>
      </c>
    </row>
    <row r="87765" spans="1:6">
      <c r="A87765" s="758" t="s">
        <v>83</v>
      </c>
      <c r="B87765" s="151" t="s">
        <v>7135</v>
      </c>
      <c r="C87765" s="300">
        <v>49660</v>
      </c>
      <c r="D87765" s="300">
        <v>49660</v>
      </c>
      <c r="E87765" s="300">
        <v>0</v>
      </c>
      <c r="F87765" s="300">
        <v>100</v>
      </c>
    </row>
    <row r="87766" spans="1:6">
      <c r="A87766" s="758" t="s">
        <v>600</v>
      </c>
      <c r="B87766" s="151" t="s">
        <v>7170</v>
      </c>
      <c r="C87766" s="300">
        <v>134211.29999999999</v>
      </c>
      <c r="D87766" s="300">
        <v>134177.32399</v>
      </c>
      <c r="E87766" s="300">
        <v>33.976009999983944</v>
      </c>
      <c r="F87766" s="300">
        <v>99.974684687503967</v>
      </c>
    </row>
    <row r="87767" spans="1:6">
      <c r="A87767" s="758" t="s">
        <v>6096</v>
      </c>
      <c r="B87767" s="151" t="s">
        <v>7172</v>
      </c>
      <c r="C87767" s="300">
        <v>0</v>
      </c>
      <c r="D87767" s="300">
        <v>0</v>
      </c>
      <c r="E87767" s="300">
        <v>0</v>
      </c>
      <c r="F87767" s="300">
        <v>0</v>
      </c>
    </row>
    <row r="87768" spans="1:6">
      <c r="A87768" s="758" t="s">
        <v>6099</v>
      </c>
      <c r="B87768" s="151" t="s">
        <v>7173</v>
      </c>
      <c r="C87768" s="300">
        <v>134211.29999999999</v>
      </c>
      <c r="D87768" s="300">
        <v>134177.32399</v>
      </c>
      <c r="E87768" s="300">
        <v>33.976009999983944</v>
      </c>
      <c r="F87768" s="300">
        <v>99.974684687503967</v>
      </c>
    </row>
    <row r="87769" spans="1:6">
      <c r="A87769" s="758" t="s">
        <v>6100</v>
      </c>
      <c r="B87769" s="151" t="s">
        <v>7174</v>
      </c>
      <c r="C87769" s="300">
        <v>134211.29999999999</v>
      </c>
      <c r="D87769" s="300">
        <v>134177.32399</v>
      </c>
      <c r="E87769" s="300">
        <v>33.976009999983944</v>
      </c>
      <c r="F87769" s="300">
        <v>99.974684687503967</v>
      </c>
    </row>
    <row r="87770" spans="1:6">
      <c r="A87770" s="851"/>
      <c r="B87770" s="850" t="s">
        <v>5391</v>
      </c>
      <c r="C87770" s="820"/>
      <c r="D87770" s="820"/>
      <c r="E87770" s="820"/>
      <c r="F87770" s="820"/>
    </row>
    <row r="87771" spans="1:6">
      <c r="A87771" s="758" t="s">
        <v>599</v>
      </c>
      <c r="B87771" s="151" t="s">
        <v>7101</v>
      </c>
      <c r="C87771" s="300">
        <v>174769.5</v>
      </c>
      <c r="D87771" s="300">
        <v>93069.583360000004</v>
      </c>
      <c r="E87771" s="300">
        <v>81699.916639999996</v>
      </c>
      <c r="F87771" s="300">
        <v>53.252760556046688</v>
      </c>
    </row>
    <row r="87772" spans="1:6">
      <c r="A87772" s="758" t="s">
        <v>323</v>
      </c>
      <c r="B87772" s="151" t="s">
        <v>7102</v>
      </c>
      <c r="C87772" s="300">
        <v>174769.5</v>
      </c>
      <c r="D87772" s="300">
        <v>93069.583360000004</v>
      </c>
      <c r="E87772" s="300">
        <v>81699.916639999996</v>
      </c>
      <c r="F87772" s="300">
        <v>53.252760556046688</v>
      </c>
    </row>
    <row r="87773" spans="1:6">
      <c r="A87773" s="758" t="s">
        <v>324</v>
      </c>
      <c r="B87773" s="151" t="s">
        <v>7103</v>
      </c>
      <c r="C87773" s="300">
        <v>174769.5</v>
      </c>
      <c r="D87773" s="300">
        <v>93069.583360000004</v>
      </c>
      <c r="E87773" s="300">
        <v>81699.916639999996</v>
      </c>
      <c r="F87773" s="300">
        <v>53.252760556046688</v>
      </c>
    </row>
    <row r="87774" spans="1:6">
      <c r="A87774" s="758" t="s">
        <v>327</v>
      </c>
      <c r="B87774" s="151" t="s">
        <v>7116</v>
      </c>
      <c r="C87774" s="300">
        <v>144769.5</v>
      </c>
      <c r="D87774" s="300">
        <v>63069.583359999997</v>
      </c>
      <c r="E87774" s="300">
        <v>81699.91664000001</v>
      </c>
      <c r="F87774" s="300">
        <v>43.565518538089862</v>
      </c>
    </row>
    <row r="87775" spans="1:6">
      <c r="A87775" s="758" t="s">
        <v>67</v>
      </c>
      <c r="B87775" s="151" t="s">
        <v>7117</v>
      </c>
      <c r="C87775" s="300">
        <v>52770.400000000001</v>
      </c>
      <c r="D87775" s="300">
        <v>19557.164190000003</v>
      </c>
      <c r="E87775" s="300">
        <v>33213.235809999998</v>
      </c>
      <c r="F87775" s="300">
        <v>37.060860236041421</v>
      </c>
    </row>
    <row r="87776" spans="1:6">
      <c r="A87776" s="758" t="s">
        <v>68</v>
      </c>
      <c r="B87776" s="151" t="s">
        <v>7118</v>
      </c>
      <c r="C87776" s="300">
        <v>55833.1</v>
      </c>
      <c r="D87776" s="300">
        <v>27514.18417</v>
      </c>
      <c r="E87776" s="300">
        <v>28318.915829999998</v>
      </c>
      <c r="F87776" s="300">
        <v>49.279341770383525</v>
      </c>
    </row>
    <row r="87777" spans="1:6">
      <c r="A87777" s="758" t="s">
        <v>69</v>
      </c>
      <c r="B87777" s="151" t="s">
        <v>7119</v>
      </c>
      <c r="C87777" s="300">
        <v>36166</v>
      </c>
      <c r="D87777" s="300">
        <v>15998.235000000001</v>
      </c>
      <c r="E87777" s="300">
        <v>20167.764999999999</v>
      </c>
      <c r="F87777" s="300">
        <v>44.235566554222203</v>
      </c>
    </row>
    <row r="87778" spans="1:6">
      <c r="A87778" s="758" t="s">
        <v>330</v>
      </c>
      <c r="B87778" s="151" t="s">
        <v>7131</v>
      </c>
      <c r="C87778" s="300">
        <v>30000</v>
      </c>
      <c r="D87778" s="300">
        <v>30000</v>
      </c>
      <c r="E87778" s="300">
        <v>0</v>
      </c>
      <c r="F87778" s="300">
        <v>100</v>
      </c>
    </row>
    <row r="87779" spans="1:6">
      <c r="A87779" s="758" t="s">
        <v>83</v>
      </c>
      <c r="B87779" s="151" t="s">
        <v>7135</v>
      </c>
      <c r="C87779" s="300">
        <v>30000</v>
      </c>
      <c r="D87779" s="300">
        <v>30000</v>
      </c>
      <c r="E87779" s="300"/>
      <c r="F87779" s="300"/>
    </row>
    <row r="87780" spans="1:6">
      <c r="A87780" s="758" t="s">
        <v>600</v>
      </c>
      <c r="B87780" s="151" t="s">
        <v>7170</v>
      </c>
      <c r="C87780" s="300">
        <v>174769.5</v>
      </c>
      <c r="D87780" s="300">
        <v>93069.583360000004</v>
      </c>
      <c r="E87780" s="300">
        <v>81699.916639999996</v>
      </c>
      <c r="F87780" s="300">
        <v>53.252760556046688</v>
      </c>
    </row>
    <row r="87781" spans="1:6">
      <c r="A87781" s="758" t="s">
        <v>6096</v>
      </c>
      <c r="B87781" s="151" t="s">
        <v>7172</v>
      </c>
      <c r="C87781" s="300">
        <v>0</v>
      </c>
      <c r="D87781" s="300">
        <v>0</v>
      </c>
      <c r="E87781" s="300">
        <v>0</v>
      </c>
      <c r="F87781" s="300">
        <v>0</v>
      </c>
    </row>
    <row r="87782" spans="1:6">
      <c r="A87782" s="758" t="s">
        <v>6099</v>
      </c>
      <c r="B87782" s="151" t="s">
        <v>7173</v>
      </c>
      <c r="C87782" s="300">
        <v>174769.5</v>
      </c>
      <c r="D87782" s="300">
        <v>93069.583360000004</v>
      </c>
      <c r="E87782" s="300">
        <v>81699.916639999996</v>
      </c>
      <c r="F87782" s="300">
        <v>53.252760556046688</v>
      </c>
    </row>
    <row r="87783" spans="1:6">
      <c r="A87783" s="758" t="s">
        <v>6100</v>
      </c>
      <c r="B87783" s="151" t="s">
        <v>7174</v>
      </c>
      <c r="C87783" s="300">
        <v>174769.5</v>
      </c>
      <c r="D87783" s="300">
        <v>93069.583360000004</v>
      </c>
      <c r="E87783" s="300">
        <v>81699.916639999996</v>
      </c>
      <c r="F87783" s="300">
        <v>53.252760556046688</v>
      </c>
    </row>
    <row r="87784" spans="1:6">
      <c r="A87784" s="851"/>
      <c r="B87784" s="850" t="s">
        <v>5392</v>
      </c>
      <c r="C87784" s="820"/>
      <c r="D87784" s="820"/>
      <c r="E87784" s="820"/>
      <c r="F87784" s="820"/>
    </row>
    <row r="87785" spans="1:6">
      <c r="A87785" s="758" t="s">
        <v>599</v>
      </c>
      <c r="B87785" s="151" t="s">
        <v>7101</v>
      </c>
      <c r="C87785" s="300">
        <v>149500</v>
      </c>
      <c r="D87785" s="300">
        <v>87685.225330000001</v>
      </c>
      <c r="E87785" s="300">
        <v>61814.774669999999</v>
      </c>
      <c r="F87785" s="300">
        <v>58.6523246354515</v>
      </c>
    </row>
    <row r="87786" spans="1:6">
      <c r="A87786" s="758" t="s">
        <v>323</v>
      </c>
      <c r="B87786" s="151" t="s">
        <v>7102</v>
      </c>
      <c r="C87786" s="300">
        <v>149500</v>
      </c>
      <c r="D87786" s="300">
        <v>87685.225330000001</v>
      </c>
      <c r="E87786" s="300">
        <v>61814.774669999999</v>
      </c>
      <c r="F87786" s="300">
        <v>58.6523246354515</v>
      </c>
    </row>
    <row r="87787" spans="1:6">
      <c r="A87787" s="758" t="s">
        <v>324</v>
      </c>
      <c r="B87787" s="151" t="s">
        <v>7103</v>
      </c>
      <c r="C87787" s="300">
        <v>149500</v>
      </c>
      <c r="D87787" s="300">
        <v>87685.225330000001</v>
      </c>
      <c r="E87787" s="300">
        <v>61814.774669999999</v>
      </c>
      <c r="F87787" s="300">
        <v>58.6523246354515</v>
      </c>
    </row>
    <row r="87788" spans="1:6">
      <c r="A87788" s="758" t="s">
        <v>327</v>
      </c>
      <c r="B87788" s="151" t="s">
        <v>7116</v>
      </c>
      <c r="C87788" s="300">
        <v>119500</v>
      </c>
      <c r="D87788" s="300">
        <v>57685.225330000001</v>
      </c>
      <c r="E87788" s="300">
        <v>61814.774669999999</v>
      </c>
      <c r="F87788" s="300">
        <v>48.272155087866111</v>
      </c>
    </row>
    <row r="87789" spans="1:6">
      <c r="A87789" s="758" t="s">
        <v>67</v>
      </c>
      <c r="B87789" s="151" t="s">
        <v>7117</v>
      </c>
      <c r="C87789" s="300">
        <v>36500</v>
      </c>
      <c r="D87789" s="300">
        <v>19458.095120000002</v>
      </c>
      <c r="E87789" s="300">
        <v>17041.904879999998</v>
      </c>
      <c r="F87789" s="300">
        <v>53.309849643835619</v>
      </c>
    </row>
    <row r="87790" spans="1:6">
      <c r="A87790" s="758" t="s">
        <v>68</v>
      </c>
      <c r="B87790" s="151" t="s">
        <v>7118</v>
      </c>
      <c r="C87790" s="300">
        <v>58500</v>
      </c>
      <c r="D87790" s="300">
        <v>23441.080670000003</v>
      </c>
      <c r="E87790" s="300">
        <v>35058.919329999997</v>
      </c>
      <c r="F87790" s="300">
        <v>40.070223367521372</v>
      </c>
    </row>
    <row r="87791" spans="1:6">
      <c r="A87791" s="758" t="s">
        <v>69</v>
      </c>
      <c r="B87791" s="151" t="s">
        <v>7119</v>
      </c>
      <c r="C87791" s="300">
        <v>24500</v>
      </c>
      <c r="D87791" s="300">
        <v>14786.04954</v>
      </c>
      <c r="E87791" s="300">
        <v>9713.95046</v>
      </c>
      <c r="F87791" s="300">
        <v>60.351222612244889</v>
      </c>
    </row>
    <row r="87792" spans="1:6">
      <c r="A87792" s="758" t="s">
        <v>330</v>
      </c>
      <c r="B87792" s="151" t="s">
        <v>7131</v>
      </c>
      <c r="C87792" s="300">
        <v>30000</v>
      </c>
      <c r="D87792" s="300">
        <v>30000</v>
      </c>
      <c r="E87792" s="300">
        <v>0</v>
      </c>
      <c r="F87792" s="300">
        <v>100</v>
      </c>
    </row>
    <row r="87793" spans="1:6">
      <c r="A87793" s="758" t="s">
        <v>83</v>
      </c>
      <c r="B87793" s="151" t="s">
        <v>7135</v>
      </c>
      <c r="C87793" s="300">
        <v>30000</v>
      </c>
      <c r="D87793" s="300">
        <v>30000</v>
      </c>
      <c r="E87793" s="300">
        <v>0</v>
      </c>
      <c r="F87793" s="300">
        <v>100</v>
      </c>
    </row>
    <row r="87794" spans="1:6">
      <c r="A87794" s="758" t="s">
        <v>600</v>
      </c>
      <c r="B87794" s="151" t="s">
        <v>7170</v>
      </c>
      <c r="C87794" s="300">
        <v>149500</v>
      </c>
      <c r="D87794" s="300">
        <v>87685.225330000001</v>
      </c>
      <c r="E87794" s="300">
        <v>61814.774669999999</v>
      </c>
      <c r="F87794" s="300">
        <v>58.6523246354515</v>
      </c>
    </row>
    <row r="87795" spans="1:6">
      <c r="A87795" s="758" t="s">
        <v>6096</v>
      </c>
      <c r="B87795" s="151" t="s">
        <v>7172</v>
      </c>
      <c r="C87795" s="300">
        <v>0</v>
      </c>
      <c r="D87795" s="300">
        <v>0</v>
      </c>
      <c r="E87795" s="300">
        <v>0</v>
      </c>
      <c r="F87795" s="300">
        <v>0</v>
      </c>
    </row>
    <row r="87796" spans="1:6">
      <c r="A87796" s="758" t="s">
        <v>6099</v>
      </c>
      <c r="B87796" s="151" t="s">
        <v>7173</v>
      </c>
      <c r="C87796" s="300">
        <v>149500</v>
      </c>
      <c r="D87796" s="300">
        <v>87685.225330000001</v>
      </c>
      <c r="E87796" s="300">
        <v>61814.774669999999</v>
      </c>
      <c r="F87796" s="300">
        <v>58.6523246354515</v>
      </c>
    </row>
    <row r="87797" spans="1:6">
      <c r="A87797" s="758" t="s">
        <v>6100</v>
      </c>
      <c r="B87797" s="151" t="s">
        <v>7174</v>
      </c>
      <c r="C87797" s="300">
        <v>149500</v>
      </c>
      <c r="D87797" s="300">
        <v>87685.225330000001</v>
      </c>
      <c r="E87797" s="300">
        <v>61814.774669999999</v>
      </c>
      <c r="F87797" s="300">
        <v>58.6523246354515</v>
      </c>
    </row>
    <row r="87798" spans="1:6">
      <c r="A87798" s="851"/>
      <c r="B87798" s="850" t="s">
        <v>5393</v>
      </c>
      <c r="C87798" s="820"/>
      <c r="D87798" s="820"/>
      <c r="E87798" s="820"/>
      <c r="F87798" s="820"/>
    </row>
    <row r="87799" spans="1:6">
      <c r="A87799" s="758" t="s">
        <v>599</v>
      </c>
      <c r="B87799" s="151" t="s">
        <v>7101</v>
      </c>
      <c r="C87799" s="300">
        <v>102400.7</v>
      </c>
      <c r="D87799" s="300">
        <v>64776.644780000002</v>
      </c>
      <c r="E87799" s="300">
        <v>37624.055219999995</v>
      </c>
      <c r="F87799" s="300">
        <v>63.2580097401678</v>
      </c>
    </row>
    <row r="87800" spans="1:6">
      <c r="A87800" s="758" t="s">
        <v>323</v>
      </c>
      <c r="B87800" s="151" t="s">
        <v>7102</v>
      </c>
      <c r="C87800" s="300">
        <v>102400.7</v>
      </c>
      <c r="D87800" s="300">
        <v>64776.644780000002</v>
      </c>
      <c r="E87800" s="300">
        <v>37624.055219999995</v>
      </c>
      <c r="F87800" s="300">
        <v>63.2580097401678</v>
      </c>
    </row>
    <row r="87801" spans="1:6">
      <c r="A87801" s="758" t="s">
        <v>324</v>
      </c>
      <c r="B87801" s="151" t="s">
        <v>7103</v>
      </c>
      <c r="C87801" s="300">
        <v>102400.7</v>
      </c>
      <c r="D87801" s="300">
        <v>64776.644780000002</v>
      </c>
      <c r="E87801" s="300">
        <v>37624.055219999995</v>
      </c>
      <c r="F87801" s="300">
        <v>63.2580097401678</v>
      </c>
    </row>
    <row r="87802" spans="1:6">
      <c r="A87802" s="758" t="s">
        <v>327</v>
      </c>
      <c r="B87802" s="151" t="s">
        <v>7116</v>
      </c>
      <c r="C87802" s="300">
        <v>80200.7</v>
      </c>
      <c r="D87802" s="300">
        <v>42576.644780000002</v>
      </c>
      <c r="E87802" s="300">
        <v>37624.055219999995</v>
      </c>
      <c r="F87802" s="300">
        <v>53.087622402298237</v>
      </c>
    </row>
    <row r="87803" spans="1:6">
      <c r="A87803" s="758" t="s">
        <v>67</v>
      </c>
      <c r="B87803" s="151" t="s">
        <v>7117</v>
      </c>
      <c r="C87803" s="300">
        <v>21036.5</v>
      </c>
      <c r="D87803" s="300">
        <v>9580.6965500000006</v>
      </c>
      <c r="E87803" s="300">
        <v>11455.803449999999</v>
      </c>
      <c r="F87803" s="300">
        <v>45.543206094169655</v>
      </c>
    </row>
    <row r="87804" spans="1:6">
      <c r="A87804" s="758" t="s">
        <v>68</v>
      </c>
      <c r="B87804" s="151" t="s">
        <v>7118</v>
      </c>
      <c r="C87804" s="300">
        <v>30511.200000000001</v>
      </c>
      <c r="D87804" s="300">
        <v>17361.76238</v>
      </c>
      <c r="E87804" s="300">
        <v>13149.437620000001</v>
      </c>
      <c r="F87804" s="300">
        <v>56.902915585096615</v>
      </c>
    </row>
    <row r="87805" spans="1:6">
      <c r="A87805" s="758" t="s">
        <v>69</v>
      </c>
      <c r="B87805" s="151" t="s">
        <v>7119</v>
      </c>
      <c r="C87805" s="300">
        <v>28653</v>
      </c>
      <c r="D87805" s="300">
        <v>15634.18585</v>
      </c>
      <c r="E87805" s="300">
        <v>13018.81415</v>
      </c>
      <c r="F87805" s="300">
        <v>54.563870624367425</v>
      </c>
    </row>
    <row r="87806" spans="1:6">
      <c r="A87806" s="758" t="s">
        <v>330</v>
      </c>
      <c r="B87806" s="151" t="s">
        <v>7131</v>
      </c>
      <c r="C87806" s="300">
        <v>22200</v>
      </c>
      <c r="D87806" s="300">
        <v>22200</v>
      </c>
      <c r="E87806" s="300">
        <v>0</v>
      </c>
      <c r="F87806" s="300">
        <v>100</v>
      </c>
    </row>
    <row r="87807" spans="1:6">
      <c r="A87807" s="758" t="s">
        <v>83</v>
      </c>
      <c r="B87807" s="151" t="s">
        <v>7135</v>
      </c>
      <c r="C87807" s="300">
        <v>22200</v>
      </c>
      <c r="D87807" s="300">
        <v>22200</v>
      </c>
      <c r="E87807" s="300">
        <v>0</v>
      </c>
      <c r="F87807" s="300">
        <v>100</v>
      </c>
    </row>
    <row r="87808" spans="1:6">
      <c r="A87808" s="758" t="s">
        <v>600</v>
      </c>
      <c r="B87808" s="151" t="s">
        <v>7170</v>
      </c>
      <c r="C87808" s="300">
        <v>102400.7</v>
      </c>
      <c r="D87808" s="300">
        <v>64776.644780000002</v>
      </c>
      <c r="E87808" s="300">
        <v>37624.055219999995</v>
      </c>
      <c r="F87808" s="300">
        <v>63.2580097401678</v>
      </c>
    </row>
    <row r="87809" spans="1:6">
      <c r="A87809" s="758" t="s">
        <v>6096</v>
      </c>
      <c r="B87809" s="151" t="s">
        <v>7172</v>
      </c>
      <c r="C87809" s="300">
        <v>0</v>
      </c>
      <c r="D87809" s="300">
        <v>0</v>
      </c>
      <c r="E87809" s="300">
        <v>0</v>
      </c>
      <c r="F87809" s="300">
        <v>0</v>
      </c>
    </row>
    <row r="87810" spans="1:6">
      <c r="A87810" s="758" t="s">
        <v>6099</v>
      </c>
      <c r="B87810" s="151" t="s">
        <v>7173</v>
      </c>
      <c r="C87810" s="300">
        <v>102400.7</v>
      </c>
      <c r="D87810" s="300">
        <v>64776.644780000002</v>
      </c>
      <c r="E87810" s="300">
        <v>37624.055219999995</v>
      </c>
      <c r="F87810" s="300">
        <v>63.2580097401678</v>
      </c>
    </row>
    <row r="87811" spans="1:6">
      <c r="A87811" s="758" t="s">
        <v>6100</v>
      </c>
      <c r="B87811" s="151" t="s">
        <v>7174</v>
      </c>
      <c r="C87811" s="300">
        <v>102400.7</v>
      </c>
      <c r="D87811" s="300">
        <v>64776.644780000002</v>
      </c>
      <c r="E87811" s="300">
        <v>37624.055219999995</v>
      </c>
      <c r="F87811" s="300">
        <v>63.2580097401678</v>
      </c>
    </row>
    <row r="87812" spans="1:6">
      <c r="A87812" s="851"/>
      <c r="B87812" s="850" t="s">
        <v>5394</v>
      </c>
      <c r="C87812" s="820"/>
      <c r="D87812" s="820"/>
      <c r="E87812" s="820"/>
      <c r="F87812" s="820"/>
    </row>
    <row r="87813" spans="1:6">
      <c r="A87813" s="758" t="s">
        <v>599</v>
      </c>
      <c r="B87813" s="151" t="s">
        <v>7101</v>
      </c>
      <c r="C87813" s="300">
        <v>162774.70000000001</v>
      </c>
      <c r="D87813" s="300">
        <v>125335.54651999999</v>
      </c>
      <c r="E87813" s="300">
        <v>37439.153480000023</v>
      </c>
      <c r="F87813" s="300">
        <v>76.999402560717343</v>
      </c>
    </row>
    <row r="87814" spans="1:6">
      <c r="A87814" s="758" t="s">
        <v>323</v>
      </c>
      <c r="B87814" s="151" t="s">
        <v>7102</v>
      </c>
      <c r="C87814" s="300">
        <v>162774.70000000001</v>
      </c>
      <c r="D87814" s="300">
        <v>125335.54651999999</v>
      </c>
      <c r="E87814" s="300">
        <v>37439.153480000023</v>
      </c>
      <c r="F87814" s="300">
        <v>76.999402560717343</v>
      </c>
    </row>
    <row r="87815" spans="1:6">
      <c r="A87815" s="758" t="s">
        <v>324</v>
      </c>
      <c r="B87815" s="151" t="s">
        <v>7103</v>
      </c>
      <c r="C87815" s="300">
        <v>162774.70000000001</v>
      </c>
      <c r="D87815" s="300">
        <v>125335.54651999999</v>
      </c>
      <c r="E87815" s="300">
        <v>37439.153480000023</v>
      </c>
      <c r="F87815" s="300">
        <v>76.999402560717343</v>
      </c>
    </row>
    <row r="87816" spans="1:6">
      <c r="A87816" s="758" t="s">
        <v>327</v>
      </c>
      <c r="B87816" s="151" t="s">
        <v>7116</v>
      </c>
      <c r="C87816" s="300">
        <v>118734.7</v>
      </c>
      <c r="D87816" s="300">
        <v>81295.546519999989</v>
      </c>
      <c r="E87816" s="300">
        <v>37439.153480000008</v>
      </c>
      <c r="F87816" s="300">
        <v>68.46822918658151</v>
      </c>
    </row>
    <row r="87817" spans="1:6">
      <c r="A87817" s="758" t="s">
        <v>67</v>
      </c>
      <c r="B87817" s="151" t="s">
        <v>7117</v>
      </c>
      <c r="C87817" s="300">
        <v>35800.400000000001</v>
      </c>
      <c r="D87817" s="300">
        <v>23352.24497</v>
      </c>
      <c r="E87817" s="300">
        <v>12448.155030000002</v>
      </c>
      <c r="F87817" s="300">
        <v>65.229005737366066</v>
      </c>
    </row>
    <row r="87818" spans="1:6">
      <c r="A87818" s="758" t="s">
        <v>68</v>
      </c>
      <c r="B87818" s="151" t="s">
        <v>7118</v>
      </c>
      <c r="C87818" s="300">
        <v>67233.100000000006</v>
      </c>
      <c r="D87818" s="300">
        <v>38127.892380000005</v>
      </c>
      <c r="E87818" s="300">
        <v>29105.207620000001</v>
      </c>
      <c r="F87818" s="300">
        <v>56.710002037686792</v>
      </c>
    </row>
    <row r="87819" spans="1:6">
      <c r="A87819" s="758" t="s">
        <v>69</v>
      </c>
      <c r="B87819" s="151" t="s">
        <v>7119</v>
      </c>
      <c r="C87819" s="300">
        <v>15701.2</v>
      </c>
      <c r="D87819" s="300">
        <v>19815.409170000003</v>
      </c>
      <c r="E87819" s="300">
        <v>-4114.2091700000019</v>
      </c>
      <c r="F87819" s="300">
        <v>126.20315116042087</v>
      </c>
    </row>
    <row r="87820" spans="1:6">
      <c r="A87820" s="758" t="s">
        <v>330</v>
      </c>
      <c r="B87820" s="151" t="s">
        <v>7131</v>
      </c>
      <c r="C87820" s="300">
        <v>44040</v>
      </c>
      <c r="D87820" s="300">
        <v>44040</v>
      </c>
      <c r="E87820" s="300">
        <v>0</v>
      </c>
      <c r="F87820" s="300">
        <v>100</v>
      </c>
    </row>
    <row r="87821" spans="1:6">
      <c r="A87821" s="758" t="s">
        <v>83</v>
      </c>
      <c r="B87821" s="151" t="s">
        <v>7135</v>
      </c>
      <c r="C87821" s="300">
        <v>44040</v>
      </c>
      <c r="D87821" s="300">
        <v>44040</v>
      </c>
      <c r="E87821" s="300">
        <v>0</v>
      </c>
      <c r="F87821" s="300">
        <v>100</v>
      </c>
    </row>
    <row r="87822" spans="1:6">
      <c r="A87822" s="758" t="s">
        <v>600</v>
      </c>
      <c r="B87822" s="151" t="s">
        <v>7170</v>
      </c>
      <c r="C87822" s="300">
        <v>162774.70000000001</v>
      </c>
      <c r="D87822" s="300">
        <v>125335.54651999999</v>
      </c>
      <c r="E87822" s="300">
        <v>37439.153480000023</v>
      </c>
      <c r="F87822" s="300">
        <v>76.999402560717343</v>
      </c>
    </row>
    <row r="87823" spans="1:6">
      <c r="A87823" s="758" t="s">
        <v>6096</v>
      </c>
      <c r="B87823" s="151" t="s">
        <v>7172</v>
      </c>
      <c r="C87823" s="300">
        <v>0</v>
      </c>
      <c r="D87823" s="300">
        <v>0</v>
      </c>
      <c r="E87823" s="300">
        <v>0</v>
      </c>
      <c r="F87823" s="300">
        <v>0</v>
      </c>
    </row>
    <row r="87824" spans="1:6">
      <c r="A87824" s="758" t="s">
        <v>6099</v>
      </c>
      <c r="B87824" s="151" t="s">
        <v>7173</v>
      </c>
      <c r="C87824" s="300">
        <v>162774.70000000001</v>
      </c>
      <c r="D87824" s="300">
        <v>125335.54651999999</v>
      </c>
      <c r="E87824" s="300">
        <v>37439.153480000023</v>
      </c>
      <c r="F87824" s="300">
        <v>76.999402560717343</v>
      </c>
    </row>
    <row r="87825" spans="1:6">
      <c r="A87825" s="758" t="s">
        <v>6100</v>
      </c>
      <c r="B87825" s="151" t="s">
        <v>7174</v>
      </c>
      <c r="C87825" s="300">
        <v>162774.70000000001</v>
      </c>
      <c r="D87825" s="300">
        <v>125335.54651999999</v>
      </c>
      <c r="E87825" s="300">
        <v>37439.153480000023</v>
      </c>
      <c r="F87825" s="300">
        <v>76.999402560717343</v>
      </c>
    </row>
    <row r="87826" spans="1:6">
      <c r="A87826" s="851"/>
      <c r="B87826" s="850" t="s">
        <v>5395</v>
      </c>
      <c r="C87826" s="820"/>
      <c r="D87826" s="820"/>
      <c r="E87826" s="820"/>
      <c r="F87826" s="820"/>
    </row>
    <row r="87827" spans="1:6">
      <c r="A87827" s="758" t="s">
        <v>599</v>
      </c>
      <c r="B87827" s="151" t="s">
        <v>7101</v>
      </c>
      <c r="C87827" s="300">
        <v>116719.9</v>
      </c>
      <c r="D87827" s="300">
        <v>104478.76604</v>
      </c>
      <c r="E87827" s="300">
        <v>12241.133959999992</v>
      </c>
      <c r="F87827" s="300">
        <v>89.512384811844427</v>
      </c>
    </row>
    <row r="87828" spans="1:6">
      <c r="A87828" s="758" t="s">
        <v>323</v>
      </c>
      <c r="B87828" s="151" t="s">
        <v>7102</v>
      </c>
      <c r="C87828" s="300">
        <v>116719.9</v>
      </c>
      <c r="D87828" s="300">
        <v>104478.76604</v>
      </c>
      <c r="E87828" s="300">
        <v>12241.133959999992</v>
      </c>
      <c r="F87828" s="300">
        <v>89.512384811844427</v>
      </c>
    </row>
    <row r="87829" spans="1:6">
      <c r="A87829" s="758" t="s">
        <v>324</v>
      </c>
      <c r="B87829" s="151" t="s">
        <v>7103</v>
      </c>
      <c r="C87829" s="300">
        <v>116719.9</v>
      </c>
      <c r="D87829" s="300">
        <v>104478.76604</v>
      </c>
      <c r="E87829" s="300">
        <v>12241.133959999992</v>
      </c>
      <c r="F87829" s="300">
        <v>89.512384811844427</v>
      </c>
    </row>
    <row r="87830" spans="1:6">
      <c r="A87830" s="758" t="s">
        <v>327</v>
      </c>
      <c r="B87830" s="151" t="s">
        <v>7116</v>
      </c>
      <c r="C87830" s="300">
        <v>85999.9</v>
      </c>
      <c r="D87830" s="300">
        <v>73758.766040000002</v>
      </c>
      <c r="E87830" s="300">
        <v>12241.133959999992</v>
      </c>
      <c r="F87830" s="300">
        <v>85.766106751286927</v>
      </c>
    </row>
    <row r="87831" spans="1:6">
      <c r="A87831" s="758" t="s">
        <v>67</v>
      </c>
      <c r="B87831" s="151" t="s">
        <v>7117</v>
      </c>
      <c r="C87831" s="300">
        <v>24499.9</v>
      </c>
      <c r="D87831" s="300">
        <v>15482.25159</v>
      </c>
      <c r="E87831" s="300">
        <v>9017.6484100000016</v>
      </c>
      <c r="F87831" s="300">
        <v>63.19312156376148</v>
      </c>
    </row>
    <row r="87832" spans="1:6">
      <c r="A87832" s="758" t="s">
        <v>68</v>
      </c>
      <c r="B87832" s="151" t="s">
        <v>7118</v>
      </c>
      <c r="C87832" s="300">
        <v>31500</v>
      </c>
      <c r="D87832" s="300">
        <v>19062.799170000002</v>
      </c>
      <c r="E87832" s="300">
        <v>12437.200829999998</v>
      </c>
      <c r="F87832" s="300">
        <v>60.516822761904763</v>
      </c>
    </row>
    <row r="87833" spans="1:6">
      <c r="A87833" s="758" t="s">
        <v>69</v>
      </c>
      <c r="B87833" s="151" t="s">
        <v>7119</v>
      </c>
      <c r="C87833" s="300">
        <v>30000</v>
      </c>
      <c r="D87833" s="300">
        <v>39213.715280000004</v>
      </c>
      <c r="E87833" s="300">
        <v>-9213.715280000004</v>
      </c>
      <c r="F87833" s="300">
        <v>130.71238426666667</v>
      </c>
    </row>
    <row r="87834" spans="1:6">
      <c r="A87834" s="758" t="s">
        <v>330</v>
      </c>
      <c r="B87834" s="151" t="s">
        <v>7131</v>
      </c>
      <c r="C87834" s="300">
        <v>30720</v>
      </c>
      <c r="D87834" s="300">
        <v>30720</v>
      </c>
      <c r="E87834" s="300">
        <v>0</v>
      </c>
      <c r="F87834" s="300">
        <v>100</v>
      </c>
    </row>
    <row r="87835" spans="1:6">
      <c r="A87835" s="758" t="s">
        <v>83</v>
      </c>
      <c r="B87835" s="151" t="s">
        <v>7135</v>
      </c>
      <c r="C87835" s="300">
        <v>30720</v>
      </c>
      <c r="D87835" s="300">
        <v>30720</v>
      </c>
      <c r="E87835" s="300">
        <v>0</v>
      </c>
      <c r="F87835" s="300">
        <v>100</v>
      </c>
    </row>
    <row r="87836" spans="1:6">
      <c r="A87836" s="758" t="s">
        <v>600</v>
      </c>
      <c r="B87836" s="151" t="s">
        <v>7170</v>
      </c>
      <c r="C87836" s="300">
        <v>116719.9</v>
      </c>
      <c r="D87836" s="300">
        <v>104478.76604</v>
      </c>
      <c r="E87836" s="300"/>
      <c r="F87836" s="300"/>
    </row>
    <row r="87837" spans="1:6">
      <c r="A87837" s="758" t="s">
        <v>6095</v>
      </c>
      <c r="B87837" s="151" t="s">
        <v>7171</v>
      </c>
      <c r="C87837" s="300">
        <v>0</v>
      </c>
      <c r="D87837" s="300">
        <v>0</v>
      </c>
      <c r="E87837" s="300">
        <v>0</v>
      </c>
      <c r="F87837" s="300">
        <v>0</v>
      </c>
    </row>
    <row r="87838" spans="1:6">
      <c r="A87838" s="758" t="s">
        <v>6096</v>
      </c>
      <c r="B87838" s="151" t="s">
        <v>7172</v>
      </c>
      <c r="C87838" s="300">
        <v>0</v>
      </c>
      <c r="D87838" s="300">
        <v>0</v>
      </c>
      <c r="E87838" s="300">
        <v>0</v>
      </c>
      <c r="F87838" s="300">
        <v>0</v>
      </c>
    </row>
    <row r="87839" spans="1:6">
      <c r="A87839" s="758" t="s">
        <v>6099</v>
      </c>
      <c r="B87839" s="151" t="s">
        <v>7173</v>
      </c>
      <c r="C87839" s="300">
        <v>116719.9</v>
      </c>
      <c r="D87839" s="300">
        <v>104478.76604</v>
      </c>
      <c r="E87839" s="300">
        <v>12241.133959999992</v>
      </c>
      <c r="F87839" s="300">
        <v>89.512384811844427</v>
      </c>
    </row>
    <row r="87840" spans="1:6">
      <c r="A87840" s="758" t="s">
        <v>6100</v>
      </c>
      <c r="B87840" s="151" t="s">
        <v>7174</v>
      </c>
      <c r="C87840" s="300">
        <v>116719.9</v>
      </c>
      <c r="D87840" s="300">
        <v>104478.76604</v>
      </c>
      <c r="E87840" s="300">
        <v>12241.133959999992</v>
      </c>
      <c r="F87840" s="300">
        <v>89.512384811844427</v>
      </c>
    </row>
    <row r="87841" spans="1:6">
      <c r="A87841" s="851"/>
      <c r="B87841" s="850" t="s">
        <v>5396</v>
      </c>
      <c r="C87841" s="820"/>
      <c r="D87841" s="820"/>
      <c r="E87841" s="820"/>
      <c r="F87841" s="820"/>
    </row>
    <row r="87842" spans="1:6">
      <c r="A87842" s="758" t="s">
        <v>599</v>
      </c>
      <c r="B87842" s="151" t="s">
        <v>7101</v>
      </c>
      <c r="C87842" s="300">
        <v>135139.5</v>
      </c>
      <c r="D87842" s="300">
        <v>132381.01987000002</v>
      </c>
      <c r="E87842" s="300">
        <v>2758.4801299999817</v>
      </c>
      <c r="F87842" s="300">
        <v>97.95879063486251</v>
      </c>
    </row>
    <row r="87843" spans="1:6">
      <c r="A87843" s="758" t="s">
        <v>323</v>
      </c>
      <c r="B87843" s="151" t="s">
        <v>7102</v>
      </c>
      <c r="C87843" s="300">
        <v>135139.5</v>
      </c>
      <c r="D87843" s="300">
        <v>132381.01987000002</v>
      </c>
      <c r="E87843" s="300">
        <v>2758.4801299999817</v>
      </c>
      <c r="F87843" s="300">
        <v>97.95879063486251</v>
      </c>
    </row>
    <row r="87844" spans="1:6">
      <c r="A87844" s="758" t="s">
        <v>324</v>
      </c>
      <c r="B87844" s="151" t="s">
        <v>7103</v>
      </c>
      <c r="C87844" s="300">
        <v>135139.5</v>
      </c>
      <c r="D87844" s="300">
        <v>132381.01987000002</v>
      </c>
      <c r="E87844" s="300">
        <v>2758.4801299999817</v>
      </c>
      <c r="F87844" s="300">
        <v>97.95879063486251</v>
      </c>
    </row>
    <row r="87845" spans="1:6">
      <c r="A87845" s="758" t="s">
        <v>327</v>
      </c>
      <c r="B87845" s="151" t="s">
        <v>7116</v>
      </c>
      <c r="C87845" s="300">
        <v>115139.5</v>
      </c>
      <c r="D87845" s="300">
        <v>112381.01987</v>
      </c>
      <c r="E87845" s="300">
        <v>2758.4801299999963</v>
      </c>
      <c r="F87845" s="300">
        <v>97.604227801927237</v>
      </c>
    </row>
    <row r="87846" spans="1:6">
      <c r="A87846" s="758" t="s">
        <v>67</v>
      </c>
      <c r="B87846" s="151" t="s">
        <v>7117</v>
      </c>
      <c r="C87846" s="300">
        <v>48000</v>
      </c>
      <c r="D87846" s="300">
        <v>45886.525299999994</v>
      </c>
      <c r="E87846" s="300">
        <v>2113.4747000000061</v>
      </c>
      <c r="F87846" s="300">
        <v>95.596927708333325</v>
      </c>
    </row>
    <row r="87847" spans="1:6">
      <c r="A87847" s="758" t="s">
        <v>68</v>
      </c>
      <c r="B87847" s="151" t="s">
        <v>7118</v>
      </c>
      <c r="C87847" s="300">
        <v>35139.5</v>
      </c>
      <c r="D87847" s="300">
        <v>35267.190719999999</v>
      </c>
      <c r="E87847" s="300">
        <v>-127.69071999999869</v>
      </c>
      <c r="F87847" s="300">
        <v>100.36338229058465</v>
      </c>
    </row>
    <row r="87848" spans="1:6">
      <c r="A87848" s="758" t="s">
        <v>69</v>
      </c>
      <c r="B87848" s="151" t="s">
        <v>7119</v>
      </c>
      <c r="C87848" s="300">
        <v>32000</v>
      </c>
      <c r="D87848" s="300">
        <v>31227.30385</v>
      </c>
      <c r="E87848" s="300">
        <v>772.69614999999976</v>
      </c>
      <c r="F87848" s="300">
        <v>97.585324531250009</v>
      </c>
    </row>
    <row r="87849" spans="1:6">
      <c r="A87849" s="758" t="s">
        <v>330</v>
      </c>
      <c r="B87849" s="151" t="s">
        <v>7131</v>
      </c>
      <c r="C87849" s="300">
        <v>20000</v>
      </c>
      <c r="D87849" s="300">
        <v>20000</v>
      </c>
      <c r="E87849" s="300">
        <v>0</v>
      </c>
      <c r="F87849" s="300">
        <v>100</v>
      </c>
    </row>
    <row r="87850" spans="1:6">
      <c r="A87850" s="758" t="s">
        <v>83</v>
      </c>
      <c r="B87850" s="151" t="s">
        <v>7135</v>
      </c>
      <c r="C87850" s="300">
        <v>20000</v>
      </c>
      <c r="D87850" s="300">
        <v>20000</v>
      </c>
      <c r="E87850" s="300">
        <v>0</v>
      </c>
      <c r="F87850" s="300">
        <v>100</v>
      </c>
    </row>
    <row r="87851" spans="1:6">
      <c r="A87851" s="758" t="s">
        <v>600</v>
      </c>
      <c r="B87851" s="151" t="s">
        <v>7170</v>
      </c>
      <c r="C87851" s="300">
        <v>135139.5</v>
      </c>
      <c r="D87851" s="300">
        <v>132381.01987000002</v>
      </c>
      <c r="E87851" s="300">
        <v>2758.4801299999817</v>
      </c>
      <c r="F87851" s="300">
        <v>97.95879063486251</v>
      </c>
    </row>
    <row r="87852" spans="1:6">
      <c r="A87852" s="758" t="s">
        <v>6099</v>
      </c>
      <c r="B87852" s="151" t="s">
        <v>7173</v>
      </c>
      <c r="C87852" s="300">
        <v>135139.5</v>
      </c>
      <c r="D87852" s="300">
        <v>132381.01987000002</v>
      </c>
      <c r="E87852" s="300">
        <v>2758.4801299999817</v>
      </c>
      <c r="F87852" s="300">
        <v>97.95879063486251</v>
      </c>
    </row>
    <row r="87853" spans="1:6">
      <c r="A87853" s="758" t="s">
        <v>6100</v>
      </c>
      <c r="B87853" s="151" t="s">
        <v>7174</v>
      </c>
      <c r="C87853" s="300">
        <v>135139.5</v>
      </c>
      <c r="D87853" s="300">
        <v>132381.01987000002</v>
      </c>
      <c r="E87853" s="300">
        <v>2758.4801299999817</v>
      </c>
      <c r="F87853" s="300">
        <v>97.95879063486251</v>
      </c>
    </row>
    <row r="87854" spans="1:6">
      <c r="A87854" s="851"/>
      <c r="B87854" s="850" t="s">
        <v>6436</v>
      </c>
      <c r="C87854" s="820"/>
      <c r="D87854" s="820"/>
      <c r="E87854" s="820"/>
      <c r="F87854" s="820"/>
    </row>
    <row r="87855" spans="1:6">
      <c r="A87855" s="758" t="s">
        <v>599</v>
      </c>
      <c r="B87855" s="151" t="s">
        <v>7101</v>
      </c>
      <c r="C87855" s="300">
        <v>191971.20000000001</v>
      </c>
      <c r="D87855" s="300">
        <v>166862.20613000001</v>
      </c>
      <c r="E87855" s="300">
        <v>25108.993870000006</v>
      </c>
      <c r="F87855" s="300">
        <v>86.920437091605407</v>
      </c>
    </row>
    <row r="87856" spans="1:6">
      <c r="A87856" s="758" t="s">
        <v>323</v>
      </c>
      <c r="B87856" s="151" t="s">
        <v>7102</v>
      </c>
      <c r="C87856" s="300">
        <v>191971.20000000001</v>
      </c>
      <c r="D87856" s="300">
        <v>166862.20613000001</v>
      </c>
      <c r="E87856" s="300">
        <v>25108.993870000006</v>
      </c>
      <c r="F87856" s="300">
        <v>86.920437091605407</v>
      </c>
    </row>
    <row r="87857" spans="1:6">
      <c r="A87857" s="758" t="s">
        <v>324</v>
      </c>
      <c r="B87857" s="151" t="s">
        <v>7103</v>
      </c>
      <c r="C87857" s="300">
        <v>191971.20000000001</v>
      </c>
      <c r="D87857" s="300">
        <v>166862.20613000001</v>
      </c>
      <c r="E87857" s="300">
        <v>25108.993870000006</v>
      </c>
      <c r="F87857" s="300">
        <v>86.920437091605407</v>
      </c>
    </row>
    <row r="87858" spans="1:6">
      <c r="A87858" s="758" t="s">
        <v>327</v>
      </c>
      <c r="B87858" s="151" t="s">
        <v>7116</v>
      </c>
      <c r="C87858" s="300">
        <v>133971.20000000001</v>
      </c>
      <c r="D87858" s="300">
        <v>108862.20612999999</v>
      </c>
      <c r="E87858" s="300">
        <v>25108.99387000002</v>
      </c>
      <c r="F87858" s="300">
        <v>81.25791672389289</v>
      </c>
    </row>
    <row r="87859" spans="1:6">
      <c r="A87859" s="758" t="s">
        <v>67</v>
      </c>
      <c r="B87859" s="151" t="s">
        <v>7117</v>
      </c>
      <c r="C87859" s="300">
        <v>25400</v>
      </c>
      <c r="D87859" s="300">
        <v>23427.627570000001</v>
      </c>
      <c r="E87859" s="300">
        <v>1972.3724299999994</v>
      </c>
      <c r="F87859" s="300">
        <v>92.234754212598418</v>
      </c>
    </row>
    <row r="87860" spans="1:6">
      <c r="A87860" s="758" t="s">
        <v>68</v>
      </c>
      <c r="B87860" s="151" t="s">
        <v>7118</v>
      </c>
      <c r="C87860" s="300">
        <v>45816.800000000003</v>
      </c>
      <c r="D87860" s="300">
        <v>39144.044560000002</v>
      </c>
      <c r="E87860" s="300">
        <v>6672.7554400000008</v>
      </c>
      <c r="F87860" s="300">
        <v>85.436007228789435</v>
      </c>
    </row>
    <row r="87861" spans="1:6">
      <c r="A87861" s="758" t="s">
        <v>69</v>
      </c>
      <c r="B87861" s="151" t="s">
        <v>7119</v>
      </c>
      <c r="C87861" s="300">
        <v>62754.400000000001</v>
      </c>
      <c r="D87861" s="300">
        <v>46290.534</v>
      </c>
      <c r="E87861" s="300">
        <v>16463.866000000002</v>
      </c>
      <c r="F87861" s="300">
        <v>73.764602960111162</v>
      </c>
    </row>
    <row r="87862" spans="1:6">
      <c r="A87862" s="758" t="s">
        <v>330</v>
      </c>
      <c r="B87862" s="151" t="s">
        <v>7131</v>
      </c>
      <c r="C87862" s="300">
        <v>58000</v>
      </c>
      <c r="D87862" s="300">
        <v>58000</v>
      </c>
      <c r="E87862" s="300">
        <v>0</v>
      </c>
      <c r="F87862" s="300">
        <v>100</v>
      </c>
    </row>
    <row r="87863" spans="1:6">
      <c r="A87863" s="758" t="s">
        <v>83</v>
      </c>
      <c r="B87863" s="151" t="s">
        <v>7135</v>
      </c>
      <c r="C87863" s="300">
        <v>58000</v>
      </c>
      <c r="D87863" s="300">
        <v>58000</v>
      </c>
      <c r="E87863" s="300">
        <v>0</v>
      </c>
      <c r="F87863" s="300">
        <v>100</v>
      </c>
    </row>
    <row r="87864" spans="1:6">
      <c r="A87864" s="758" t="s">
        <v>600</v>
      </c>
      <c r="B87864" s="151" t="s">
        <v>7170</v>
      </c>
      <c r="C87864" s="300">
        <v>191971.20000000001</v>
      </c>
      <c r="D87864" s="300">
        <v>166862.20613000001</v>
      </c>
      <c r="E87864" s="300">
        <v>25108.993870000006</v>
      </c>
      <c r="F87864" s="300">
        <v>86.920437091605407</v>
      </c>
    </row>
    <row r="87865" spans="1:6">
      <c r="A87865" s="758" t="s">
        <v>6096</v>
      </c>
      <c r="B87865" s="151" t="s">
        <v>7172</v>
      </c>
      <c r="C87865" s="300">
        <v>0</v>
      </c>
      <c r="D87865" s="300">
        <v>0</v>
      </c>
      <c r="E87865" s="300">
        <v>0</v>
      </c>
      <c r="F87865" s="300">
        <v>0</v>
      </c>
    </row>
    <row r="87866" spans="1:6">
      <c r="A87866" s="758" t="s">
        <v>6099</v>
      </c>
      <c r="B87866" s="151" t="s">
        <v>7173</v>
      </c>
      <c r="C87866" s="300">
        <v>191971.20000000001</v>
      </c>
      <c r="D87866" s="300">
        <v>166862.20613000001</v>
      </c>
      <c r="E87866" s="300">
        <v>25108.993870000006</v>
      </c>
      <c r="F87866" s="300">
        <v>86.920437091605407</v>
      </c>
    </row>
    <row r="87867" spans="1:6">
      <c r="A87867" s="758" t="s">
        <v>6100</v>
      </c>
      <c r="B87867" s="151" t="s">
        <v>7174</v>
      </c>
      <c r="C87867" s="300">
        <v>191971.20000000001</v>
      </c>
      <c r="D87867" s="300">
        <v>166862.20613000001</v>
      </c>
      <c r="E87867" s="300">
        <v>25108.993870000006</v>
      </c>
      <c r="F87867" s="300">
        <v>86.920437091605407</v>
      </c>
    </row>
    <row r="87868" spans="1:6">
      <c r="A87868" s="851"/>
      <c r="B87868" s="850" t="s">
        <v>6437</v>
      </c>
      <c r="C87868" s="820"/>
      <c r="D87868" s="820"/>
      <c r="E87868" s="820"/>
      <c r="F87868" s="820"/>
    </row>
    <row r="87869" spans="1:6">
      <c r="A87869" s="758" t="s">
        <v>599</v>
      </c>
      <c r="B87869" s="151" t="s">
        <v>7101</v>
      </c>
      <c r="C87869" s="300">
        <v>151760</v>
      </c>
      <c r="D87869" s="300">
        <v>137972.46440999999</v>
      </c>
      <c r="E87869" s="300">
        <v>13787.535590000014</v>
      </c>
      <c r="F87869" s="300">
        <v>90.914908019240897</v>
      </c>
    </row>
    <row r="87870" spans="1:6">
      <c r="A87870" s="758" t="s">
        <v>323</v>
      </c>
      <c r="B87870" s="151" t="s">
        <v>7102</v>
      </c>
      <c r="C87870" s="300">
        <v>151760</v>
      </c>
      <c r="D87870" s="300">
        <v>137972.46440999999</v>
      </c>
      <c r="E87870" s="300">
        <v>13787.535590000014</v>
      </c>
      <c r="F87870" s="300">
        <v>90.914908019240897</v>
      </c>
    </row>
    <row r="87871" spans="1:6">
      <c r="A87871" s="758" t="s">
        <v>324</v>
      </c>
      <c r="B87871" s="151" t="s">
        <v>7103</v>
      </c>
      <c r="C87871" s="300">
        <v>151760</v>
      </c>
      <c r="D87871" s="300">
        <v>137972.46440999999</v>
      </c>
      <c r="E87871" s="300">
        <v>13787.535590000014</v>
      </c>
      <c r="F87871" s="300">
        <v>90.914908019240897</v>
      </c>
    </row>
    <row r="87872" spans="1:6">
      <c r="A87872" s="758" t="s">
        <v>327</v>
      </c>
      <c r="B87872" s="151" t="s">
        <v>7116</v>
      </c>
      <c r="C87872" s="300">
        <v>111760</v>
      </c>
      <c r="D87872" s="300">
        <v>98330.974409999995</v>
      </c>
      <c r="E87872" s="300">
        <v>13429.025590000005</v>
      </c>
      <c r="F87872" s="300">
        <v>87.984050116320674</v>
      </c>
    </row>
    <row r="87873" spans="1:6">
      <c r="A87873" s="758" t="s">
        <v>67</v>
      </c>
      <c r="B87873" s="151" t="s">
        <v>7117</v>
      </c>
      <c r="C87873" s="300">
        <v>24360</v>
      </c>
      <c r="D87873" s="300">
        <v>22146.986670000002</v>
      </c>
      <c r="E87873" s="300">
        <v>2213.0133299999979</v>
      </c>
      <c r="F87873" s="300">
        <v>90.915380418719209</v>
      </c>
    </row>
    <row r="87874" spans="1:6">
      <c r="A87874" s="758" t="s">
        <v>68</v>
      </c>
      <c r="B87874" s="151" t="s">
        <v>7118</v>
      </c>
      <c r="C87874" s="300">
        <v>33000</v>
      </c>
      <c r="D87874" s="300">
        <v>19545.408609999999</v>
      </c>
      <c r="E87874" s="300">
        <v>13454.591390000001</v>
      </c>
      <c r="F87874" s="300">
        <v>59.228510939393928</v>
      </c>
    </row>
    <row r="87875" spans="1:6">
      <c r="A87875" s="758" t="s">
        <v>69</v>
      </c>
      <c r="B87875" s="151" t="s">
        <v>7119</v>
      </c>
      <c r="C87875" s="300">
        <v>54400</v>
      </c>
      <c r="D87875" s="300">
        <v>56638.579130000006</v>
      </c>
      <c r="E87875" s="300">
        <v>-2238.5791300000055</v>
      </c>
      <c r="F87875" s="300">
        <v>104.11503516544118</v>
      </c>
    </row>
    <row r="87876" spans="1:6">
      <c r="A87876" s="758" t="s">
        <v>330</v>
      </c>
      <c r="B87876" s="151" t="s">
        <v>7131</v>
      </c>
      <c r="C87876" s="300">
        <v>40000</v>
      </c>
      <c r="D87876" s="300">
        <v>39641.49</v>
      </c>
      <c r="E87876" s="300">
        <v>358.51000000000204</v>
      </c>
      <c r="F87876" s="300">
        <v>99.103724999999997</v>
      </c>
    </row>
    <row r="87877" spans="1:6">
      <c r="A87877" s="758" t="s">
        <v>83</v>
      </c>
      <c r="B87877" s="151" t="s">
        <v>7135</v>
      </c>
      <c r="C87877" s="300">
        <v>40000</v>
      </c>
      <c r="D87877" s="300">
        <v>39641.49</v>
      </c>
      <c r="E87877" s="300">
        <v>358.51000000000204</v>
      </c>
      <c r="F87877" s="300">
        <v>99.103724999999997</v>
      </c>
    </row>
    <row r="87878" spans="1:6">
      <c r="A87878" s="758" t="s">
        <v>600</v>
      </c>
      <c r="B87878" s="151" t="s">
        <v>7170</v>
      </c>
      <c r="C87878" s="300">
        <v>151760</v>
      </c>
      <c r="D87878" s="300">
        <v>137972.46440999999</v>
      </c>
      <c r="E87878" s="300">
        <v>13787.535590000014</v>
      </c>
      <c r="F87878" s="300">
        <v>90.914908019240897</v>
      </c>
    </row>
    <row r="87879" spans="1:6">
      <c r="A87879" s="758" t="s">
        <v>6096</v>
      </c>
      <c r="B87879" s="151" t="s">
        <v>7172</v>
      </c>
      <c r="C87879" s="300">
        <v>0</v>
      </c>
      <c r="D87879" s="300">
        <v>0</v>
      </c>
      <c r="E87879" s="300">
        <v>0</v>
      </c>
      <c r="F87879" s="300">
        <v>0</v>
      </c>
    </row>
    <row r="87880" spans="1:6">
      <c r="A87880" s="758" t="s">
        <v>6099</v>
      </c>
      <c r="B87880" s="151" t="s">
        <v>7173</v>
      </c>
      <c r="C87880" s="300">
        <v>151760</v>
      </c>
      <c r="D87880" s="300">
        <v>137972.46440999999</v>
      </c>
      <c r="E87880" s="300">
        <v>13787.535590000014</v>
      </c>
      <c r="F87880" s="300">
        <v>90.914908019240897</v>
      </c>
    </row>
    <row r="87881" spans="1:6">
      <c r="A87881" s="758" t="s">
        <v>6100</v>
      </c>
      <c r="B87881" s="151" t="s">
        <v>7174</v>
      </c>
      <c r="C87881" s="300">
        <v>151760</v>
      </c>
      <c r="D87881" s="300">
        <v>137972.46440999999</v>
      </c>
      <c r="E87881" s="300">
        <v>13787.535590000014</v>
      </c>
      <c r="F87881" s="300">
        <v>90.914908019240897</v>
      </c>
    </row>
    <row r="87882" spans="1:6">
      <c r="A87882" s="851"/>
      <c r="B87882" s="850" t="s">
        <v>6438</v>
      </c>
      <c r="C87882" s="820"/>
      <c r="D87882" s="820"/>
      <c r="E87882" s="820"/>
      <c r="F87882" s="820"/>
    </row>
    <row r="87883" spans="1:6">
      <c r="A87883" s="758" t="s">
        <v>599</v>
      </c>
      <c r="B87883" s="151" t="s">
        <v>7101</v>
      </c>
      <c r="C87883" s="300">
        <v>178872</v>
      </c>
      <c r="D87883" s="300">
        <v>178829.76</v>
      </c>
      <c r="E87883" s="300">
        <v>42.239999999990687</v>
      </c>
      <c r="F87883" s="300">
        <v>99.97638534818195</v>
      </c>
    </row>
    <row r="87884" spans="1:6">
      <c r="A87884" s="758" t="s">
        <v>323</v>
      </c>
      <c r="B87884" s="151" t="s">
        <v>7102</v>
      </c>
      <c r="C87884" s="300">
        <v>178872</v>
      </c>
      <c r="D87884" s="300">
        <v>178829.76</v>
      </c>
      <c r="E87884" s="300">
        <v>42.239999999990687</v>
      </c>
      <c r="F87884" s="300">
        <v>99.97638534818195</v>
      </c>
    </row>
    <row r="87885" spans="1:6">
      <c r="A87885" s="758" t="s">
        <v>324</v>
      </c>
      <c r="B87885" s="151" t="s">
        <v>7103</v>
      </c>
      <c r="C87885" s="300">
        <v>178872</v>
      </c>
      <c r="D87885" s="300">
        <v>178829.76</v>
      </c>
      <c r="E87885" s="300">
        <v>42.239999999990687</v>
      </c>
      <c r="F87885" s="300">
        <v>99.97638534818195</v>
      </c>
    </row>
    <row r="87886" spans="1:6">
      <c r="A87886" s="758" t="s">
        <v>327</v>
      </c>
      <c r="B87886" s="151" t="s">
        <v>7116</v>
      </c>
      <c r="C87886" s="300">
        <v>178872</v>
      </c>
      <c r="D87886" s="300">
        <v>178829.76</v>
      </c>
      <c r="E87886" s="300">
        <v>42.239999999990687</v>
      </c>
      <c r="F87886" s="300">
        <v>99.97638534818195</v>
      </c>
    </row>
    <row r="87887" spans="1:6">
      <c r="A87887" s="758" t="s">
        <v>70</v>
      </c>
      <c r="B87887" s="151" t="s">
        <v>7120</v>
      </c>
      <c r="C87887" s="300">
        <v>178872</v>
      </c>
      <c r="D87887" s="300">
        <v>178829.76</v>
      </c>
      <c r="E87887" s="300">
        <v>42.239999999990687</v>
      </c>
      <c r="F87887" s="300">
        <v>99.97638534818195</v>
      </c>
    </row>
    <row r="87888" spans="1:6">
      <c r="A87888" s="758" t="s">
        <v>600</v>
      </c>
      <c r="B87888" s="151" t="s">
        <v>7170</v>
      </c>
      <c r="C87888" s="300">
        <v>178872</v>
      </c>
      <c r="D87888" s="300">
        <v>178829.76</v>
      </c>
      <c r="E87888" s="300">
        <v>42.239999999990687</v>
      </c>
      <c r="F87888" s="300">
        <v>99.97638534818195</v>
      </c>
    </row>
    <row r="87889" spans="1:6">
      <c r="A87889" s="758" t="s">
        <v>6096</v>
      </c>
      <c r="B87889" s="151" t="s">
        <v>7172</v>
      </c>
      <c r="C87889" s="300">
        <v>0</v>
      </c>
      <c r="D87889" s="300">
        <v>0</v>
      </c>
      <c r="E87889" s="300">
        <v>0</v>
      </c>
      <c r="F87889" s="300">
        <v>0</v>
      </c>
    </row>
    <row r="87890" spans="1:6">
      <c r="A87890" s="758" t="s">
        <v>6099</v>
      </c>
      <c r="B87890" s="151" t="s">
        <v>7173</v>
      </c>
      <c r="C87890" s="300">
        <v>178872</v>
      </c>
      <c r="D87890" s="300">
        <v>178829.76</v>
      </c>
      <c r="E87890" s="300">
        <v>42.239999999990687</v>
      </c>
      <c r="F87890" s="300">
        <v>99.97638534818195</v>
      </c>
    </row>
    <row r="87891" spans="1:6">
      <c r="A87891" s="758" t="s">
        <v>6100</v>
      </c>
      <c r="B87891" s="151" t="s">
        <v>7174</v>
      </c>
      <c r="C87891" s="300">
        <v>178872</v>
      </c>
      <c r="D87891" s="300">
        <v>178829.76</v>
      </c>
      <c r="E87891" s="300">
        <v>42.239999999990687</v>
      </c>
      <c r="F87891" s="300">
        <v>99.97638534818195</v>
      </c>
    </row>
    <row r="87892" spans="1:6">
      <c r="A87892" s="851"/>
      <c r="B87892" s="850" t="s">
        <v>5397</v>
      </c>
      <c r="C87892" s="820"/>
      <c r="D87892" s="820"/>
      <c r="E87892" s="820"/>
      <c r="F87892" s="820"/>
    </row>
    <row r="87893" spans="1:6">
      <c r="A87893" s="758" t="s">
        <v>599</v>
      </c>
      <c r="B87893" s="151" t="s">
        <v>7101</v>
      </c>
      <c r="C87893" s="300">
        <v>96979</v>
      </c>
      <c r="D87893" s="300">
        <v>58707.343919999999</v>
      </c>
      <c r="E87893" s="300">
        <v>38271.656080000001</v>
      </c>
      <c r="F87893" s="300">
        <v>60.53614073149857</v>
      </c>
    </row>
    <row r="87894" spans="1:6">
      <c r="A87894" s="758" t="s">
        <v>323</v>
      </c>
      <c r="B87894" s="151" t="s">
        <v>7102</v>
      </c>
      <c r="C87894" s="300">
        <v>96979</v>
      </c>
      <c r="D87894" s="300">
        <v>58707.343919999999</v>
      </c>
      <c r="E87894" s="300"/>
      <c r="F87894" s="300"/>
    </row>
    <row r="87895" spans="1:6">
      <c r="A87895" s="758" t="s">
        <v>324</v>
      </c>
      <c r="B87895" s="151" t="s">
        <v>7103</v>
      </c>
      <c r="C87895" s="300">
        <v>96979</v>
      </c>
      <c r="D87895" s="300">
        <v>58707.343919999999</v>
      </c>
      <c r="E87895" s="300">
        <v>38271.656080000001</v>
      </c>
      <c r="F87895" s="300">
        <v>60.53614073149857</v>
      </c>
    </row>
    <row r="87896" spans="1:6">
      <c r="A87896" s="758" t="s">
        <v>327</v>
      </c>
      <c r="B87896" s="151" t="s">
        <v>7116</v>
      </c>
      <c r="C87896" s="300">
        <v>56979</v>
      </c>
      <c r="D87896" s="300">
        <v>18950.933920000003</v>
      </c>
      <c r="E87896" s="300">
        <v>38028.066079999997</v>
      </c>
      <c r="F87896" s="300">
        <v>33.259505993436186</v>
      </c>
    </row>
    <row r="87897" spans="1:6">
      <c r="A87897" s="758" t="s">
        <v>67</v>
      </c>
      <c r="B87897" s="151" t="s">
        <v>7117</v>
      </c>
      <c r="C87897" s="300">
        <v>19800</v>
      </c>
      <c r="D87897" s="300">
        <v>6241.8182900000002</v>
      </c>
      <c r="E87897" s="300">
        <v>13558.181710000001</v>
      </c>
      <c r="F87897" s="300">
        <v>31.524334797979797</v>
      </c>
    </row>
    <row r="87898" spans="1:6">
      <c r="A87898" s="758" t="s">
        <v>68</v>
      </c>
      <c r="B87898" s="151" t="s">
        <v>7118</v>
      </c>
      <c r="C87898" s="300">
        <v>19971</v>
      </c>
      <c r="D87898" s="300">
        <v>7423.0692600000002</v>
      </c>
      <c r="E87898" s="300">
        <v>12547.93074</v>
      </c>
      <c r="F87898" s="300">
        <v>37.169241700465676</v>
      </c>
    </row>
    <row r="87899" spans="1:6">
      <c r="A87899" s="758" t="s">
        <v>69</v>
      </c>
      <c r="B87899" s="151" t="s">
        <v>7119</v>
      </c>
      <c r="C87899" s="300">
        <v>17208</v>
      </c>
      <c r="D87899" s="300">
        <v>5286.04637</v>
      </c>
      <c r="E87899" s="300">
        <v>11921.95363</v>
      </c>
      <c r="F87899" s="300">
        <v>30.718540039516505</v>
      </c>
    </row>
    <row r="87900" spans="1:6">
      <c r="A87900" s="758" t="s">
        <v>330</v>
      </c>
      <c r="B87900" s="151" t="s">
        <v>7131</v>
      </c>
      <c r="C87900" s="300">
        <v>40000</v>
      </c>
      <c r="D87900" s="300">
        <v>39756.410000000003</v>
      </c>
      <c r="E87900" s="300">
        <v>243.58999999999651</v>
      </c>
      <c r="F87900" s="300">
        <v>99.391025000000013</v>
      </c>
    </row>
    <row r="87901" spans="1:6">
      <c r="A87901" s="758" t="s">
        <v>83</v>
      </c>
      <c r="B87901" s="151" t="s">
        <v>7135</v>
      </c>
      <c r="C87901" s="300">
        <v>40000</v>
      </c>
      <c r="D87901" s="300">
        <v>39756.410000000003</v>
      </c>
      <c r="E87901" s="300">
        <v>243.58999999999651</v>
      </c>
      <c r="F87901" s="300">
        <v>99.391025000000013</v>
      </c>
    </row>
    <row r="87902" spans="1:6">
      <c r="A87902" s="758" t="s">
        <v>600</v>
      </c>
      <c r="B87902" s="151" t="s">
        <v>7170</v>
      </c>
      <c r="C87902" s="300">
        <v>96979</v>
      </c>
      <c r="D87902" s="300">
        <v>58707.343919999999</v>
      </c>
      <c r="E87902" s="300">
        <v>38271.656080000001</v>
      </c>
      <c r="F87902" s="300">
        <v>60.53614073149857</v>
      </c>
    </row>
    <row r="87903" spans="1:6">
      <c r="A87903" s="758" t="s">
        <v>6096</v>
      </c>
      <c r="B87903" s="151" t="s">
        <v>7172</v>
      </c>
      <c r="C87903" s="300">
        <v>0</v>
      </c>
      <c r="D87903" s="300">
        <v>0</v>
      </c>
      <c r="E87903" s="300">
        <v>0</v>
      </c>
      <c r="F87903" s="300">
        <v>0</v>
      </c>
    </row>
    <row r="87904" spans="1:6">
      <c r="A87904" s="758" t="s">
        <v>6099</v>
      </c>
      <c r="B87904" s="151" t="s">
        <v>7173</v>
      </c>
      <c r="C87904" s="300">
        <v>96979</v>
      </c>
      <c r="D87904" s="300">
        <v>58707.343919999999</v>
      </c>
      <c r="E87904" s="300">
        <v>38271.656080000001</v>
      </c>
      <c r="F87904" s="300">
        <v>60.53614073149857</v>
      </c>
    </row>
    <row r="87905" spans="1:6">
      <c r="A87905" s="758" t="s">
        <v>6100</v>
      </c>
      <c r="B87905" s="151" t="s">
        <v>7174</v>
      </c>
      <c r="C87905" s="300">
        <v>96979</v>
      </c>
      <c r="D87905" s="300">
        <v>58707.343919999999</v>
      </c>
      <c r="E87905" s="300">
        <v>38271.656080000001</v>
      </c>
      <c r="F87905" s="300">
        <v>60.53614073149857</v>
      </c>
    </row>
    <row r="87906" spans="1:6">
      <c r="A87906" s="851"/>
      <c r="B87906" s="850" t="s">
        <v>5398</v>
      </c>
      <c r="C87906" s="820"/>
      <c r="D87906" s="820"/>
      <c r="E87906" s="820"/>
      <c r="F87906" s="820"/>
    </row>
    <row r="87907" spans="1:6">
      <c r="A87907" s="758" t="s">
        <v>599</v>
      </c>
      <c r="B87907" s="151" t="s">
        <v>7101</v>
      </c>
      <c r="C87907" s="300">
        <v>675344.2</v>
      </c>
      <c r="D87907" s="300">
        <v>604375.06296000001</v>
      </c>
      <c r="E87907" s="300">
        <v>70969.137039999943</v>
      </c>
      <c r="F87907" s="300">
        <v>89.491412373127659</v>
      </c>
    </row>
    <row r="87908" spans="1:6">
      <c r="A87908" s="758" t="s">
        <v>323</v>
      </c>
      <c r="B87908" s="151" t="s">
        <v>7102</v>
      </c>
      <c r="C87908" s="300">
        <v>675344.2</v>
      </c>
      <c r="D87908" s="300">
        <v>604375.06296000001</v>
      </c>
      <c r="E87908" s="300">
        <v>70969.137039999943</v>
      </c>
      <c r="F87908" s="300">
        <v>89.491412373127659</v>
      </c>
    </row>
    <row r="87909" spans="1:6">
      <c r="A87909" s="758" t="s">
        <v>324</v>
      </c>
      <c r="B87909" s="151" t="s">
        <v>7103</v>
      </c>
      <c r="C87909" s="300">
        <v>548106.4</v>
      </c>
      <c r="D87909" s="300">
        <v>481587.71795999998</v>
      </c>
      <c r="E87909" s="300">
        <v>66518.682040000043</v>
      </c>
      <c r="F87909" s="300">
        <v>87.863910722443663</v>
      </c>
    </row>
    <row r="87910" spans="1:6">
      <c r="A87910" s="758" t="s">
        <v>325</v>
      </c>
      <c r="B87910" s="151" t="s">
        <v>7104</v>
      </c>
      <c r="C87910" s="300">
        <v>441925.7</v>
      </c>
      <c r="D87910" s="300">
        <v>399081.141</v>
      </c>
      <c r="E87910" s="300">
        <v>42844.559000000008</v>
      </c>
      <c r="F87910" s="300">
        <v>90.305031139849973</v>
      </c>
    </row>
    <row r="87911" spans="1:6">
      <c r="A87911" s="758" t="s">
        <v>57</v>
      </c>
      <c r="B87911" s="151" t="s">
        <v>7105</v>
      </c>
      <c r="C87911" s="300">
        <v>186044.1</v>
      </c>
      <c r="D87911" s="300">
        <v>175432.29699999999</v>
      </c>
      <c r="E87911" s="300">
        <v>10611.803000000014</v>
      </c>
      <c r="F87911" s="300">
        <v>94.29608195046228</v>
      </c>
    </row>
    <row r="87912" spans="1:6">
      <c r="A87912" s="758" t="s">
        <v>58</v>
      </c>
      <c r="B87912" s="151" t="s">
        <v>7106</v>
      </c>
      <c r="C87912" s="300">
        <v>96058.8</v>
      </c>
      <c r="D87912" s="300">
        <v>98282.710999999996</v>
      </c>
      <c r="E87912" s="300">
        <v>-2223.9109999999928</v>
      </c>
      <c r="F87912" s="300">
        <v>102.31515592532907</v>
      </c>
    </row>
    <row r="87913" spans="1:6">
      <c r="A87913" s="758" t="s">
        <v>59</v>
      </c>
      <c r="B87913" s="151" t="s">
        <v>7107</v>
      </c>
      <c r="C87913" s="300">
        <v>54450</v>
      </c>
      <c r="D87913" s="300">
        <v>45397.260999999999</v>
      </c>
      <c r="E87913" s="300">
        <v>9052.7390000000014</v>
      </c>
      <c r="F87913" s="300">
        <v>83.374216712580349</v>
      </c>
    </row>
    <row r="87914" spans="1:6">
      <c r="A87914" s="758" t="s">
        <v>60</v>
      </c>
      <c r="B87914" s="151" t="s">
        <v>7108</v>
      </c>
      <c r="C87914" s="300">
        <v>105372.8</v>
      </c>
      <c r="D87914" s="300">
        <v>79968.872000000003</v>
      </c>
      <c r="E87914" s="300">
        <v>25403.928</v>
      </c>
      <c r="F87914" s="300">
        <v>75.891379938655902</v>
      </c>
    </row>
    <row r="87915" spans="1:6">
      <c r="A87915" s="758" t="s">
        <v>326</v>
      </c>
      <c r="B87915" s="151" t="s">
        <v>7110</v>
      </c>
      <c r="C87915" s="300">
        <v>55240.7</v>
      </c>
      <c r="D87915" s="300">
        <v>47874.71</v>
      </c>
      <c r="E87915" s="300">
        <v>7365.989999999998</v>
      </c>
      <c r="F87915" s="300">
        <v>86.66564688716835</v>
      </c>
    </row>
    <row r="87916" spans="1:6">
      <c r="A87916" s="758" t="s">
        <v>62</v>
      </c>
      <c r="B87916" s="151" t="s">
        <v>7111</v>
      </c>
      <c r="C87916" s="300">
        <v>37563.699999999997</v>
      </c>
      <c r="D87916" s="300">
        <v>33881.222000000002</v>
      </c>
      <c r="E87916" s="300">
        <v>3682.4779999999955</v>
      </c>
      <c r="F87916" s="300">
        <v>90.19671118659771</v>
      </c>
    </row>
    <row r="87917" spans="1:6">
      <c r="A87917" s="758" t="s">
        <v>63</v>
      </c>
      <c r="B87917" s="151" t="s">
        <v>7112</v>
      </c>
      <c r="C87917" s="300">
        <v>4419.3</v>
      </c>
      <c r="D87917" s="300">
        <v>3961.732</v>
      </c>
      <c r="E87917" s="300">
        <v>457.56800000000021</v>
      </c>
      <c r="F87917" s="300">
        <v>89.646143054329869</v>
      </c>
    </row>
    <row r="87918" spans="1:6">
      <c r="A87918" s="758" t="s">
        <v>64</v>
      </c>
      <c r="B87918" s="151" t="s">
        <v>7113</v>
      </c>
      <c r="C87918" s="300">
        <v>2209.6</v>
      </c>
      <c r="D87918" s="300">
        <v>1985.8679999999999</v>
      </c>
      <c r="E87918" s="300">
        <v>223.73199999999997</v>
      </c>
      <c r="F87918" s="300">
        <v>89.874547429398987</v>
      </c>
    </row>
    <row r="87919" spans="1:6">
      <c r="A87919" s="758" t="s">
        <v>65</v>
      </c>
      <c r="B87919" s="151" t="s">
        <v>7114</v>
      </c>
      <c r="C87919" s="300">
        <v>2209.6</v>
      </c>
      <c r="D87919" s="300">
        <v>1424.3779999999999</v>
      </c>
      <c r="E87919" s="300">
        <v>785.22199999999998</v>
      </c>
      <c r="F87919" s="300">
        <v>64.463160753077474</v>
      </c>
    </row>
    <row r="87920" spans="1:6">
      <c r="A87920" s="758" t="s">
        <v>66</v>
      </c>
      <c r="B87920" s="151" t="s">
        <v>7115</v>
      </c>
      <c r="C87920" s="300">
        <v>8838.5</v>
      </c>
      <c r="D87920" s="300">
        <v>6621.51</v>
      </c>
      <c r="E87920" s="300">
        <v>2216.9899999999998</v>
      </c>
      <c r="F87920" s="300">
        <v>74.916671380890421</v>
      </c>
    </row>
    <row r="87921" spans="1:6">
      <c r="A87921" s="758" t="s">
        <v>328</v>
      </c>
      <c r="B87921" s="151" t="s">
        <v>7121</v>
      </c>
      <c r="C87921" s="300">
        <v>20440</v>
      </c>
      <c r="D87921" s="300">
        <v>14787.966960000002</v>
      </c>
      <c r="E87921" s="300">
        <v>5652.0330399999984</v>
      </c>
      <c r="F87921" s="300">
        <v>72.348174951076331</v>
      </c>
    </row>
    <row r="87922" spans="1:6">
      <c r="A87922" s="758" t="s">
        <v>71</v>
      </c>
      <c r="B87922" s="151" t="s">
        <v>7122</v>
      </c>
      <c r="C87922" s="300">
        <v>7000</v>
      </c>
      <c r="D87922" s="300">
        <v>7000</v>
      </c>
      <c r="E87922" s="300">
        <v>0</v>
      </c>
      <c r="F87922" s="300">
        <v>100</v>
      </c>
    </row>
    <row r="87923" spans="1:6">
      <c r="A87923" s="758" t="s">
        <v>72</v>
      </c>
      <c r="B87923" s="151" t="s">
        <v>7123</v>
      </c>
      <c r="C87923" s="300">
        <v>6000</v>
      </c>
      <c r="D87923" s="300">
        <v>5000</v>
      </c>
      <c r="E87923" s="300">
        <v>1000</v>
      </c>
      <c r="F87923" s="300">
        <v>83.333333333333343</v>
      </c>
    </row>
    <row r="87924" spans="1:6">
      <c r="A87924" s="758" t="s">
        <v>73</v>
      </c>
      <c r="B87924" s="151" t="s">
        <v>7124</v>
      </c>
      <c r="C87924" s="300">
        <v>6440</v>
      </c>
      <c r="D87924" s="300">
        <v>2739.5669600000001</v>
      </c>
      <c r="E87924" s="300">
        <v>3700.4330399999999</v>
      </c>
      <c r="F87924" s="300">
        <v>42.539859627329193</v>
      </c>
    </row>
    <row r="87925" spans="1:6">
      <c r="A87925" s="758" t="s">
        <v>74</v>
      </c>
      <c r="B87925" s="151" t="s">
        <v>7125</v>
      </c>
      <c r="C87925" s="300">
        <v>1000</v>
      </c>
      <c r="D87925" s="300">
        <v>48.4</v>
      </c>
      <c r="E87925" s="300">
        <v>951.6</v>
      </c>
      <c r="F87925" s="300">
        <v>4.84</v>
      </c>
    </row>
    <row r="87926" spans="1:6">
      <c r="A87926" s="758" t="s">
        <v>330</v>
      </c>
      <c r="B87926" s="151" t="s">
        <v>7131</v>
      </c>
      <c r="C87926" s="300">
        <v>11000</v>
      </c>
      <c r="D87926" s="300">
        <v>3899.9</v>
      </c>
      <c r="E87926" s="300">
        <v>7100.1</v>
      </c>
      <c r="F87926" s="300">
        <v>35.453636363636363</v>
      </c>
    </row>
    <row r="87927" spans="1:6">
      <c r="A87927" s="758" t="s">
        <v>80</v>
      </c>
      <c r="B87927" s="151" t="s">
        <v>7132</v>
      </c>
      <c r="C87927" s="300">
        <v>6000</v>
      </c>
      <c r="D87927" s="300">
        <v>3899.9</v>
      </c>
      <c r="E87927" s="300">
        <v>2100.1</v>
      </c>
      <c r="F87927" s="300">
        <v>64.998333333333335</v>
      </c>
    </row>
    <row r="87928" spans="1:6">
      <c r="A87928" s="758" t="s">
        <v>81</v>
      </c>
      <c r="B87928" s="151" t="s">
        <v>7133</v>
      </c>
      <c r="C87928" s="300">
        <v>5000</v>
      </c>
      <c r="D87928" s="300">
        <v>0</v>
      </c>
      <c r="E87928" s="300">
        <v>5000</v>
      </c>
      <c r="F87928" s="300">
        <v>0</v>
      </c>
    </row>
    <row r="87929" spans="1:6">
      <c r="A87929" s="758" t="s">
        <v>331</v>
      </c>
      <c r="B87929" s="151" t="s">
        <v>7136</v>
      </c>
      <c r="C87929" s="300">
        <v>11000</v>
      </c>
      <c r="D87929" s="300">
        <v>10994</v>
      </c>
      <c r="E87929" s="300">
        <v>6</v>
      </c>
      <c r="F87929" s="300">
        <v>99.945454545454552</v>
      </c>
    </row>
    <row r="87930" spans="1:6">
      <c r="A87930" s="758" t="s">
        <v>84</v>
      </c>
      <c r="B87930" s="151" t="s">
        <v>7200</v>
      </c>
      <c r="C87930" s="300">
        <v>10000</v>
      </c>
      <c r="D87930" s="300">
        <v>10000</v>
      </c>
      <c r="E87930" s="300">
        <v>0</v>
      </c>
      <c r="F87930" s="300">
        <v>100</v>
      </c>
    </row>
    <row r="87931" spans="1:6">
      <c r="A87931" s="758" t="s">
        <v>85</v>
      </c>
      <c r="B87931" s="151" t="s">
        <v>7137</v>
      </c>
      <c r="C87931" s="300">
        <v>1000</v>
      </c>
      <c r="D87931" s="300">
        <v>994</v>
      </c>
      <c r="E87931" s="300">
        <v>6</v>
      </c>
      <c r="F87931" s="300">
        <v>99.4</v>
      </c>
    </row>
    <row r="87932" spans="1:6">
      <c r="A87932" s="758" t="s">
        <v>332</v>
      </c>
      <c r="B87932" s="151" t="s">
        <v>7139</v>
      </c>
      <c r="C87932" s="300">
        <v>3500</v>
      </c>
      <c r="D87932" s="300">
        <v>2270</v>
      </c>
      <c r="E87932" s="300">
        <v>1230</v>
      </c>
      <c r="F87932" s="300">
        <v>64.857142857142861</v>
      </c>
    </row>
    <row r="87933" spans="1:6">
      <c r="A87933" s="758" t="s">
        <v>87</v>
      </c>
      <c r="B87933" s="151" t="s">
        <v>7140</v>
      </c>
      <c r="C87933" s="300">
        <v>1500</v>
      </c>
      <c r="D87933" s="300">
        <v>1500</v>
      </c>
      <c r="E87933" s="300">
        <v>0</v>
      </c>
      <c r="F87933" s="300">
        <v>100</v>
      </c>
    </row>
    <row r="87934" spans="1:6">
      <c r="A87934" s="758" t="s">
        <v>92</v>
      </c>
      <c r="B87934" s="151" t="s">
        <v>7145</v>
      </c>
      <c r="C87934" s="300">
        <v>2000</v>
      </c>
      <c r="D87934" s="300">
        <v>770</v>
      </c>
      <c r="E87934" s="300">
        <v>1230</v>
      </c>
      <c r="F87934" s="300">
        <v>38.5</v>
      </c>
    </row>
    <row r="87935" spans="1:6">
      <c r="A87935" s="758" t="s">
        <v>334</v>
      </c>
      <c r="B87935" s="151" t="s">
        <v>335</v>
      </c>
      <c r="C87935" s="300">
        <v>5000</v>
      </c>
      <c r="D87935" s="300">
        <v>2680</v>
      </c>
      <c r="E87935" s="300">
        <v>2320</v>
      </c>
      <c r="F87935" s="300">
        <v>53.6</v>
      </c>
    </row>
    <row r="87936" spans="1:6">
      <c r="A87936" s="758" t="s">
        <v>96</v>
      </c>
      <c r="B87936" s="151" t="s">
        <v>7147</v>
      </c>
      <c r="C87936" s="300">
        <v>3000</v>
      </c>
      <c r="D87936" s="300">
        <v>840</v>
      </c>
      <c r="E87936" s="300">
        <v>2160</v>
      </c>
      <c r="F87936" s="300">
        <v>28.000000000000004</v>
      </c>
    </row>
    <row r="87937" spans="1:6">
      <c r="A87937" s="758" t="s">
        <v>97</v>
      </c>
      <c r="B87937" s="151" t="s">
        <v>7148</v>
      </c>
      <c r="C87937" s="300">
        <v>2000</v>
      </c>
      <c r="D87937" s="300">
        <v>1840</v>
      </c>
      <c r="E87937" s="300">
        <v>160</v>
      </c>
      <c r="F87937" s="300">
        <v>92</v>
      </c>
    </row>
    <row r="87938" spans="1:6">
      <c r="A87938" s="758" t="s">
        <v>346</v>
      </c>
      <c r="B87938" s="151" t="s">
        <v>7154</v>
      </c>
      <c r="C87938" s="300">
        <v>127237.8</v>
      </c>
      <c r="D87938" s="300">
        <v>122787.345</v>
      </c>
      <c r="E87938" s="300">
        <v>4450.4550000000017</v>
      </c>
      <c r="F87938" s="300">
        <v>96.502254047146366</v>
      </c>
    </row>
    <row r="87939" spans="1:6">
      <c r="A87939" s="758" t="s">
        <v>348</v>
      </c>
      <c r="B87939" s="151" t="s">
        <v>7157</v>
      </c>
      <c r="C87939" s="300">
        <v>127237.8</v>
      </c>
      <c r="D87939" s="300">
        <v>122787.345</v>
      </c>
      <c r="E87939" s="300">
        <v>4450.4550000000017</v>
      </c>
      <c r="F87939" s="300">
        <v>96.502254047146366</v>
      </c>
    </row>
    <row r="87940" spans="1:6">
      <c r="A87940" s="758" t="s">
        <v>112</v>
      </c>
      <c r="B87940" s="151" t="s">
        <v>7161</v>
      </c>
      <c r="C87940" s="300">
        <v>77237.8</v>
      </c>
      <c r="D87940" s="300">
        <v>74787.345000000001</v>
      </c>
      <c r="E87940" s="300">
        <v>2450.4550000000017</v>
      </c>
      <c r="F87940" s="300">
        <v>96.827388920968744</v>
      </c>
    </row>
    <row r="87941" spans="1:6">
      <c r="A87941" s="758" t="s">
        <v>114</v>
      </c>
      <c r="B87941" s="151" t="s">
        <v>7162</v>
      </c>
      <c r="C87941" s="300">
        <v>50000</v>
      </c>
      <c r="D87941" s="300">
        <v>48000</v>
      </c>
      <c r="E87941" s="300">
        <v>2000</v>
      </c>
      <c r="F87941" s="300">
        <v>96</v>
      </c>
    </row>
    <row r="87942" spans="1:6">
      <c r="A87942" s="758" t="s">
        <v>600</v>
      </c>
      <c r="B87942" s="151" t="s">
        <v>7170</v>
      </c>
      <c r="C87942" s="300">
        <v>675344.2</v>
      </c>
      <c r="D87942" s="300">
        <v>604375.06296000001</v>
      </c>
      <c r="E87942" s="300">
        <v>70969.137039999943</v>
      </c>
      <c r="F87942" s="300">
        <v>89.491412373127659</v>
      </c>
    </row>
    <row r="87943" spans="1:6">
      <c r="A87943" s="758" t="s">
        <v>6095</v>
      </c>
      <c r="B87943" s="151" t="s">
        <v>7171</v>
      </c>
      <c r="C87943" s="300">
        <v>0</v>
      </c>
      <c r="D87943" s="300">
        <v>0</v>
      </c>
      <c r="E87943" s="300">
        <v>0</v>
      </c>
      <c r="F87943" s="300">
        <v>0</v>
      </c>
    </row>
    <row r="87944" spans="1:6">
      <c r="A87944" s="758" t="s">
        <v>6096</v>
      </c>
      <c r="B87944" s="151" t="s">
        <v>7172</v>
      </c>
      <c r="C87944" s="300">
        <v>0</v>
      </c>
      <c r="D87944" s="300">
        <v>0</v>
      </c>
      <c r="E87944" s="300">
        <v>0</v>
      </c>
      <c r="F87944" s="300">
        <v>0</v>
      </c>
    </row>
    <row r="87945" spans="1:6">
      <c r="A87945" s="758" t="s">
        <v>6099</v>
      </c>
      <c r="B87945" s="151" t="s">
        <v>7173</v>
      </c>
      <c r="C87945" s="300">
        <v>675344.2</v>
      </c>
      <c r="D87945" s="300">
        <v>604375.06296000001</v>
      </c>
      <c r="E87945" s="300">
        <v>70969.137039999943</v>
      </c>
      <c r="F87945" s="300">
        <v>89.491412373127659</v>
      </c>
    </row>
    <row r="87946" spans="1:6">
      <c r="A87946" s="758" t="s">
        <v>6100</v>
      </c>
      <c r="B87946" s="151" t="s">
        <v>7174</v>
      </c>
      <c r="C87946" s="300">
        <v>675344.2</v>
      </c>
      <c r="D87946" s="300">
        <v>604375.06296000001</v>
      </c>
      <c r="E87946" s="300">
        <v>70969.137039999943</v>
      </c>
      <c r="F87946" s="300">
        <v>89.491412373127659</v>
      </c>
    </row>
    <row r="87947" spans="1:6">
      <c r="A87947" s="758" t="s">
        <v>356</v>
      </c>
      <c r="B87947" s="151" t="s">
        <v>7182</v>
      </c>
      <c r="C87947" s="1">
        <v>31</v>
      </c>
      <c r="D87947" s="1">
        <v>19</v>
      </c>
      <c r="E87947" s="1">
        <v>12</v>
      </c>
      <c r="F87947" s="1">
        <v>61.29032258064516</v>
      </c>
    </row>
    <row r="87948" spans="1:6">
      <c r="A87948" s="758" t="s">
        <v>357</v>
      </c>
      <c r="B87948" s="151" t="s">
        <v>7183</v>
      </c>
      <c r="C87948" s="1">
        <v>1</v>
      </c>
      <c r="D87948" s="1">
        <v>1</v>
      </c>
      <c r="E87948" s="1">
        <v>0</v>
      </c>
      <c r="F87948" s="1">
        <v>100</v>
      </c>
    </row>
    <row r="87949" spans="1:6">
      <c r="A87949" s="758" t="s">
        <v>358</v>
      </c>
      <c r="B87949" s="151" t="s">
        <v>7184</v>
      </c>
      <c r="C87949" s="1">
        <v>1</v>
      </c>
      <c r="D87949" s="1">
        <v>1</v>
      </c>
      <c r="E87949" s="1">
        <v>0</v>
      </c>
      <c r="F87949" s="1">
        <v>100</v>
      </c>
    </row>
    <row r="87950" spans="1:6">
      <c r="A87950" s="758" t="s">
        <v>360</v>
      </c>
      <c r="B87950" s="151" t="s">
        <v>7185</v>
      </c>
      <c r="C87950" s="1">
        <v>15</v>
      </c>
      <c r="D87950" s="1">
        <v>9</v>
      </c>
      <c r="E87950" s="1">
        <v>6</v>
      </c>
      <c r="F87950" s="1">
        <v>60</v>
      </c>
    </row>
    <row r="87951" spans="1:6">
      <c r="A87951" s="758" t="s">
        <v>361</v>
      </c>
      <c r="B87951" s="151" t="s">
        <v>7186</v>
      </c>
      <c r="C87951" s="1">
        <v>1</v>
      </c>
      <c r="D87951" s="1">
        <v>1</v>
      </c>
      <c r="E87951" s="1">
        <v>0</v>
      </c>
      <c r="F87951" s="1">
        <v>100</v>
      </c>
    </row>
    <row r="87952" spans="1:6">
      <c r="A87952" s="758" t="s">
        <v>362</v>
      </c>
      <c r="B87952" s="151" t="s">
        <v>7187</v>
      </c>
      <c r="C87952" s="1">
        <v>13</v>
      </c>
      <c r="D87952" s="1">
        <v>7</v>
      </c>
      <c r="E87952" s="1">
        <v>6</v>
      </c>
      <c r="F87952" s="1">
        <v>53.846153846153847</v>
      </c>
    </row>
    <row r="87953" spans="1:6">
      <c r="A87953" s="758" t="s">
        <v>363</v>
      </c>
      <c r="B87953" s="151" t="s">
        <v>7188</v>
      </c>
      <c r="C87953" s="1">
        <v>1</v>
      </c>
      <c r="D87953" s="1">
        <v>1</v>
      </c>
      <c r="E87953" s="1">
        <v>0</v>
      </c>
      <c r="F87953" s="1">
        <v>100</v>
      </c>
    </row>
    <row r="87954" spans="1:6">
      <c r="A87954" s="758" t="s">
        <v>372</v>
      </c>
      <c r="B87954" s="151" t="s">
        <v>7190</v>
      </c>
      <c r="C87954" s="1">
        <v>15</v>
      </c>
      <c r="D87954" s="1">
        <v>9</v>
      </c>
      <c r="E87954" s="1"/>
      <c r="F87954" s="1"/>
    </row>
    <row r="87955" spans="1:6">
      <c r="A87955" s="758" t="s">
        <v>373</v>
      </c>
      <c r="B87955" s="151" t="s">
        <v>7191</v>
      </c>
      <c r="C87955" s="1">
        <v>14</v>
      </c>
      <c r="D87955" s="1">
        <v>8</v>
      </c>
      <c r="E87955" s="1">
        <v>6</v>
      </c>
      <c r="F87955" s="1">
        <v>57.142857142857139</v>
      </c>
    </row>
    <row r="87956" spans="1:6">
      <c r="A87956" s="758" t="s">
        <v>381</v>
      </c>
      <c r="B87956" s="151" t="s">
        <v>7196</v>
      </c>
      <c r="C87956" s="1">
        <v>1</v>
      </c>
      <c r="D87956" s="1">
        <v>1</v>
      </c>
      <c r="E87956" s="1">
        <v>0</v>
      </c>
      <c r="F87956" s="1">
        <v>100</v>
      </c>
    </row>
    <row r="87957" spans="1:6">
      <c r="A87957" s="851"/>
      <c r="B87957" s="850" t="s">
        <v>5399</v>
      </c>
      <c r="C87957" s="820"/>
      <c r="D87957" s="820"/>
      <c r="E87957" s="820"/>
      <c r="F87957" s="820"/>
    </row>
    <row r="87958" spans="1:6">
      <c r="A87958" s="758" t="s">
        <v>599</v>
      </c>
      <c r="B87958" s="151" t="s">
        <v>7101</v>
      </c>
      <c r="C87958" s="300">
        <v>762871.4</v>
      </c>
      <c r="D87958" s="300">
        <v>722208.55744</v>
      </c>
      <c r="E87958" s="300">
        <v>40662.842560000019</v>
      </c>
      <c r="F87958" s="300">
        <v>94.669764450469629</v>
      </c>
    </row>
    <row r="87959" spans="1:6">
      <c r="A87959" s="758" t="s">
        <v>323</v>
      </c>
      <c r="B87959" s="151" t="s">
        <v>7102</v>
      </c>
      <c r="C87959" s="300">
        <v>762871.4</v>
      </c>
      <c r="D87959" s="300">
        <v>722208.55744</v>
      </c>
      <c r="E87959" s="300">
        <v>40662.842560000019</v>
      </c>
      <c r="F87959" s="300">
        <v>94.669764450469629</v>
      </c>
    </row>
    <row r="87960" spans="1:6">
      <c r="A87960" s="758" t="s">
        <v>324</v>
      </c>
      <c r="B87960" s="151" t="s">
        <v>7103</v>
      </c>
      <c r="C87960" s="300">
        <v>629439.4</v>
      </c>
      <c r="D87960" s="300">
        <v>589419.92744</v>
      </c>
      <c r="E87960" s="300">
        <v>40019.472560000024</v>
      </c>
      <c r="F87960" s="300">
        <v>93.642045197679067</v>
      </c>
    </row>
    <row r="87961" spans="1:6">
      <c r="A87961" s="758" t="s">
        <v>325</v>
      </c>
      <c r="B87961" s="151" t="s">
        <v>7104</v>
      </c>
      <c r="C87961" s="300">
        <v>314245.5</v>
      </c>
      <c r="D87961" s="300">
        <v>295224.03100000002</v>
      </c>
      <c r="E87961" s="300">
        <v>19021.468999999983</v>
      </c>
      <c r="F87961" s="300">
        <v>93.94693989253625</v>
      </c>
    </row>
    <row r="87962" spans="1:6">
      <c r="A87962" s="758" t="s">
        <v>57</v>
      </c>
      <c r="B87962" s="151" t="s">
        <v>7105</v>
      </c>
      <c r="C87962" s="300">
        <v>158815.79999999999</v>
      </c>
      <c r="D87962" s="300">
        <v>160263.685</v>
      </c>
      <c r="E87962" s="300">
        <v>-1447.8850000000093</v>
      </c>
      <c r="F87962" s="300">
        <v>100.91167566451198</v>
      </c>
    </row>
    <row r="87963" spans="1:6">
      <c r="A87963" s="758" t="s">
        <v>58</v>
      </c>
      <c r="B87963" s="151" t="s">
        <v>7106</v>
      </c>
      <c r="C87963" s="300">
        <v>66992.2</v>
      </c>
      <c r="D87963" s="300">
        <v>52242.853999999999</v>
      </c>
      <c r="E87963" s="300">
        <v>14749.345999999998</v>
      </c>
      <c r="F87963" s="300">
        <v>77.983487629903181</v>
      </c>
    </row>
    <row r="87964" spans="1:6">
      <c r="A87964" s="758" t="s">
        <v>59</v>
      </c>
      <c r="B87964" s="151" t="s">
        <v>7107</v>
      </c>
      <c r="C87964" s="300">
        <v>55037.5</v>
      </c>
      <c r="D87964" s="300">
        <v>47757.491999999998</v>
      </c>
      <c r="E87964" s="300">
        <v>7280.0080000000016</v>
      </c>
      <c r="F87964" s="300">
        <v>86.772640472405172</v>
      </c>
    </row>
    <row r="87965" spans="1:6">
      <c r="A87965" s="758" t="s">
        <v>60</v>
      </c>
      <c r="B87965" s="151" t="s">
        <v>7108</v>
      </c>
      <c r="C87965" s="300">
        <v>25000</v>
      </c>
      <c r="D87965" s="300">
        <v>26560</v>
      </c>
      <c r="E87965" s="300">
        <v>-1560</v>
      </c>
      <c r="F87965" s="300">
        <v>106.24</v>
      </c>
    </row>
    <row r="87966" spans="1:6">
      <c r="A87966" s="758" t="s">
        <v>61</v>
      </c>
      <c r="B87966" s="151" t="s">
        <v>7109</v>
      </c>
      <c r="C87966" s="300">
        <v>8400</v>
      </c>
      <c r="D87966" s="300">
        <v>8400</v>
      </c>
      <c r="E87966" s="300">
        <v>0</v>
      </c>
      <c r="F87966" s="300">
        <v>100</v>
      </c>
    </row>
    <row r="87967" spans="1:6">
      <c r="A87967" s="758" t="s">
        <v>326</v>
      </c>
      <c r="B87967" s="151" t="s">
        <v>7110</v>
      </c>
      <c r="C87967" s="300">
        <v>40009.699999999997</v>
      </c>
      <c r="D87967" s="300">
        <v>38028.074439999997</v>
      </c>
      <c r="E87967" s="300">
        <v>1981.6255600000004</v>
      </c>
      <c r="F87967" s="300">
        <v>95.047137169236464</v>
      </c>
    </row>
    <row r="87968" spans="1:6">
      <c r="A87968" s="758" t="s">
        <v>62</v>
      </c>
      <c r="B87968" s="151" t="s">
        <v>7111</v>
      </c>
      <c r="C87968" s="300">
        <v>27327.8</v>
      </c>
      <c r="D87968" s="300">
        <v>26047.52</v>
      </c>
      <c r="E87968" s="300">
        <v>1280.2799999999988</v>
      </c>
      <c r="F87968" s="300">
        <v>95.31510037397814</v>
      </c>
    </row>
    <row r="87969" spans="1:6">
      <c r="A87969" s="758" t="s">
        <v>63</v>
      </c>
      <c r="B87969" s="151" t="s">
        <v>7112</v>
      </c>
      <c r="C87969" s="300">
        <v>3215</v>
      </c>
      <c r="D87969" s="300">
        <v>3064.4394400000001</v>
      </c>
      <c r="E87969" s="300">
        <v>150.5605599999999</v>
      </c>
      <c r="F87969" s="300">
        <v>95.316934370139975</v>
      </c>
    </row>
    <row r="87970" spans="1:6">
      <c r="A87970" s="758" t="s">
        <v>64</v>
      </c>
      <c r="B87970" s="151" t="s">
        <v>7113</v>
      </c>
      <c r="C87970" s="300">
        <v>1577.8</v>
      </c>
      <c r="D87970" s="300">
        <v>1486.019</v>
      </c>
      <c r="E87970" s="300">
        <v>91.780999999999949</v>
      </c>
      <c r="F87970" s="300">
        <v>94.182976296108507</v>
      </c>
    </row>
    <row r="87971" spans="1:6">
      <c r="A87971" s="758" t="s">
        <v>65</v>
      </c>
      <c r="B87971" s="151" t="s">
        <v>7114</v>
      </c>
      <c r="C87971" s="300">
        <v>1577.8</v>
      </c>
      <c r="D87971" s="300">
        <v>1486.018</v>
      </c>
      <c r="E87971" s="300">
        <v>91.781999999999925</v>
      </c>
      <c r="F87971" s="300">
        <v>94.182912916719488</v>
      </c>
    </row>
    <row r="87972" spans="1:6">
      <c r="A87972" s="758" t="s">
        <v>66</v>
      </c>
      <c r="B87972" s="151" t="s">
        <v>7115</v>
      </c>
      <c r="C87972" s="300">
        <v>6311.3</v>
      </c>
      <c r="D87972" s="300">
        <v>5944.0780000000004</v>
      </c>
      <c r="E87972" s="300">
        <v>367.22199999999975</v>
      </c>
      <c r="F87972" s="300">
        <v>94.181515694072544</v>
      </c>
    </row>
    <row r="87973" spans="1:6">
      <c r="A87973" s="758" t="s">
        <v>327</v>
      </c>
      <c r="B87973" s="151" t="s">
        <v>7116</v>
      </c>
      <c r="C87973" s="300">
        <v>66625</v>
      </c>
      <c r="D87973" s="300">
        <v>64580</v>
      </c>
      <c r="E87973" s="300">
        <v>2045</v>
      </c>
      <c r="F87973" s="300">
        <v>96.930581613508437</v>
      </c>
    </row>
    <row r="87974" spans="1:6">
      <c r="A87974" s="758" t="s">
        <v>70</v>
      </c>
      <c r="B87974" s="151" t="s">
        <v>7120</v>
      </c>
      <c r="C87974" s="300">
        <v>66625</v>
      </c>
      <c r="D87974" s="300">
        <v>64580</v>
      </c>
      <c r="E87974" s="300">
        <v>2045</v>
      </c>
      <c r="F87974" s="300">
        <v>96.930581613508437</v>
      </c>
    </row>
    <row r="87975" spans="1:6">
      <c r="A87975" s="758" t="s">
        <v>328</v>
      </c>
      <c r="B87975" s="151" t="s">
        <v>7121</v>
      </c>
      <c r="C87975" s="300">
        <v>70400</v>
      </c>
      <c r="D87975" s="300">
        <v>67092.759999999995</v>
      </c>
      <c r="E87975" s="300">
        <v>3307.2400000000052</v>
      </c>
      <c r="F87975" s="300">
        <v>95.302215909090904</v>
      </c>
    </row>
    <row r="87976" spans="1:6">
      <c r="A87976" s="758" t="s">
        <v>71</v>
      </c>
      <c r="B87976" s="151" t="s">
        <v>7122</v>
      </c>
      <c r="C87976" s="300">
        <v>6000</v>
      </c>
      <c r="D87976" s="300">
        <v>3678.26</v>
      </c>
      <c r="E87976" s="300">
        <v>2321.7399999999998</v>
      </c>
      <c r="F87976" s="300">
        <v>61.304333333333339</v>
      </c>
    </row>
    <row r="87977" spans="1:6">
      <c r="A87977" s="758" t="s">
        <v>72</v>
      </c>
      <c r="B87977" s="151" t="s">
        <v>7123</v>
      </c>
      <c r="C87977" s="300">
        <v>9600</v>
      </c>
      <c r="D87977" s="300">
        <v>9400</v>
      </c>
      <c r="E87977" s="300">
        <v>200</v>
      </c>
      <c r="F87977" s="300">
        <v>97.916666666666657</v>
      </c>
    </row>
    <row r="87978" spans="1:6">
      <c r="A87978" s="758" t="s">
        <v>73</v>
      </c>
      <c r="B87978" s="151" t="s">
        <v>7124</v>
      </c>
      <c r="C87978" s="300">
        <v>4800</v>
      </c>
      <c r="D87978" s="300">
        <v>4144.5</v>
      </c>
      <c r="E87978" s="300">
        <v>655.5</v>
      </c>
      <c r="F87978" s="300">
        <v>86.34375</v>
      </c>
    </row>
    <row r="87979" spans="1:6">
      <c r="A87979" s="758" t="s">
        <v>74</v>
      </c>
      <c r="B87979" s="151" t="s">
        <v>7125</v>
      </c>
      <c r="C87979" s="300">
        <v>50000</v>
      </c>
      <c r="D87979" s="300">
        <v>49870</v>
      </c>
      <c r="E87979" s="300">
        <v>130</v>
      </c>
      <c r="F87979" s="300">
        <v>99.74</v>
      </c>
    </row>
    <row r="87980" spans="1:6">
      <c r="A87980" s="758" t="s">
        <v>330</v>
      </c>
      <c r="B87980" s="151" t="s">
        <v>7131</v>
      </c>
      <c r="C87980" s="300">
        <v>26900</v>
      </c>
      <c r="D87980" s="300">
        <v>20020</v>
      </c>
      <c r="E87980" s="300">
        <v>6880</v>
      </c>
      <c r="F87980" s="300">
        <v>74.423791821561338</v>
      </c>
    </row>
    <row r="87981" spans="1:6">
      <c r="A87981" s="758" t="s">
        <v>80</v>
      </c>
      <c r="B87981" s="151" t="s">
        <v>7132</v>
      </c>
      <c r="C87981" s="300">
        <v>1900</v>
      </c>
      <c r="D87981" s="300">
        <v>0</v>
      </c>
      <c r="E87981" s="300">
        <v>1900</v>
      </c>
      <c r="F87981" s="300">
        <v>0</v>
      </c>
    </row>
    <row r="87982" spans="1:6">
      <c r="A87982" s="758" t="s">
        <v>81</v>
      </c>
      <c r="B87982" s="151" t="s">
        <v>7133</v>
      </c>
      <c r="C87982" s="300">
        <v>22000</v>
      </c>
      <c r="D87982" s="300">
        <v>19900</v>
      </c>
      <c r="E87982" s="300">
        <v>2100</v>
      </c>
      <c r="F87982" s="300">
        <v>90.454545454545453</v>
      </c>
    </row>
    <row r="87983" spans="1:6">
      <c r="A87983" s="758" t="s">
        <v>83</v>
      </c>
      <c r="B87983" s="151" t="s">
        <v>7135</v>
      </c>
      <c r="C87983" s="300">
        <v>3000</v>
      </c>
      <c r="D87983" s="300">
        <v>120</v>
      </c>
      <c r="E87983" s="300">
        <v>2880</v>
      </c>
      <c r="F87983" s="300">
        <v>4</v>
      </c>
    </row>
    <row r="87984" spans="1:6">
      <c r="A87984" s="758" t="s">
        <v>331</v>
      </c>
      <c r="B87984" s="151" t="s">
        <v>7136</v>
      </c>
      <c r="C87984" s="300">
        <v>55885.8</v>
      </c>
      <c r="D87984" s="300">
        <v>55326.68</v>
      </c>
      <c r="E87984" s="300">
        <v>559.12000000000262</v>
      </c>
      <c r="F87984" s="300">
        <v>98.999531186813101</v>
      </c>
    </row>
    <row r="87985" spans="1:6">
      <c r="A87985" s="758" t="s">
        <v>84</v>
      </c>
      <c r="B87985" s="151" t="s">
        <v>7200</v>
      </c>
      <c r="C87985" s="300">
        <v>55885.8</v>
      </c>
      <c r="D87985" s="300">
        <v>55326.68</v>
      </c>
      <c r="E87985" s="300">
        <v>559.12000000000262</v>
      </c>
      <c r="F87985" s="300">
        <v>98.999531186813101</v>
      </c>
    </row>
    <row r="87986" spans="1:6">
      <c r="A87986" s="758" t="s">
        <v>332</v>
      </c>
      <c r="B87986" s="151" t="s">
        <v>7139</v>
      </c>
      <c r="C87986" s="300">
        <v>10500</v>
      </c>
      <c r="D87986" s="300">
        <v>8821.6820000000007</v>
      </c>
      <c r="E87986" s="300">
        <v>1678.3179999999993</v>
      </c>
      <c r="F87986" s="300">
        <v>84.016019047619054</v>
      </c>
    </row>
    <row r="87987" spans="1:6">
      <c r="A87987" s="758" t="s">
        <v>87</v>
      </c>
      <c r="B87987" s="151" t="s">
        <v>7140</v>
      </c>
      <c r="C87987" s="300">
        <v>8000</v>
      </c>
      <c r="D87987" s="300">
        <v>7657</v>
      </c>
      <c r="E87987" s="300">
        <v>343</v>
      </c>
      <c r="F87987" s="300">
        <v>95.712500000000006</v>
      </c>
    </row>
    <row r="87988" spans="1:6">
      <c r="A87988" s="758" t="s">
        <v>92</v>
      </c>
      <c r="B87988" s="151" t="s">
        <v>7145</v>
      </c>
      <c r="C87988" s="300">
        <v>1500</v>
      </c>
      <c r="D87988" s="300">
        <v>440</v>
      </c>
      <c r="E87988" s="300">
        <v>1060</v>
      </c>
      <c r="F87988" s="300">
        <v>29.333333333333332</v>
      </c>
    </row>
    <row r="87989" spans="1:6">
      <c r="A87989" s="758" t="s">
        <v>93</v>
      </c>
      <c r="B87989" s="151" t="s">
        <v>333</v>
      </c>
      <c r="C87989" s="300">
        <v>1000</v>
      </c>
      <c r="D87989" s="300">
        <v>724.68200000000002</v>
      </c>
      <c r="E87989" s="300">
        <v>275.31799999999998</v>
      </c>
      <c r="F87989" s="300">
        <v>72.46820000000001</v>
      </c>
    </row>
    <row r="87990" spans="1:6">
      <c r="A87990" s="758" t="s">
        <v>334</v>
      </c>
      <c r="B87990" s="151" t="s">
        <v>335</v>
      </c>
      <c r="C87990" s="300">
        <v>44873.4</v>
      </c>
      <c r="D87990" s="300">
        <v>40326.699999999997</v>
      </c>
      <c r="E87990" s="300">
        <v>4546.7000000000044</v>
      </c>
      <c r="F87990" s="300">
        <v>89.867716731961465</v>
      </c>
    </row>
    <row r="87991" spans="1:6">
      <c r="A87991" s="758" t="s">
        <v>96</v>
      </c>
      <c r="B87991" s="151" t="s">
        <v>7147</v>
      </c>
      <c r="C87991" s="300">
        <v>29873.4</v>
      </c>
      <c r="D87991" s="300">
        <v>25326.7</v>
      </c>
      <c r="E87991" s="300">
        <v>4546.7000000000007</v>
      </c>
      <c r="F87991" s="300">
        <v>84.780105378028608</v>
      </c>
    </row>
    <row r="87992" spans="1:6">
      <c r="A87992" s="758" t="s">
        <v>97</v>
      </c>
      <c r="B87992" s="151" t="s">
        <v>7148</v>
      </c>
      <c r="C87992" s="300">
        <v>15000</v>
      </c>
      <c r="D87992" s="300">
        <v>15000</v>
      </c>
      <c r="E87992" s="300">
        <v>0</v>
      </c>
      <c r="F87992" s="300">
        <v>100</v>
      </c>
    </row>
    <row r="87993" spans="1:6">
      <c r="A87993" s="758" t="s">
        <v>346</v>
      </c>
      <c r="B87993" s="151" t="s">
        <v>7154</v>
      </c>
      <c r="C87993" s="300">
        <v>133432</v>
      </c>
      <c r="D87993" s="300">
        <v>132788.63</v>
      </c>
      <c r="E87993" s="300">
        <v>643.36999999999534</v>
      </c>
      <c r="F87993" s="300">
        <v>99.517829306313331</v>
      </c>
    </row>
    <row r="87994" spans="1:6">
      <c r="A87994" s="758" t="s">
        <v>348</v>
      </c>
      <c r="B87994" s="151" t="s">
        <v>7157</v>
      </c>
      <c r="C87994" s="300">
        <v>133432</v>
      </c>
      <c r="D87994" s="300">
        <v>132788.63</v>
      </c>
      <c r="E87994" s="300">
        <v>643.36999999999534</v>
      </c>
      <c r="F87994" s="300">
        <v>99.517829306313331</v>
      </c>
    </row>
    <row r="87995" spans="1:6">
      <c r="A87995" s="758" t="s">
        <v>112</v>
      </c>
      <c r="B87995" s="151" t="s">
        <v>7161</v>
      </c>
      <c r="C87995" s="300">
        <v>43232</v>
      </c>
      <c r="D87995" s="300">
        <v>42588.63</v>
      </c>
      <c r="E87995" s="300">
        <v>643.37000000000262</v>
      </c>
      <c r="F87995" s="300">
        <v>98.511819948186513</v>
      </c>
    </row>
    <row r="87996" spans="1:6">
      <c r="A87996" s="758" t="s">
        <v>114</v>
      </c>
      <c r="B87996" s="151" t="s">
        <v>7162</v>
      </c>
      <c r="C87996" s="300">
        <v>90200</v>
      </c>
      <c r="D87996" s="300">
        <v>90200</v>
      </c>
      <c r="E87996" s="300">
        <v>0</v>
      </c>
      <c r="F87996" s="300">
        <v>100</v>
      </c>
    </row>
    <row r="87997" spans="1:6">
      <c r="A87997" s="758" t="s">
        <v>600</v>
      </c>
      <c r="B87997" s="151" t="s">
        <v>7170</v>
      </c>
      <c r="C87997" s="300">
        <v>762871.4</v>
      </c>
      <c r="D87997" s="300">
        <v>722208.55744</v>
      </c>
      <c r="E87997" s="300">
        <v>40662.842560000019</v>
      </c>
      <c r="F87997" s="300">
        <v>94.669764450469629</v>
      </c>
    </row>
    <row r="87998" spans="1:6">
      <c r="A87998" s="758" t="s">
        <v>6095</v>
      </c>
      <c r="B87998" s="151" t="s">
        <v>7171</v>
      </c>
      <c r="C87998" s="300">
        <v>0</v>
      </c>
      <c r="D87998" s="300">
        <v>0</v>
      </c>
      <c r="E87998" s="300">
        <v>0</v>
      </c>
      <c r="F87998" s="300">
        <v>0</v>
      </c>
    </row>
    <row r="87999" spans="1:6">
      <c r="A87999" s="758" t="s">
        <v>6096</v>
      </c>
      <c r="B87999" s="151" t="s">
        <v>7172</v>
      </c>
      <c r="C87999" s="300">
        <v>0</v>
      </c>
      <c r="D87999" s="300">
        <v>0</v>
      </c>
      <c r="E87999" s="300">
        <v>0</v>
      </c>
      <c r="F87999" s="300">
        <v>0</v>
      </c>
    </row>
    <row r="88000" spans="1:6">
      <c r="A88000" s="758" t="s">
        <v>6099</v>
      </c>
      <c r="B88000" s="151" t="s">
        <v>7173</v>
      </c>
      <c r="C88000" s="300">
        <v>762871.4</v>
      </c>
      <c r="D88000" s="300">
        <v>722208.55744</v>
      </c>
      <c r="E88000" s="300">
        <v>40662.842560000019</v>
      </c>
      <c r="F88000" s="300">
        <v>94.669764450469629</v>
      </c>
    </row>
    <row r="88001" spans="1:6">
      <c r="A88001" s="758" t="s">
        <v>6100</v>
      </c>
      <c r="B88001" s="151" t="s">
        <v>7174</v>
      </c>
      <c r="C88001" s="300">
        <v>762871.4</v>
      </c>
      <c r="D88001" s="300">
        <v>722208.55744</v>
      </c>
      <c r="E88001" s="300">
        <v>40662.842560000019</v>
      </c>
      <c r="F88001" s="300">
        <v>94.669764450469629</v>
      </c>
    </row>
    <row r="88002" spans="1:6">
      <c r="A88002" s="758" t="s">
        <v>356</v>
      </c>
      <c r="B88002" s="151" t="s">
        <v>7182</v>
      </c>
      <c r="C88002" s="1">
        <v>23</v>
      </c>
      <c r="D88002" s="1">
        <v>23</v>
      </c>
      <c r="E88002" s="1">
        <v>0</v>
      </c>
      <c r="F88002" s="1">
        <v>100</v>
      </c>
    </row>
    <row r="88003" spans="1:6">
      <c r="A88003" s="758" t="s">
        <v>357</v>
      </c>
      <c r="B88003" s="151" t="s">
        <v>7183</v>
      </c>
      <c r="C88003" s="1">
        <v>1</v>
      </c>
      <c r="D88003" s="1">
        <v>1</v>
      </c>
      <c r="E88003" s="1">
        <v>0</v>
      </c>
      <c r="F88003" s="1">
        <v>100</v>
      </c>
    </row>
    <row r="88004" spans="1:6">
      <c r="A88004" s="758" t="s">
        <v>358</v>
      </c>
      <c r="B88004" s="151" t="s">
        <v>7184</v>
      </c>
      <c r="C88004" s="1">
        <v>1</v>
      </c>
      <c r="D88004" s="1">
        <v>1</v>
      </c>
      <c r="E88004" s="1">
        <v>0</v>
      </c>
      <c r="F88004" s="1">
        <v>100</v>
      </c>
    </row>
    <row r="88005" spans="1:6">
      <c r="A88005" s="758" t="s">
        <v>360</v>
      </c>
      <c r="B88005" s="151" t="s">
        <v>7185</v>
      </c>
      <c r="C88005" s="1">
        <v>11</v>
      </c>
      <c r="D88005" s="1">
        <v>11</v>
      </c>
      <c r="E88005" s="1">
        <v>0</v>
      </c>
      <c r="F88005" s="1">
        <v>100</v>
      </c>
    </row>
    <row r="88006" spans="1:6">
      <c r="A88006" s="758" t="s">
        <v>361</v>
      </c>
      <c r="B88006" s="151" t="s">
        <v>7186</v>
      </c>
      <c r="C88006" s="1">
        <v>1</v>
      </c>
      <c r="D88006" s="1">
        <v>1</v>
      </c>
      <c r="E88006" s="1">
        <v>0</v>
      </c>
      <c r="F88006" s="1">
        <v>100</v>
      </c>
    </row>
    <row r="88007" spans="1:6">
      <c r="A88007" s="758" t="s">
        <v>362</v>
      </c>
      <c r="B88007" s="151" t="s">
        <v>7187</v>
      </c>
      <c r="C88007" s="1">
        <v>9</v>
      </c>
      <c r="D88007" s="1">
        <v>9</v>
      </c>
      <c r="E88007" s="1">
        <v>0</v>
      </c>
      <c r="F88007" s="1">
        <v>100</v>
      </c>
    </row>
    <row r="88008" spans="1:6">
      <c r="A88008" s="758" t="s">
        <v>364</v>
      </c>
      <c r="B88008" s="151" t="s">
        <v>7189</v>
      </c>
      <c r="C88008" s="1">
        <v>1</v>
      </c>
      <c r="D88008" s="1">
        <v>1</v>
      </c>
      <c r="E88008" s="1">
        <v>0</v>
      </c>
      <c r="F88008" s="1">
        <v>100</v>
      </c>
    </row>
    <row r="88009" spans="1:6">
      <c r="A88009" s="758" t="s">
        <v>372</v>
      </c>
      <c r="B88009" s="151" t="s">
        <v>7190</v>
      </c>
      <c r="C88009" s="1">
        <v>11</v>
      </c>
      <c r="D88009" s="1">
        <v>11</v>
      </c>
      <c r="E88009" s="1">
        <v>0</v>
      </c>
      <c r="F88009" s="1">
        <v>100</v>
      </c>
    </row>
    <row r="88010" spans="1:6">
      <c r="A88010" s="758" t="s">
        <v>381</v>
      </c>
      <c r="B88010" s="151" t="s">
        <v>7196</v>
      </c>
      <c r="C88010" s="1">
        <v>10</v>
      </c>
      <c r="D88010" s="1">
        <v>10</v>
      </c>
      <c r="E88010" s="1"/>
      <c r="F88010" s="1"/>
    </row>
    <row r="88011" spans="1:6">
      <c r="A88011" s="758" t="s">
        <v>382</v>
      </c>
      <c r="B88011" s="151" t="s">
        <v>7189</v>
      </c>
      <c r="C88011" s="1">
        <v>1</v>
      </c>
      <c r="D88011" s="1">
        <v>1</v>
      </c>
      <c r="E88011" s="1">
        <v>0</v>
      </c>
      <c r="F88011" s="1">
        <v>100</v>
      </c>
    </row>
    <row r="88012" spans="1:6">
      <c r="A88012" s="851"/>
      <c r="B88012" s="850" t="s">
        <v>5400</v>
      </c>
      <c r="C88012" s="820"/>
      <c r="D88012" s="820"/>
      <c r="E88012" s="820"/>
      <c r="F88012" s="820"/>
    </row>
    <row r="88013" spans="1:6">
      <c r="A88013" s="758" t="s">
        <v>599</v>
      </c>
      <c r="B88013" s="151" t="s">
        <v>7101</v>
      </c>
      <c r="C88013" s="300">
        <v>26538270.199999999</v>
      </c>
      <c r="D88013" s="300">
        <v>23215898.313480001</v>
      </c>
      <c r="E88013" s="300">
        <v>3322371.8865199983</v>
      </c>
      <c r="F88013" s="300">
        <v>87.480827267634055</v>
      </c>
    </row>
    <row r="88014" spans="1:6">
      <c r="A88014" s="758" t="s">
        <v>323</v>
      </c>
      <c r="B88014" s="151" t="s">
        <v>7102</v>
      </c>
      <c r="C88014" s="300">
        <v>26538270.199999999</v>
      </c>
      <c r="D88014" s="300">
        <v>23215898.313480001</v>
      </c>
      <c r="E88014" s="300">
        <v>3322371.8865199983</v>
      </c>
      <c r="F88014" s="300">
        <v>87.480827267634055</v>
      </c>
    </row>
    <row r="88015" spans="1:6">
      <c r="A88015" s="758" t="s">
        <v>324</v>
      </c>
      <c r="B88015" s="151" t="s">
        <v>7103</v>
      </c>
      <c r="C88015" s="300">
        <v>25247957.800000001</v>
      </c>
      <c r="D88015" s="300">
        <v>21976665.72848</v>
      </c>
      <c r="E88015" s="300">
        <v>3271292.0715200007</v>
      </c>
      <c r="F88015" s="300">
        <v>87.043339911159066</v>
      </c>
    </row>
    <row r="88016" spans="1:6">
      <c r="A88016" s="758" t="s">
        <v>325</v>
      </c>
      <c r="B88016" s="151" t="s">
        <v>7104</v>
      </c>
      <c r="C88016" s="300">
        <v>8987840.3000000007</v>
      </c>
      <c r="D88016" s="300">
        <v>8326217.9508400001</v>
      </c>
      <c r="E88016" s="300">
        <v>661622.34916000068</v>
      </c>
      <c r="F88016" s="300">
        <v>92.638694869111092</v>
      </c>
    </row>
    <row r="88017" spans="1:6">
      <c r="A88017" s="758" t="s">
        <v>57</v>
      </c>
      <c r="B88017" s="151" t="s">
        <v>7105</v>
      </c>
      <c r="C88017" s="300">
        <v>2769279.5</v>
      </c>
      <c r="D88017" s="300">
        <v>2801638.9158999999</v>
      </c>
      <c r="E88017" s="300">
        <v>-32359.415899999905</v>
      </c>
      <c r="F88017" s="300">
        <v>101.16851390045679</v>
      </c>
    </row>
    <row r="88018" spans="1:6">
      <c r="A88018" s="758" t="s">
        <v>58</v>
      </c>
      <c r="B88018" s="151" t="s">
        <v>7106</v>
      </c>
      <c r="C88018" s="300">
        <v>1160364.8</v>
      </c>
      <c r="D88018" s="300">
        <v>987028.0374400001</v>
      </c>
      <c r="E88018" s="300">
        <v>173336.76255999994</v>
      </c>
      <c r="F88018" s="300">
        <v>85.061873424633362</v>
      </c>
    </row>
    <row r="88019" spans="1:6">
      <c r="A88019" s="758" t="s">
        <v>59</v>
      </c>
      <c r="B88019" s="151" t="s">
        <v>7107</v>
      </c>
      <c r="C88019" s="300">
        <v>1203146</v>
      </c>
      <c r="D88019" s="300">
        <v>915134.51301</v>
      </c>
      <c r="E88019" s="300">
        <v>288011.48699</v>
      </c>
      <c r="F88019" s="300">
        <v>76.061800729919725</v>
      </c>
    </row>
    <row r="88020" spans="1:6">
      <c r="A88020" s="758" t="s">
        <v>60</v>
      </c>
      <c r="B88020" s="151" t="s">
        <v>7108</v>
      </c>
      <c r="C88020" s="300">
        <v>411050</v>
      </c>
      <c r="D88020" s="300">
        <v>364795.02451000002</v>
      </c>
      <c r="E88020" s="300">
        <v>46254.975489999983</v>
      </c>
      <c r="F88020" s="300">
        <v>88.747117019827272</v>
      </c>
    </row>
    <row r="88021" spans="1:6">
      <c r="A88021" s="758" t="s">
        <v>61</v>
      </c>
      <c r="B88021" s="151" t="s">
        <v>7109</v>
      </c>
      <c r="C88021" s="300">
        <v>3444000</v>
      </c>
      <c r="D88021" s="300">
        <v>3257621.4599799998</v>
      </c>
      <c r="E88021" s="300">
        <v>186378.54002000019</v>
      </c>
      <c r="F88021" s="300">
        <v>94.588311846109178</v>
      </c>
    </row>
    <row r="88022" spans="1:6">
      <c r="A88022" s="758" t="s">
        <v>326</v>
      </c>
      <c r="B88022" s="151" t="s">
        <v>7110</v>
      </c>
      <c r="C88022" s="300">
        <v>1123480</v>
      </c>
      <c r="D88022" s="300">
        <v>939881.77084000001</v>
      </c>
      <c r="E88022" s="300">
        <v>183598.22915999999</v>
      </c>
      <c r="F88022" s="300">
        <v>83.658077655142947</v>
      </c>
    </row>
    <row r="88023" spans="1:6">
      <c r="A88023" s="758" t="s">
        <v>62</v>
      </c>
      <c r="B88023" s="151" t="s">
        <v>7111</v>
      </c>
      <c r="C88023" s="300">
        <v>746466.4</v>
      </c>
      <c r="D88023" s="300">
        <v>649345.43009000004</v>
      </c>
      <c r="E88023" s="300">
        <v>97120.969909999985</v>
      </c>
      <c r="F88023" s="300">
        <v>86.989237571845166</v>
      </c>
    </row>
    <row r="88024" spans="1:6">
      <c r="A88024" s="758" t="s">
        <v>63</v>
      </c>
      <c r="B88024" s="151" t="s">
        <v>7112</v>
      </c>
      <c r="C88024" s="300">
        <v>89878.399999999994</v>
      </c>
      <c r="D88024" s="300">
        <v>82453.677169999995</v>
      </c>
      <c r="E88024" s="300">
        <v>7424.7228299999988</v>
      </c>
      <c r="F88024" s="300">
        <v>91.739146635899175</v>
      </c>
    </row>
    <row r="88025" spans="1:6">
      <c r="A88025" s="758" t="s">
        <v>64</v>
      </c>
      <c r="B88025" s="151" t="s">
        <v>7113</v>
      </c>
      <c r="C88025" s="300">
        <v>71902.7</v>
      </c>
      <c r="D88025" s="300">
        <v>40091.638869999995</v>
      </c>
      <c r="E88025" s="300">
        <v>31811.061130000002</v>
      </c>
      <c r="F88025" s="300">
        <v>55.758182752525286</v>
      </c>
    </row>
    <row r="88026" spans="1:6">
      <c r="A88026" s="758" t="s">
        <v>65</v>
      </c>
      <c r="B88026" s="151" t="s">
        <v>7114</v>
      </c>
      <c r="C88026" s="300">
        <v>35475.699999999997</v>
      </c>
      <c r="D88026" s="300">
        <v>31886.43965</v>
      </c>
      <c r="E88026" s="300">
        <v>3589.2603499999968</v>
      </c>
      <c r="F88026" s="300">
        <v>89.882481952435057</v>
      </c>
    </row>
    <row r="88027" spans="1:6">
      <c r="A88027" s="758" t="s">
        <v>66</v>
      </c>
      <c r="B88027" s="151" t="s">
        <v>7115</v>
      </c>
      <c r="C88027" s="300">
        <v>179756.79999999999</v>
      </c>
      <c r="D88027" s="300">
        <v>136104.58506000001</v>
      </c>
      <c r="E88027" s="300">
        <v>43652.214939999976</v>
      </c>
      <c r="F88027" s="300">
        <v>75.715959040214344</v>
      </c>
    </row>
    <row r="88028" spans="1:6">
      <c r="A88028" s="758" t="s">
        <v>327</v>
      </c>
      <c r="B88028" s="151" t="s">
        <v>7116</v>
      </c>
      <c r="C88028" s="300">
        <v>1404004.4</v>
      </c>
      <c r="D88028" s="300">
        <v>905144.23251</v>
      </c>
      <c r="E88028" s="300">
        <v>498860.16748999991</v>
      </c>
      <c r="F88028" s="300">
        <v>64.468760390636959</v>
      </c>
    </row>
    <row r="88029" spans="1:6">
      <c r="A88029" s="758" t="s">
        <v>67</v>
      </c>
      <c r="B88029" s="151" t="s">
        <v>7117</v>
      </c>
      <c r="C88029" s="300">
        <v>391956.4</v>
      </c>
      <c r="D88029" s="300">
        <v>212013.5171</v>
      </c>
      <c r="E88029" s="300">
        <v>179942.88290000003</v>
      </c>
      <c r="F88029" s="300">
        <v>54.091097147539877</v>
      </c>
    </row>
    <row r="88030" spans="1:6">
      <c r="A88030" s="758" t="s">
        <v>68</v>
      </c>
      <c r="B88030" s="151" t="s">
        <v>7118</v>
      </c>
      <c r="C88030" s="300">
        <v>407367</v>
      </c>
      <c r="D88030" s="300">
        <v>222167.20511000001</v>
      </c>
      <c r="E88030" s="300">
        <v>185199.79488999999</v>
      </c>
      <c r="F88030" s="300">
        <v>54.537359459651867</v>
      </c>
    </row>
    <row r="88031" spans="1:6">
      <c r="A88031" s="758" t="s">
        <v>69</v>
      </c>
      <c r="B88031" s="151" t="s">
        <v>7119</v>
      </c>
      <c r="C88031" s="300">
        <v>116681</v>
      </c>
      <c r="D88031" s="300">
        <v>73063.103959999993</v>
      </c>
      <c r="E88031" s="300">
        <v>43617.896040000007</v>
      </c>
      <c r="F88031" s="300">
        <v>62.617824632973665</v>
      </c>
    </row>
    <row r="88032" spans="1:6">
      <c r="A88032" s="758" t="s">
        <v>70</v>
      </c>
      <c r="B88032" s="151" t="s">
        <v>7120</v>
      </c>
      <c r="C88032" s="300">
        <v>488000</v>
      </c>
      <c r="D88032" s="300">
        <v>397900.40633999999</v>
      </c>
      <c r="E88032" s="300">
        <v>90099.593660000013</v>
      </c>
      <c r="F88032" s="300">
        <v>81.53696851229509</v>
      </c>
    </row>
    <row r="88033" spans="1:6">
      <c r="A88033" s="758" t="s">
        <v>328</v>
      </c>
      <c r="B88033" s="151" t="s">
        <v>7121</v>
      </c>
      <c r="C88033" s="300">
        <v>746136.4</v>
      </c>
      <c r="D88033" s="300">
        <v>700794.30325999996</v>
      </c>
      <c r="E88033" s="300">
        <v>45342.096740000066</v>
      </c>
      <c r="F88033" s="300">
        <v>93.923082061135204</v>
      </c>
    </row>
    <row r="88034" spans="1:6">
      <c r="A88034" s="758" t="s">
        <v>71</v>
      </c>
      <c r="B88034" s="151" t="s">
        <v>7122</v>
      </c>
      <c r="C88034" s="300">
        <v>179136.4</v>
      </c>
      <c r="D88034" s="300">
        <v>166378.1</v>
      </c>
      <c r="E88034" s="300">
        <v>12758.299999999988</v>
      </c>
      <c r="F88034" s="300">
        <v>92.877885231588891</v>
      </c>
    </row>
    <row r="88035" spans="1:6">
      <c r="A88035" s="758" t="s">
        <v>72</v>
      </c>
      <c r="B88035" s="151" t="s">
        <v>7123</v>
      </c>
      <c r="C88035" s="300">
        <v>82800</v>
      </c>
      <c r="D88035" s="300">
        <v>76300</v>
      </c>
      <c r="E88035" s="300">
        <v>6500</v>
      </c>
      <c r="F88035" s="300">
        <v>92.149758454106276</v>
      </c>
    </row>
    <row r="88036" spans="1:6">
      <c r="A88036" s="758" t="s">
        <v>73</v>
      </c>
      <c r="B88036" s="151" t="s">
        <v>7124</v>
      </c>
      <c r="C88036" s="300">
        <v>208800</v>
      </c>
      <c r="D88036" s="300">
        <v>186343.72225999998</v>
      </c>
      <c r="E88036" s="300">
        <v>22456.27774000002</v>
      </c>
      <c r="F88036" s="300">
        <v>89.245077710727955</v>
      </c>
    </row>
    <row r="88037" spans="1:6">
      <c r="A88037" s="758" t="s">
        <v>76</v>
      </c>
      <c r="B88037" s="151" t="s">
        <v>7127</v>
      </c>
      <c r="C88037" s="300">
        <v>275400</v>
      </c>
      <c r="D88037" s="300">
        <v>271772.48100000003</v>
      </c>
      <c r="E88037" s="300">
        <v>3627.5189999999711</v>
      </c>
      <c r="F88037" s="300">
        <v>98.682818082788685</v>
      </c>
    </row>
    <row r="88038" spans="1:6">
      <c r="A88038" s="758" t="s">
        <v>330</v>
      </c>
      <c r="B88038" s="151" t="s">
        <v>7131</v>
      </c>
      <c r="C88038" s="300">
        <v>483662</v>
      </c>
      <c r="D88038" s="300">
        <v>470405.22899999999</v>
      </c>
      <c r="E88038" s="300">
        <v>13256.771000000008</v>
      </c>
      <c r="F88038" s="300">
        <v>97.259083616244396</v>
      </c>
    </row>
    <row r="88039" spans="1:6">
      <c r="A88039" s="758" t="s">
        <v>80</v>
      </c>
      <c r="B88039" s="151" t="s">
        <v>7132</v>
      </c>
      <c r="C88039" s="300">
        <v>165300</v>
      </c>
      <c r="D88039" s="300">
        <v>161910.01500000001</v>
      </c>
      <c r="E88039" s="300">
        <v>3389.984999999986</v>
      </c>
      <c r="F88039" s="300">
        <v>97.949192377495478</v>
      </c>
    </row>
    <row r="88040" spans="1:6">
      <c r="A88040" s="758" t="s">
        <v>81</v>
      </c>
      <c r="B88040" s="151" t="s">
        <v>7133</v>
      </c>
      <c r="C88040" s="300">
        <v>144362</v>
      </c>
      <c r="D88040" s="300">
        <v>135443.22500000001</v>
      </c>
      <c r="E88040" s="300">
        <v>8918.7749999999942</v>
      </c>
      <c r="F88040" s="300">
        <v>93.821937213394108</v>
      </c>
    </row>
    <row r="88041" spans="1:6">
      <c r="A88041" s="758" t="s">
        <v>83</v>
      </c>
      <c r="B88041" s="151" t="s">
        <v>7135</v>
      </c>
      <c r="C88041" s="300">
        <v>174000</v>
      </c>
      <c r="D88041" s="300">
        <v>173051.989</v>
      </c>
      <c r="E88041" s="300">
        <v>948.0109999999986</v>
      </c>
      <c r="F88041" s="300">
        <v>99.455166091954027</v>
      </c>
    </row>
    <row r="88042" spans="1:6">
      <c r="A88042" s="758" t="s">
        <v>331</v>
      </c>
      <c r="B88042" s="151" t="s">
        <v>7136</v>
      </c>
      <c r="C88042" s="300">
        <v>544200</v>
      </c>
      <c r="D88042" s="300">
        <v>239049.28200000001</v>
      </c>
      <c r="E88042" s="300">
        <v>305150.71799999999</v>
      </c>
      <c r="F88042" s="300">
        <v>43.926733186328562</v>
      </c>
    </row>
    <row r="88043" spans="1:6">
      <c r="A88043" s="758" t="s">
        <v>84</v>
      </c>
      <c r="B88043" s="151" t="s">
        <v>7200</v>
      </c>
      <c r="C88043" s="300">
        <v>453000</v>
      </c>
      <c r="D88043" s="300">
        <v>225910.682</v>
      </c>
      <c r="E88043" s="300">
        <v>227089.318</v>
      </c>
      <c r="F88043" s="300">
        <v>49.869907726269311</v>
      </c>
    </row>
    <row r="88044" spans="1:6">
      <c r="A88044" s="758" t="s">
        <v>85</v>
      </c>
      <c r="B88044" s="151" t="s">
        <v>7137</v>
      </c>
      <c r="C88044" s="300">
        <v>28000</v>
      </c>
      <c r="D88044" s="300">
        <v>5109.6000000000004</v>
      </c>
      <c r="E88044" s="300">
        <v>22890.400000000001</v>
      </c>
      <c r="F88044" s="300">
        <v>18.248571428571431</v>
      </c>
    </row>
    <row r="88045" spans="1:6">
      <c r="A88045" s="758" t="s">
        <v>86</v>
      </c>
      <c r="B88045" s="151" t="s">
        <v>7138</v>
      </c>
      <c r="C88045" s="300">
        <v>63200</v>
      </c>
      <c r="D88045" s="300">
        <v>8029</v>
      </c>
      <c r="E88045" s="300">
        <v>55171</v>
      </c>
      <c r="F88045" s="300">
        <v>12.704113924050633</v>
      </c>
    </row>
    <row r="88046" spans="1:6">
      <c r="A88046" s="758" t="s">
        <v>332</v>
      </c>
      <c r="B88046" s="151" t="s">
        <v>7139</v>
      </c>
      <c r="C88046" s="300">
        <v>8149867.5999999996</v>
      </c>
      <c r="D88046" s="300">
        <v>6700439.3200300001</v>
      </c>
      <c r="E88046" s="300">
        <v>1449428.2799699996</v>
      </c>
      <c r="F88046" s="300">
        <v>82.215315007448723</v>
      </c>
    </row>
    <row r="88047" spans="1:6">
      <c r="A88047" s="758" t="s">
        <v>87</v>
      </c>
      <c r="B88047" s="151" t="s">
        <v>7140</v>
      </c>
      <c r="C88047" s="300">
        <v>7915267.5999999996</v>
      </c>
      <c r="D88047" s="300">
        <v>6483849.2074999996</v>
      </c>
      <c r="E88047" s="300">
        <v>1431418.3925000001</v>
      </c>
      <c r="F88047" s="300">
        <v>81.915729640018739</v>
      </c>
    </row>
    <row r="88048" spans="1:6">
      <c r="A88048" s="758" t="s">
        <v>89</v>
      </c>
      <c r="B88048" s="151" t="s">
        <v>7142</v>
      </c>
      <c r="C88048" s="300">
        <v>16800</v>
      </c>
      <c r="D88048" s="300">
        <v>12877.69</v>
      </c>
      <c r="E88048" s="300">
        <v>3922.3099999999995</v>
      </c>
      <c r="F88048" s="300">
        <v>76.65291666666667</v>
      </c>
    </row>
    <row r="88049" spans="1:6">
      <c r="A88049" s="758" t="s">
        <v>90</v>
      </c>
      <c r="B88049" s="151" t="s">
        <v>7143</v>
      </c>
      <c r="C88049" s="300">
        <v>13700</v>
      </c>
      <c r="D88049" s="300">
        <v>1994.4665299999999</v>
      </c>
      <c r="E88049" s="300">
        <v>11705.53347</v>
      </c>
      <c r="F88049" s="300">
        <v>14.558149854014598</v>
      </c>
    </row>
    <row r="88050" spans="1:6">
      <c r="A88050" s="758" t="s">
        <v>91</v>
      </c>
      <c r="B88050" s="151" t="s">
        <v>7144</v>
      </c>
      <c r="C88050" s="300">
        <v>500</v>
      </c>
      <c r="D88050" s="300">
        <v>0</v>
      </c>
      <c r="E88050" s="300">
        <v>500</v>
      </c>
      <c r="F88050" s="300">
        <v>0</v>
      </c>
    </row>
    <row r="88051" spans="1:6">
      <c r="A88051" s="758" t="s">
        <v>92</v>
      </c>
      <c r="B88051" s="151" t="s">
        <v>7145</v>
      </c>
      <c r="C88051" s="300">
        <v>130100</v>
      </c>
      <c r="D88051" s="300">
        <v>128307.875</v>
      </c>
      <c r="E88051" s="300">
        <v>1792.125</v>
      </c>
      <c r="F88051" s="300">
        <v>98.622501921598769</v>
      </c>
    </row>
    <row r="88052" spans="1:6">
      <c r="A88052" s="758" t="s">
        <v>93</v>
      </c>
      <c r="B88052" s="151" t="s">
        <v>333</v>
      </c>
      <c r="C88052" s="300">
        <v>73500</v>
      </c>
      <c r="D88052" s="300">
        <v>73410.081000000006</v>
      </c>
      <c r="E88052" s="300">
        <v>89.918999999994412</v>
      </c>
      <c r="F88052" s="300">
        <v>99.877661224489799</v>
      </c>
    </row>
    <row r="88053" spans="1:6">
      <c r="A88053" s="758" t="s">
        <v>334</v>
      </c>
      <c r="B88053" s="151" t="s">
        <v>335</v>
      </c>
      <c r="C88053" s="300">
        <v>3808767.1</v>
      </c>
      <c r="D88053" s="300">
        <v>3694733.64</v>
      </c>
      <c r="E88053" s="300">
        <v>114033.45999999996</v>
      </c>
      <c r="F88053" s="300">
        <v>97.006026963423423</v>
      </c>
    </row>
    <row r="88054" spans="1:6">
      <c r="A88054" s="758" t="s">
        <v>96</v>
      </c>
      <c r="B88054" s="151" t="s">
        <v>7147</v>
      </c>
      <c r="C88054" s="300">
        <v>3802767.1</v>
      </c>
      <c r="D88054" s="300">
        <v>3694733.64</v>
      </c>
      <c r="E88054" s="300">
        <v>108033.45999999996</v>
      </c>
      <c r="F88054" s="300">
        <v>97.159082921486302</v>
      </c>
    </row>
    <row r="88055" spans="1:6">
      <c r="A88055" s="758" t="s">
        <v>97</v>
      </c>
      <c r="B88055" s="151" t="s">
        <v>7148</v>
      </c>
      <c r="C88055" s="300">
        <v>6000</v>
      </c>
      <c r="D88055" s="300">
        <v>0</v>
      </c>
      <c r="E88055" s="300">
        <v>6000</v>
      </c>
      <c r="F88055" s="300">
        <v>0</v>
      </c>
    </row>
    <row r="88056" spans="1:6">
      <c r="A88056" s="758" t="s">
        <v>341</v>
      </c>
      <c r="B88056" s="151" t="s">
        <v>7151</v>
      </c>
      <c r="C88056" s="300">
        <v>292875.09999999998</v>
      </c>
      <c r="D88056" s="300">
        <v>292000</v>
      </c>
      <c r="E88056" s="300">
        <v>875.09999999997672</v>
      </c>
      <c r="F88056" s="300">
        <v>99.701203687169055</v>
      </c>
    </row>
    <row r="88057" spans="1:6">
      <c r="A88057" s="758" t="s">
        <v>342</v>
      </c>
      <c r="B88057" s="151" t="s">
        <v>343</v>
      </c>
      <c r="C88057" s="300">
        <v>292875.09999999998</v>
      </c>
      <c r="D88057" s="300">
        <v>292000</v>
      </c>
      <c r="E88057" s="300">
        <v>875.09999999997672</v>
      </c>
      <c r="F88057" s="300">
        <v>99.701203687169055</v>
      </c>
    </row>
    <row r="88058" spans="1:6">
      <c r="A88058" s="758" t="s">
        <v>102</v>
      </c>
      <c r="B88058" s="151" t="s">
        <v>7152</v>
      </c>
      <c r="C88058" s="300">
        <v>292875.09999999998</v>
      </c>
      <c r="D88058" s="300">
        <v>292000</v>
      </c>
      <c r="E88058" s="300">
        <v>875.09999999997672</v>
      </c>
      <c r="F88058" s="300">
        <v>99.701203687169055</v>
      </c>
    </row>
    <row r="88059" spans="1:6">
      <c r="A88059" s="758" t="s">
        <v>346</v>
      </c>
      <c r="B88059" s="151" t="s">
        <v>7154</v>
      </c>
      <c r="C88059" s="300">
        <v>997437.3</v>
      </c>
      <c r="D88059" s="300">
        <v>947232.58499999996</v>
      </c>
      <c r="E88059" s="300">
        <v>50204.715000000084</v>
      </c>
      <c r="F88059" s="300">
        <v>94.966629481371896</v>
      </c>
    </row>
    <row r="88060" spans="1:6">
      <c r="A88060" s="758" t="s">
        <v>348</v>
      </c>
      <c r="B88060" s="151" t="s">
        <v>7157</v>
      </c>
      <c r="C88060" s="300">
        <v>997437.3</v>
      </c>
      <c r="D88060" s="300">
        <v>947232.58499999996</v>
      </c>
      <c r="E88060" s="300">
        <v>50204.715000000084</v>
      </c>
      <c r="F88060" s="300">
        <v>94.966629481371896</v>
      </c>
    </row>
    <row r="88061" spans="1:6">
      <c r="A88061" s="758" t="s">
        <v>112</v>
      </c>
      <c r="B88061" s="151" t="s">
        <v>7161</v>
      </c>
      <c r="C88061" s="300">
        <v>77437.3</v>
      </c>
      <c r="D88061" s="300">
        <v>54389.885000000002</v>
      </c>
      <c r="E88061" s="300">
        <v>23047.415000000001</v>
      </c>
      <c r="F88061" s="300">
        <v>70.237321032628969</v>
      </c>
    </row>
    <row r="88062" spans="1:6">
      <c r="A88062" s="758" t="s">
        <v>114</v>
      </c>
      <c r="B88062" s="151" t="s">
        <v>7162</v>
      </c>
      <c r="C88062" s="300">
        <v>920000</v>
      </c>
      <c r="D88062" s="300">
        <v>892842.7</v>
      </c>
      <c r="E88062" s="300">
        <v>27157.300000000047</v>
      </c>
      <c r="F88062" s="300">
        <v>97.048119565217377</v>
      </c>
    </row>
    <row r="88063" spans="1:6">
      <c r="A88063" s="758" t="s">
        <v>600</v>
      </c>
      <c r="B88063" s="151" t="s">
        <v>7170</v>
      </c>
      <c r="C88063" s="300">
        <v>26538270.199999999</v>
      </c>
      <c r="D88063" s="300">
        <v>23215898.313480001</v>
      </c>
      <c r="E88063" s="300">
        <v>3322371.8865199983</v>
      </c>
      <c r="F88063" s="300">
        <v>87.480827267634055</v>
      </c>
    </row>
    <row r="88064" spans="1:6">
      <c r="A88064" s="758" t="s">
        <v>6095</v>
      </c>
      <c r="B88064" s="151" t="s">
        <v>7171</v>
      </c>
      <c r="C88064" s="300">
        <v>0</v>
      </c>
      <c r="D88064" s="300">
        <v>0</v>
      </c>
      <c r="E88064" s="300">
        <v>0</v>
      </c>
      <c r="F88064" s="300">
        <v>0</v>
      </c>
    </row>
    <row r="88065" spans="1:6">
      <c r="A88065" s="758" t="s">
        <v>6096</v>
      </c>
      <c r="B88065" s="151" t="s">
        <v>7172</v>
      </c>
      <c r="C88065" s="300">
        <v>0</v>
      </c>
      <c r="D88065" s="300">
        <v>0</v>
      </c>
      <c r="E88065" s="300">
        <v>0</v>
      </c>
      <c r="F88065" s="300">
        <v>0</v>
      </c>
    </row>
    <row r="88066" spans="1:6">
      <c r="A88066" s="758" t="s">
        <v>6099</v>
      </c>
      <c r="B88066" s="151" t="s">
        <v>7173</v>
      </c>
      <c r="C88066" s="300">
        <v>26502964.300000001</v>
      </c>
      <c r="D88066" s="300">
        <v>23179272.633480001</v>
      </c>
      <c r="E88066" s="300"/>
      <c r="F88066" s="300"/>
    </row>
    <row r="88067" spans="1:6">
      <c r="A88067" s="758" t="s">
        <v>6100</v>
      </c>
      <c r="B88067" s="151" t="s">
        <v>7174</v>
      </c>
      <c r="C88067" s="300">
        <v>26502964.300000001</v>
      </c>
      <c r="D88067" s="300">
        <v>23179272.633480001</v>
      </c>
      <c r="E88067" s="300">
        <v>3323691.6665199995</v>
      </c>
      <c r="F88067" s="300">
        <v>87.459170118113931</v>
      </c>
    </row>
    <row r="88068" spans="1:6">
      <c r="A88068" s="758" t="s">
        <v>6105</v>
      </c>
      <c r="B88068" s="151" t="s">
        <v>7176</v>
      </c>
      <c r="C88068" s="300">
        <v>35305.9</v>
      </c>
      <c r="D88068" s="300">
        <v>36625.68</v>
      </c>
      <c r="E88068" s="300">
        <v>-1319.7799999999988</v>
      </c>
      <c r="F88068" s="300">
        <v>103.73812875468407</v>
      </c>
    </row>
    <row r="88069" spans="1:6">
      <c r="A88069" s="758" t="s">
        <v>352</v>
      </c>
      <c r="B88069" s="151" t="s">
        <v>7177</v>
      </c>
      <c r="C88069" s="300">
        <v>35305.9</v>
      </c>
      <c r="D88069" s="300">
        <v>36625.68</v>
      </c>
      <c r="E88069" s="300">
        <v>-1319.7799999999988</v>
      </c>
      <c r="F88069" s="300">
        <v>103.73812875468407</v>
      </c>
    </row>
    <row r="88070" spans="1:6">
      <c r="A88070" s="758" t="s">
        <v>354</v>
      </c>
      <c r="B88070" s="151" t="s">
        <v>7180</v>
      </c>
      <c r="C88070" s="300">
        <v>0</v>
      </c>
      <c r="D88070" s="300">
        <v>0</v>
      </c>
      <c r="E88070" s="300">
        <v>0</v>
      </c>
      <c r="F88070" s="300">
        <v>0</v>
      </c>
    </row>
    <row r="88071" spans="1:6">
      <c r="A88071" s="758" t="s">
        <v>356</v>
      </c>
      <c r="B88071" s="151" t="s">
        <v>7182</v>
      </c>
      <c r="C88071" s="1">
        <v>861</v>
      </c>
      <c r="D88071" s="1">
        <v>841</v>
      </c>
      <c r="E88071" s="1">
        <v>20</v>
      </c>
      <c r="F88071" s="1">
        <v>97.677119628339142</v>
      </c>
    </row>
    <row r="88072" spans="1:6">
      <c r="A88072" s="758" t="s">
        <v>357</v>
      </c>
      <c r="B88072" s="151" t="s">
        <v>7183</v>
      </c>
      <c r="C88072" s="1">
        <v>1</v>
      </c>
      <c r="D88072" s="1">
        <v>1</v>
      </c>
      <c r="E88072" s="1">
        <v>0</v>
      </c>
      <c r="F88072" s="1">
        <v>100</v>
      </c>
    </row>
    <row r="88073" spans="1:6">
      <c r="A88073" s="758" t="s">
        <v>358</v>
      </c>
      <c r="B88073" s="151" t="s">
        <v>7184</v>
      </c>
      <c r="C88073" s="1">
        <v>1</v>
      </c>
      <c r="D88073" s="1">
        <v>1</v>
      </c>
      <c r="E88073" s="1">
        <v>0</v>
      </c>
      <c r="F88073" s="1">
        <v>100</v>
      </c>
    </row>
    <row r="88074" spans="1:6">
      <c r="A88074" s="758" t="s">
        <v>360</v>
      </c>
      <c r="B88074" s="151" t="s">
        <v>7185</v>
      </c>
      <c r="C88074" s="1">
        <v>430</v>
      </c>
      <c r="D88074" s="1">
        <v>420</v>
      </c>
      <c r="E88074" s="1">
        <v>10</v>
      </c>
      <c r="F88074" s="1">
        <v>97.674418604651152</v>
      </c>
    </row>
    <row r="88075" spans="1:6">
      <c r="A88075" s="758" t="s">
        <v>361</v>
      </c>
      <c r="B88075" s="151" t="s">
        <v>7186</v>
      </c>
      <c r="C88075" s="1">
        <v>39</v>
      </c>
      <c r="D88075" s="1">
        <v>39</v>
      </c>
      <c r="E88075" s="1">
        <v>0</v>
      </c>
      <c r="F88075" s="1">
        <v>100</v>
      </c>
    </row>
    <row r="88076" spans="1:6">
      <c r="A88076" s="758" t="s">
        <v>362</v>
      </c>
      <c r="B88076" s="151" t="s">
        <v>7187</v>
      </c>
      <c r="C88076" s="1">
        <v>126</v>
      </c>
      <c r="D88076" s="1">
        <v>126</v>
      </c>
      <c r="E88076" s="1">
        <v>0</v>
      </c>
      <c r="F88076" s="1">
        <v>100</v>
      </c>
    </row>
    <row r="88077" spans="1:6">
      <c r="A88077" s="758" t="s">
        <v>363</v>
      </c>
      <c r="B88077" s="151" t="s">
        <v>7188</v>
      </c>
      <c r="C88077" s="1">
        <v>265</v>
      </c>
      <c r="D88077" s="1">
        <v>255</v>
      </c>
      <c r="E88077" s="1">
        <v>10</v>
      </c>
      <c r="F88077" s="1">
        <v>96.226415094339629</v>
      </c>
    </row>
    <row r="88078" spans="1:6">
      <c r="A88078" s="758" t="s">
        <v>372</v>
      </c>
      <c r="B88078" s="151" t="s">
        <v>7190</v>
      </c>
      <c r="C88078" s="1">
        <v>430</v>
      </c>
      <c r="D88078" s="1">
        <v>420</v>
      </c>
      <c r="E88078" s="1">
        <v>10</v>
      </c>
      <c r="F88078" s="1">
        <v>97.674418604651152</v>
      </c>
    </row>
    <row r="88079" spans="1:6">
      <c r="A88079" s="758" t="s">
        <v>373</v>
      </c>
      <c r="B88079" s="151" t="s">
        <v>7191</v>
      </c>
      <c r="C88079" s="1">
        <v>130</v>
      </c>
      <c r="D88079" s="1">
        <v>130</v>
      </c>
      <c r="E88079" s="1">
        <v>0</v>
      </c>
      <c r="F88079" s="1">
        <v>100</v>
      </c>
    </row>
    <row r="88080" spans="1:6">
      <c r="A88080" s="758" t="s">
        <v>374</v>
      </c>
      <c r="B88080" s="151" t="s">
        <v>7192</v>
      </c>
      <c r="C88080" s="1">
        <v>6</v>
      </c>
      <c r="D88080" s="1">
        <v>6</v>
      </c>
      <c r="E88080" s="1">
        <v>0</v>
      </c>
      <c r="F88080" s="1">
        <v>100</v>
      </c>
    </row>
    <row r="88081" spans="1:6">
      <c r="A88081" s="758" t="s">
        <v>381</v>
      </c>
      <c r="B88081" s="151" t="s">
        <v>7196</v>
      </c>
      <c r="C88081" s="1">
        <v>265</v>
      </c>
      <c r="D88081" s="1">
        <v>255</v>
      </c>
      <c r="E88081" s="1">
        <v>10</v>
      </c>
      <c r="F88081" s="1">
        <v>96.226415094339629</v>
      </c>
    </row>
    <row r="88082" spans="1:6">
      <c r="A88082" s="758" t="s">
        <v>383</v>
      </c>
      <c r="B88082" s="151" t="s">
        <v>7197</v>
      </c>
      <c r="C88082" s="1">
        <v>29</v>
      </c>
      <c r="D88082" s="1">
        <v>29</v>
      </c>
      <c r="E88082" s="1">
        <v>0</v>
      </c>
      <c r="F88082" s="1">
        <v>100</v>
      </c>
    </row>
    <row r="88083" spans="1:6">
      <c r="A88083" s="851"/>
      <c r="B88083" s="850" t="s">
        <v>5401</v>
      </c>
      <c r="C88083" s="820"/>
      <c r="D88083" s="820"/>
      <c r="E88083" s="820"/>
      <c r="F88083" s="820"/>
    </row>
    <row r="88084" spans="1:6">
      <c r="A88084" s="758" t="s">
        <v>599</v>
      </c>
      <c r="B88084" s="151" t="s">
        <v>7101</v>
      </c>
      <c r="C88084" s="300">
        <v>4885104.5</v>
      </c>
      <c r="D88084" s="300">
        <v>4432985.3890399998</v>
      </c>
      <c r="E88084" s="300">
        <v>452119.11096000019</v>
      </c>
      <c r="F88084" s="300">
        <v>90.744944945190014</v>
      </c>
    </row>
    <row r="88085" spans="1:6">
      <c r="A88085" s="758" t="s">
        <v>323</v>
      </c>
      <c r="B88085" s="151" t="s">
        <v>7102</v>
      </c>
      <c r="C88085" s="300">
        <v>4885104.5</v>
      </c>
      <c r="D88085" s="300">
        <v>4432985.3890399998</v>
      </c>
      <c r="E88085" s="300">
        <v>452119.11096000019</v>
      </c>
      <c r="F88085" s="300">
        <v>90.744944945190014</v>
      </c>
    </row>
    <row r="88086" spans="1:6">
      <c r="A88086" s="758" t="s">
        <v>324</v>
      </c>
      <c r="B88086" s="151" t="s">
        <v>7103</v>
      </c>
      <c r="C88086" s="300">
        <v>4099021.2</v>
      </c>
      <c r="D88086" s="300">
        <v>3649826.5830399999</v>
      </c>
      <c r="E88086" s="300">
        <v>449194.61696000025</v>
      </c>
      <c r="F88086" s="300">
        <v>89.041417571590003</v>
      </c>
    </row>
    <row r="88087" spans="1:6">
      <c r="A88087" s="758" t="s">
        <v>325</v>
      </c>
      <c r="B88087" s="151" t="s">
        <v>7104</v>
      </c>
      <c r="C88087" s="300">
        <v>1952595.7</v>
      </c>
      <c r="D88087" s="300">
        <v>1621126.6805799999</v>
      </c>
      <c r="E88087" s="300">
        <v>331469.01942000003</v>
      </c>
      <c r="F88087" s="300">
        <v>83.024185732868304</v>
      </c>
    </row>
    <row r="88088" spans="1:6">
      <c r="A88088" s="758" t="s">
        <v>57</v>
      </c>
      <c r="B88088" s="151" t="s">
        <v>7105</v>
      </c>
      <c r="C88088" s="300">
        <v>351072</v>
      </c>
      <c r="D88088" s="300">
        <v>459198.21506000002</v>
      </c>
      <c r="E88088" s="300">
        <v>-108126.21506000002</v>
      </c>
      <c r="F88088" s="300">
        <v>130.7988717584997</v>
      </c>
    </row>
    <row r="88089" spans="1:6">
      <c r="A88089" s="758" t="s">
        <v>58</v>
      </c>
      <c r="B88089" s="151" t="s">
        <v>7106</v>
      </c>
      <c r="C88089" s="300">
        <v>555882.5</v>
      </c>
      <c r="D88089" s="300">
        <v>303430.73504</v>
      </c>
      <c r="E88089" s="300">
        <v>252451.76496</v>
      </c>
      <c r="F88089" s="300">
        <v>54.58540879412466</v>
      </c>
    </row>
    <row r="88090" spans="1:6">
      <c r="A88090" s="758" t="s">
        <v>59</v>
      </c>
      <c r="B88090" s="151" t="s">
        <v>7107</v>
      </c>
      <c r="C88090" s="300">
        <v>137698</v>
      </c>
      <c r="D88090" s="300">
        <v>127788.482</v>
      </c>
      <c r="E88090" s="300">
        <v>9909.5179999999964</v>
      </c>
      <c r="F88090" s="300">
        <v>92.803440863338622</v>
      </c>
    </row>
    <row r="88091" spans="1:6">
      <c r="A88091" s="758" t="s">
        <v>60</v>
      </c>
      <c r="B88091" s="151" t="s">
        <v>7108</v>
      </c>
      <c r="C88091" s="300">
        <v>907943.2</v>
      </c>
      <c r="D88091" s="300">
        <v>730709.24848000007</v>
      </c>
      <c r="E88091" s="300">
        <v>177233.95151999989</v>
      </c>
      <c r="F88091" s="300">
        <v>80.479621245029435</v>
      </c>
    </row>
    <row r="88092" spans="1:6">
      <c r="A88092" s="758" t="s">
        <v>326</v>
      </c>
      <c r="B88092" s="151" t="s">
        <v>7110</v>
      </c>
      <c r="C88092" s="300">
        <v>244074.5</v>
      </c>
      <c r="D88092" s="300">
        <v>192340.36525</v>
      </c>
      <c r="E88092" s="300">
        <v>51734.134749999997</v>
      </c>
      <c r="F88092" s="300">
        <v>78.80395750068115</v>
      </c>
    </row>
    <row r="88093" spans="1:6">
      <c r="A88093" s="758" t="s">
        <v>62</v>
      </c>
      <c r="B88093" s="151" t="s">
        <v>7111</v>
      </c>
      <c r="C88093" s="300">
        <v>165970.6</v>
      </c>
      <c r="D88093" s="300">
        <v>120312.78106000001</v>
      </c>
      <c r="E88093" s="300">
        <v>45657.818939999997</v>
      </c>
      <c r="F88093" s="300">
        <v>72.490417616132021</v>
      </c>
    </row>
    <row r="88094" spans="1:6">
      <c r="A88094" s="758" t="s">
        <v>63</v>
      </c>
      <c r="B88094" s="151" t="s">
        <v>7112</v>
      </c>
      <c r="C88094" s="300">
        <v>19526</v>
      </c>
      <c r="D88094" s="300">
        <v>17413.870079999997</v>
      </c>
      <c r="E88094" s="300">
        <v>2112.129920000003</v>
      </c>
      <c r="F88094" s="300">
        <v>89.182987196558415</v>
      </c>
    </row>
    <row r="88095" spans="1:6">
      <c r="A88095" s="758" t="s">
        <v>64</v>
      </c>
      <c r="B88095" s="151" t="s">
        <v>7113</v>
      </c>
      <c r="C88095" s="300">
        <v>9763</v>
      </c>
      <c r="D88095" s="300">
        <v>8773.2342899999985</v>
      </c>
      <c r="E88095" s="300">
        <v>989.76571000000149</v>
      </c>
      <c r="F88095" s="300">
        <v>89.862074055106007</v>
      </c>
    </row>
    <row r="88096" spans="1:6">
      <c r="A88096" s="758" t="s">
        <v>65</v>
      </c>
      <c r="B88096" s="151" t="s">
        <v>7114</v>
      </c>
      <c r="C88096" s="300">
        <v>9763</v>
      </c>
      <c r="D88096" s="300">
        <v>8657.2360000000008</v>
      </c>
      <c r="E88096" s="300">
        <v>1105.7639999999992</v>
      </c>
      <c r="F88096" s="300">
        <v>88.673932192973481</v>
      </c>
    </row>
    <row r="88097" spans="1:6">
      <c r="A88097" s="758" t="s">
        <v>66</v>
      </c>
      <c r="B88097" s="151" t="s">
        <v>7115</v>
      </c>
      <c r="C88097" s="300">
        <v>39051.9</v>
      </c>
      <c r="D88097" s="300">
        <v>37183.243820000003</v>
      </c>
      <c r="E88097" s="300">
        <v>1868.6561799999981</v>
      </c>
      <c r="F88097" s="300">
        <v>95.214941705781285</v>
      </c>
    </row>
    <row r="88098" spans="1:6">
      <c r="A88098" s="758" t="s">
        <v>327</v>
      </c>
      <c r="B88098" s="151" t="s">
        <v>7116</v>
      </c>
      <c r="C88098" s="300">
        <v>22176</v>
      </c>
      <c r="D88098" s="300">
        <v>16633</v>
      </c>
      <c r="E88098" s="300">
        <v>5543</v>
      </c>
      <c r="F88098" s="300">
        <v>75.004509379509372</v>
      </c>
    </row>
    <row r="88099" spans="1:6">
      <c r="A88099" s="758" t="s">
        <v>70</v>
      </c>
      <c r="B88099" s="151" t="s">
        <v>7120</v>
      </c>
      <c r="C88099" s="300">
        <v>22176</v>
      </c>
      <c r="D88099" s="300">
        <v>16633</v>
      </c>
      <c r="E88099" s="300">
        <v>5543</v>
      </c>
      <c r="F88099" s="300">
        <v>75.004509379509372</v>
      </c>
    </row>
    <row r="88100" spans="1:6">
      <c r="A88100" s="758" t="s">
        <v>328</v>
      </c>
      <c r="B88100" s="151" t="s">
        <v>7121</v>
      </c>
      <c r="C88100" s="300">
        <v>127100</v>
      </c>
      <c r="D88100" s="300">
        <v>108433.66803</v>
      </c>
      <c r="E88100" s="300">
        <v>18666.331969999999</v>
      </c>
      <c r="F88100" s="300">
        <v>85.313664854445321</v>
      </c>
    </row>
    <row r="88101" spans="1:6">
      <c r="A88101" s="758" t="s">
        <v>71</v>
      </c>
      <c r="B88101" s="151" t="s">
        <v>7122</v>
      </c>
      <c r="C88101" s="300">
        <v>21600</v>
      </c>
      <c r="D88101" s="300">
        <v>20855.13</v>
      </c>
      <c r="E88101" s="300">
        <v>744.86999999999898</v>
      </c>
      <c r="F88101" s="300">
        <v>96.551527777777778</v>
      </c>
    </row>
    <row r="88102" spans="1:6">
      <c r="A88102" s="758" t="s">
        <v>72</v>
      </c>
      <c r="B88102" s="151" t="s">
        <v>7123</v>
      </c>
      <c r="C88102" s="300">
        <v>36000</v>
      </c>
      <c r="D88102" s="300">
        <v>33000</v>
      </c>
      <c r="E88102" s="300">
        <v>3000</v>
      </c>
      <c r="F88102" s="300">
        <v>91.666666666666657</v>
      </c>
    </row>
    <row r="88103" spans="1:6">
      <c r="A88103" s="758" t="s">
        <v>73</v>
      </c>
      <c r="B88103" s="151" t="s">
        <v>7124</v>
      </c>
      <c r="C88103" s="300">
        <v>18500</v>
      </c>
      <c r="D88103" s="300">
        <v>11373.215029999999</v>
      </c>
      <c r="E88103" s="300">
        <v>7126.7849700000006</v>
      </c>
      <c r="F88103" s="300">
        <v>61.476838000000001</v>
      </c>
    </row>
    <row r="88104" spans="1:6">
      <c r="A88104" s="758" t="s">
        <v>74</v>
      </c>
      <c r="B88104" s="151" t="s">
        <v>7125</v>
      </c>
      <c r="C88104" s="300">
        <v>10000</v>
      </c>
      <c r="D88104" s="300">
        <v>7495</v>
      </c>
      <c r="E88104" s="300">
        <v>2505</v>
      </c>
      <c r="F88104" s="300">
        <v>74.95</v>
      </c>
    </row>
    <row r="88105" spans="1:6">
      <c r="A88105" s="758" t="s">
        <v>76</v>
      </c>
      <c r="B88105" s="151" t="s">
        <v>7127</v>
      </c>
      <c r="C88105" s="300">
        <v>41000</v>
      </c>
      <c r="D88105" s="300">
        <v>35710.322999999997</v>
      </c>
      <c r="E88105" s="300">
        <v>5289.6770000000033</v>
      </c>
      <c r="F88105" s="300">
        <v>87.098348780487797</v>
      </c>
    </row>
    <row r="88106" spans="1:6">
      <c r="A88106" s="758" t="s">
        <v>330</v>
      </c>
      <c r="B88106" s="151" t="s">
        <v>7131</v>
      </c>
      <c r="C88106" s="300">
        <v>143125</v>
      </c>
      <c r="D88106" s="300">
        <v>128138.19</v>
      </c>
      <c r="E88106" s="300">
        <v>14986.809999999998</v>
      </c>
      <c r="F88106" s="300">
        <v>89.52886637554586</v>
      </c>
    </row>
    <row r="88107" spans="1:6">
      <c r="A88107" s="758" t="s">
        <v>80</v>
      </c>
      <c r="B88107" s="151" t="s">
        <v>7132</v>
      </c>
      <c r="C88107" s="300">
        <v>91250</v>
      </c>
      <c r="D88107" s="300">
        <v>79665.19</v>
      </c>
      <c r="E88107" s="300">
        <v>11584.809999999998</v>
      </c>
      <c r="F88107" s="300">
        <v>87.304317808219182</v>
      </c>
    </row>
    <row r="88108" spans="1:6">
      <c r="A88108" s="758" t="s">
        <v>81</v>
      </c>
      <c r="B88108" s="151" t="s">
        <v>7133</v>
      </c>
      <c r="C88108" s="300">
        <v>36875</v>
      </c>
      <c r="D88108" s="300">
        <v>34930.800000000003</v>
      </c>
      <c r="E88108" s="300">
        <v>1944.1999999999971</v>
      </c>
      <c r="F88108" s="300">
        <v>94.727593220338989</v>
      </c>
    </row>
    <row r="88109" spans="1:6">
      <c r="A88109" s="758" t="s">
        <v>83</v>
      </c>
      <c r="B88109" s="151" t="s">
        <v>7135</v>
      </c>
      <c r="C88109" s="300">
        <v>15000</v>
      </c>
      <c r="D88109" s="300">
        <v>13542.2</v>
      </c>
      <c r="E88109" s="300">
        <v>1457.7999999999993</v>
      </c>
      <c r="F88109" s="300">
        <v>90.281333333333336</v>
      </c>
    </row>
    <row r="88110" spans="1:6">
      <c r="A88110" s="758" t="s">
        <v>331</v>
      </c>
      <c r="B88110" s="151" t="s">
        <v>7136</v>
      </c>
      <c r="C88110" s="300">
        <v>350000</v>
      </c>
      <c r="D88110" s="300">
        <v>344564.88400000002</v>
      </c>
      <c r="E88110" s="300">
        <v>5435.11599999998</v>
      </c>
      <c r="F88110" s="300">
        <v>98.447109714285716</v>
      </c>
    </row>
    <row r="88111" spans="1:6">
      <c r="A88111" s="758" t="s">
        <v>84</v>
      </c>
      <c r="B88111" s="151" t="s">
        <v>7200</v>
      </c>
      <c r="C88111" s="300">
        <v>290000</v>
      </c>
      <c r="D88111" s="300">
        <v>287950.28399999999</v>
      </c>
      <c r="E88111" s="300">
        <v>2049.7160000000149</v>
      </c>
      <c r="F88111" s="300">
        <v>99.293201379310332</v>
      </c>
    </row>
    <row r="88112" spans="1:6">
      <c r="A88112" s="758" t="s">
        <v>86</v>
      </c>
      <c r="B88112" s="151" t="s">
        <v>7138</v>
      </c>
      <c r="C88112" s="300">
        <v>60000</v>
      </c>
      <c r="D88112" s="300">
        <v>56614.6</v>
      </c>
      <c r="E88112" s="300">
        <v>3385.4000000000015</v>
      </c>
      <c r="F88112" s="300">
        <v>94.35766666666666</v>
      </c>
    </row>
    <row r="88113" spans="1:6">
      <c r="A88113" s="758" t="s">
        <v>332</v>
      </c>
      <c r="B88113" s="151" t="s">
        <v>7139</v>
      </c>
      <c r="C88113" s="300">
        <v>841200</v>
      </c>
      <c r="D88113" s="300">
        <v>822649.66917999997</v>
      </c>
      <c r="E88113" s="300">
        <v>18550.330820000032</v>
      </c>
      <c r="F88113" s="300">
        <v>97.794777601046121</v>
      </c>
    </row>
    <row r="88114" spans="1:6">
      <c r="A88114" s="758" t="s">
        <v>87</v>
      </c>
      <c r="B88114" s="151" t="s">
        <v>7140</v>
      </c>
      <c r="C88114" s="300">
        <v>834000</v>
      </c>
      <c r="D88114" s="300">
        <v>819718.59400000004</v>
      </c>
      <c r="E88114" s="300">
        <v>14281.405999999959</v>
      </c>
      <c r="F88114" s="300">
        <v>98.287601199040779</v>
      </c>
    </row>
    <row r="88115" spans="1:6">
      <c r="A88115" s="758" t="s">
        <v>89</v>
      </c>
      <c r="B88115" s="151" t="s">
        <v>7142</v>
      </c>
      <c r="C88115" s="300">
        <v>1600</v>
      </c>
      <c r="D88115" s="300">
        <v>329.1</v>
      </c>
      <c r="E88115" s="300">
        <v>1270.9000000000001</v>
      </c>
      <c r="F88115" s="300">
        <v>20.568750000000001</v>
      </c>
    </row>
    <row r="88116" spans="1:6">
      <c r="A88116" s="758" t="s">
        <v>90</v>
      </c>
      <c r="B88116" s="151" t="s">
        <v>7143</v>
      </c>
      <c r="C88116" s="300">
        <v>400</v>
      </c>
      <c r="D88116" s="300">
        <v>69.775999999999996</v>
      </c>
      <c r="E88116" s="300">
        <v>330.22399999999999</v>
      </c>
      <c r="F88116" s="300">
        <v>17.443999999999999</v>
      </c>
    </row>
    <row r="88117" spans="1:6">
      <c r="A88117" s="758" t="s">
        <v>91</v>
      </c>
      <c r="B88117" s="151" t="s">
        <v>7144</v>
      </c>
      <c r="C88117" s="300">
        <v>200</v>
      </c>
      <c r="D88117" s="300">
        <v>0</v>
      </c>
      <c r="E88117" s="300">
        <v>200</v>
      </c>
      <c r="F88117" s="300">
        <v>0</v>
      </c>
    </row>
    <row r="88118" spans="1:6">
      <c r="A88118" s="758" t="s">
        <v>92</v>
      </c>
      <c r="B88118" s="151" t="s">
        <v>7145</v>
      </c>
      <c r="C88118" s="300">
        <v>5000</v>
      </c>
      <c r="D88118" s="300">
        <v>2532.1991800000001</v>
      </c>
      <c r="E88118" s="300">
        <v>2467.8008199999999</v>
      </c>
      <c r="F88118" s="300">
        <v>50.643983599999999</v>
      </c>
    </row>
    <row r="88119" spans="1:6">
      <c r="A88119" s="758" t="s">
        <v>334</v>
      </c>
      <c r="B88119" s="151" t="s">
        <v>335</v>
      </c>
      <c r="C88119" s="300">
        <v>418750</v>
      </c>
      <c r="D88119" s="300">
        <v>415940.12599999999</v>
      </c>
      <c r="E88119" s="300">
        <v>2809.8740000000107</v>
      </c>
      <c r="F88119" s="300">
        <v>99.328985313432838</v>
      </c>
    </row>
    <row r="88120" spans="1:6">
      <c r="A88120" s="758" t="s">
        <v>96</v>
      </c>
      <c r="B88120" s="151" t="s">
        <v>7147</v>
      </c>
      <c r="C88120" s="300">
        <v>418750</v>
      </c>
      <c r="D88120" s="300">
        <v>415940.12599999999</v>
      </c>
      <c r="E88120" s="300">
        <v>2809.8740000000107</v>
      </c>
      <c r="F88120" s="300">
        <v>99.328985313432838</v>
      </c>
    </row>
    <row r="88121" spans="1:6">
      <c r="A88121" s="758" t="s">
        <v>346</v>
      </c>
      <c r="B88121" s="151" t="s">
        <v>7154</v>
      </c>
      <c r="C88121" s="300">
        <v>786083.3</v>
      </c>
      <c r="D88121" s="300">
        <v>783158.80599999998</v>
      </c>
      <c r="E88121" s="300"/>
      <c r="F88121" s="300"/>
    </row>
    <row r="88122" spans="1:6">
      <c r="A88122" s="758" t="s">
        <v>348</v>
      </c>
      <c r="B88122" s="151" t="s">
        <v>7157</v>
      </c>
      <c r="C88122" s="300">
        <v>786083.3</v>
      </c>
      <c r="D88122" s="300">
        <v>783158.80599999998</v>
      </c>
      <c r="E88122" s="300">
        <v>2924.4940000000643</v>
      </c>
      <c r="F88122" s="300">
        <v>99.62796639999857</v>
      </c>
    </row>
    <row r="88123" spans="1:6">
      <c r="A88123" s="758" t="s">
        <v>110</v>
      </c>
      <c r="B88123" s="151" t="s">
        <v>7160</v>
      </c>
      <c r="C88123" s="300">
        <v>17870</v>
      </c>
      <c r="D88123" s="300">
        <v>15452.467000000001</v>
      </c>
      <c r="E88123" s="300">
        <v>2417.5329999999994</v>
      </c>
      <c r="F88123" s="300">
        <v>86.471555679910466</v>
      </c>
    </row>
    <row r="88124" spans="1:6">
      <c r="A88124" s="758" t="s">
        <v>112</v>
      </c>
      <c r="B88124" s="151" t="s">
        <v>7161</v>
      </c>
      <c r="C88124" s="300">
        <v>33213.300000000003</v>
      </c>
      <c r="D88124" s="300">
        <v>32893.339</v>
      </c>
      <c r="E88124" s="300">
        <v>319.96100000000297</v>
      </c>
      <c r="F88124" s="300">
        <v>99.036647969337579</v>
      </c>
    </row>
    <row r="88125" spans="1:6">
      <c r="A88125" s="758" t="s">
        <v>114</v>
      </c>
      <c r="B88125" s="151" t="s">
        <v>7162</v>
      </c>
      <c r="C88125" s="300">
        <v>735000</v>
      </c>
      <c r="D88125" s="300">
        <v>734813</v>
      </c>
      <c r="E88125" s="300">
        <v>187</v>
      </c>
      <c r="F88125" s="300">
        <v>99.974557823129246</v>
      </c>
    </row>
    <row r="88126" spans="1:6">
      <c r="A88126" s="758" t="s">
        <v>600</v>
      </c>
      <c r="B88126" s="151" t="s">
        <v>7170</v>
      </c>
      <c r="C88126" s="300">
        <v>4885104.5</v>
      </c>
      <c r="D88126" s="300">
        <v>4432985.3890399998</v>
      </c>
      <c r="E88126" s="300">
        <v>452119.11096000019</v>
      </c>
      <c r="F88126" s="300">
        <v>90.744944945190014</v>
      </c>
    </row>
    <row r="88127" spans="1:6">
      <c r="A88127" s="758" t="s">
        <v>6095</v>
      </c>
      <c r="B88127" s="151" t="s">
        <v>7171</v>
      </c>
      <c r="C88127" s="300">
        <v>0</v>
      </c>
      <c r="D88127" s="300">
        <v>0</v>
      </c>
      <c r="E88127" s="300">
        <v>0</v>
      </c>
      <c r="F88127" s="300">
        <v>0</v>
      </c>
    </row>
    <row r="88128" spans="1:6">
      <c r="A88128" s="758" t="s">
        <v>6096</v>
      </c>
      <c r="B88128" s="151" t="s">
        <v>7172</v>
      </c>
      <c r="C88128" s="300">
        <v>0</v>
      </c>
      <c r="D88128" s="300">
        <v>0</v>
      </c>
      <c r="E88128" s="300">
        <v>0</v>
      </c>
      <c r="F88128" s="300">
        <v>0</v>
      </c>
    </row>
    <row r="88129" spans="1:6">
      <c r="A88129" s="758" t="s">
        <v>6099</v>
      </c>
      <c r="B88129" s="151" t="s">
        <v>7173</v>
      </c>
      <c r="C88129" s="300">
        <v>4885104.5</v>
      </c>
      <c r="D88129" s="300">
        <v>4432985.3890399998</v>
      </c>
      <c r="E88129" s="300">
        <v>452119.11096000019</v>
      </c>
      <c r="F88129" s="300">
        <v>90.744944945190014</v>
      </c>
    </row>
    <row r="88130" spans="1:6">
      <c r="A88130" s="758" t="s">
        <v>6100</v>
      </c>
      <c r="B88130" s="151" t="s">
        <v>7174</v>
      </c>
      <c r="C88130" s="300">
        <v>4885104.5</v>
      </c>
      <c r="D88130" s="300">
        <v>4432985.3890399998</v>
      </c>
      <c r="E88130" s="300">
        <v>452119.11096000019</v>
      </c>
      <c r="F88130" s="300">
        <v>90.744944945190014</v>
      </c>
    </row>
    <row r="88131" spans="1:6">
      <c r="A88131" s="758" t="s">
        <v>356</v>
      </c>
      <c r="B88131" s="151" t="s">
        <v>7182</v>
      </c>
      <c r="C88131" s="1">
        <v>61</v>
      </c>
      <c r="D88131" s="1">
        <v>61</v>
      </c>
      <c r="E88131" s="1">
        <v>0</v>
      </c>
      <c r="F88131" s="1">
        <v>100</v>
      </c>
    </row>
    <row r="88132" spans="1:6">
      <c r="A88132" s="758" t="s">
        <v>357</v>
      </c>
      <c r="B88132" s="151" t="s">
        <v>7183</v>
      </c>
      <c r="C88132" s="1">
        <v>1</v>
      </c>
      <c r="D88132" s="1">
        <v>1</v>
      </c>
      <c r="E88132" s="1">
        <v>0</v>
      </c>
      <c r="F88132" s="1">
        <v>100</v>
      </c>
    </row>
    <row r="88133" spans="1:6">
      <c r="A88133" s="758" t="s">
        <v>358</v>
      </c>
      <c r="B88133" s="151" t="s">
        <v>7184</v>
      </c>
      <c r="C88133" s="1">
        <v>1</v>
      </c>
      <c r="D88133" s="1">
        <v>1</v>
      </c>
      <c r="E88133" s="1">
        <v>0</v>
      </c>
      <c r="F88133" s="1">
        <v>100</v>
      </c>
    </row>
    <row r="88134" spans="1:6">
      <c r="A88134" s="758" t="s">
        <v>360</v>
      </c>
      <c r="B88134" s="151" t="s">
        <v>7185</v>
      </c>
      <c r="C88134" s="1">
        <v>30</v>
      </c>
      <c r="D88134" s="1">
        <v>30</v>
      </c>
      <c r="E88134" s="1">
        <v>0</v>
      </c>
      <c r="F88134" s="1">
        <v>100</v>
      </c>
    </row>
    <row r="88135" spans="1:6">
      <c r="A88135" s="758" t="s">
        <v>361</v>
      </c>
      <c r="B88135" s="151" t="s">
        <v>7186</v>
      </c>
      <c r="C88135" s="1">
        <v>6</v>
      </c>
      <c r="D88135" s="1">
        <v>2</v>
      </c>
      <c r="E88135" s="1">
        <v>4</v>
      </c>
      <c r="F88135" s="1">
        <v>33.333333333333329</v>
      </c>
    </row>
    <row r="88136" spans="1:6">
      <c r="A88136" s="758" t="s">
        <v>362</v>
      </c>
      <c r="B88136" s="151" t="s">
        <v>7187</v>
      </c>
      <c r="C88136" s="1">
        <v>21</v>
      </c>
      <c r="D88136" s="1">
        <v>26</v>
      </c>
      <c r="E88136" s="1">
        <v>-5</v>
      </c>
      <c r="F88136" s="1">
        <v>123.80952380952381</v>
      </c>
    </row>
    <row r="88137" spans="1:6">
      <c r="A88137" s="758" t="s">
        <v>363</v>
      </c>
      <c r="B88137" s="151" t="s">
        <v>7188</v>
      </c>
      <c r="C88137" s="1">
        <v>3</v>
      </c>
      <c r="D88137" s="1">
        <v>2</v>
      </c>
      <c r="E88137" s="1">
        <v>1</v>
      </c>
      <c r="F88137" s="1">
        <v>66.666666666666657</v>
      </c>
    </row>
    <row r="88138" spans="1:6">
      <c r="A88138" s="758" t="s">
        <v>372</v>
      </c>
      <c r="B88138" s="151" t="s">
        <v>7190</v>
      </c>
      <c r="C88138" s="1">
        <v>30</v>
      </c>
      <c r="D88138" s="1">
        <v>30</v>
      </c>
      <c r="E88138" s="1">
        <v>0</v>
      </c>
      <c r="F88138" s="1">
        <v>100</v>
      </c>
    </row>
    <row r="88139" spans="1:6">
      <c r="A88139" s="758" t="s">
        <v>373</v>
      </c>
      <c r="B88139" s="151" t="s">
        <v>7191</v>
      </c>
      <c r="C88139" s="1">
        <v>20</v>
      </c>
      <c r="D88139" s="1">
        <v>20</v>
      </c>
      <c r="E88139" s="1">
        <v>0</v>
      </c>
      <c r="F88139" s="1">
        <v>100</v>
      </c>
    </row>
    <row r="88140" spans="1:6">
      <c r="A88140" s="758" t="s">
        <v>381</v>
      </c>
      <c r="B88140" s="151" t="s">
        <v>7196</v>
      </c>
      <c r="C88140" s="1">
        <v>8</v>
      </c>
      <c r="D88140" s="1">
        <v>8</v>
      </c>
      <c r="E88140" s="1">
        <v>0</v>
      </c>
      <c r="F88140" s="1">
        <v>100</v>
      </c>
    </row>
    <row r="88141" spans="1:6">
      <c r="A88141" s="758" t="s">
        <v>383</v>
      </c>
      <c r="B88141" s="151" t="s">
        <v>7197</v>
      </c>
      <c r="C88141" s="1">
        <v>2</v>
      </c>
      <c r="D88141" s="1">
        <v>2</v>
      </c>
      <c r="E88141" s="1">
        <v>0</v>
      </c>
      <c r="F88141" s="1">
        <v>100</v>
      </c>
    </row>
    <row r="88142" spans="1:6">
      <c r="A88142" s="851"/>
      <c r="B88142" s="850" t="s">
        <v>5402</v>
      </c>
      <c r="C88142" s="820"/>
      <c r="D88142" s="820"/>
      <c r="E88142" s="820"/>
      <c r="F88142" s="820"/>
    </row>
    <row r="88143" spans="1:6">
      <c r="A88143" s="758" t="s">
        <v>599</v>
      </c>
      <c r="B88143" s="151" t="s">
        <v>7101</v>
      </c>
      <c r="C88143" s="300">
        <v>1238197.2</v>
      </c>
      <c r="D88143" s="300">
        <v>1013100.2090499999</v>
      </c>
      <c r="E88143" s="300">
        <v>225096.99095000001</v>
      </c>
      <c r="F88143" s="300">
        <v>81.820586337135964</v>
      </c>
    </row>
    <row r="88144" spans="1:6">
      <c r="A88144" s="758" t="s">
        <v>323</v>
      </c>
      <c r="B88144" s="151" t="s">
        <v>7102</v>
      </c>
      <c r="C88144" s="300">
        <v>1238197.2</v>
      </c>
      <c r="D88144" s="300">
        <v>1013100.2090499999</v>
      </c>
      <c r="E88144" s="300">
        <v>225096.99095000001</v>
      </c>
      <c r="F88144" s="300">
        <v>81.820586337135964</v>
      </c>
    </row>
    <row r="88145" spans="1:6">
      <c r="A88145" s="758" t="s">
        <v>324</v>
      </c>
      <c r="B88145" s="151" t="s">
        <v>7103</v>
      </c>
      <c r="C88145" s="300">
        <v>1188197.2</v>
      </c>
      <c r="D88145" s="300">
        <v>970340.20904999995</v>
      </c>
      <c r="E88145" s="300">
        <v>217856.99095000001</v>
      </c>
      <c r="F88145" s="300">
        <v>81.664912949634953</v>
      </c>
    </row>
    <row r="88146" spans="1:6">
      <c r="A88146" s="758" t="s">
        <v>325</v>
      </c>
      <c r="B88146" s="151" t="s">
        <v>7104</v>
      </c>
      <c r="C88146" s="300">
        <v>673887.8</v>
      </c>
      <c r="D88146" s="300">
        <v>576876.04319000011</v>
      </c>
      <c r="E88146" s="300">
        <v>97011.756809999933</v>
      </c>
      <c r="F88146" s="300">
        <v>85.604167813989235</v>
      </c>
    </row>
    <row r="88147" spans="1:6">
      <c r="A88147" s="758" t="s">
        <v>57</v>
      </c>
      <c r="B88147" s="151" t="s">
        <v>7105</v>
      </c>
      <c r="C88147" s="300">
        <v>349520</v>
      </c>
      <c r="D88147" s="300">
        <v>330555.61038999999</v>
      </c>
      <c r="E88147" s="300">
        <v>18964.389610000013</v>
      </c>
      <c r="F88147" s="300">
        <v>94.574161819066148</v>
      </c>
    </row>
    <row r="88148" spans="1:6">
      <c r="A88148" s="758" t="s">
        <v>58</v>
      </c>
      <c r="B88148" s="151" t="s">
        <v>7106</v>
      </c>
      <c r="C88148" s="300">
        <v>173279.8</v>
      </c>
      <c r="D88148" s="300">
        <v>107125.30801000001</v>
      </c>
      <c r="E88148" s="300">
        <v>66154.49198999998</v>
      </c>
      <c r="F88148" s="300">
        <v>61.822155848517838</v>
      </c>
    </row>
    <row r="88149" spans="1:6">
      <c r="A88149" s="758" t="s">
        <v>59</v>
      </c>
      <c r="B88149" s="151" t="s">
        <v>7107</v>
      </c>
      <c r="C88149" s="300">
        <v>110352</v>
      </c>
      <c r="D88149" s="300">
        <v>105667.15979000001</v>
      </c>
      <c r="E88149" s="300">
        <v>4684.8402099999948</v>
      </c>
      <c r="F88149" s="300">
        <v>95.754639508119482</v>
      </c>
    </row>
    <row r="88150" spans="1:6">
      <c r="A88150" s="758" t="s">
        <v>60</v>
      </c>
      <c r="B88150" s="151" t="s">
        <v>7108</v>
      </c>
      <c r="C88150" s="300">
        <v>40736</v>
      </c>
      <c r="D88150" s="300">
        <v>33527.964999999997</v>
      </c>
      <c r="E88150" s="300">
        <v>7208.0350000000035</v>
      </c>
      <c r="F88150" s="300">
        <v>82.305491457187742</v>
      </c>
    </row>
    <row r="88151" spans="1:6">
      <c r="A88151" s="758" t="s">
        <v>326</v>
      </c>
      <c r="B88151" s="151" t="s">
        <v>7110</v>
      </c>
      <c r="C88151" s="300">
        <v>84236</v>
      </c>
      <c r="D88151" s="300">
        <v>59430.978640000001</v>
      </c>
      <c r="E88151" s="300">
        <v>24805.021359999999</v>
      </c>
      <c r="F88151" s="300">
        <v>70.552944869177068</v>
      </c>
    </row>
    <row r="88152" spans="1:6">
      <c r="A88152" s="758" t="s">
        <v>62</v>
      </c>
      <c r="B88152" s="151" t="s">
        <v>7111</v>
      </c>
      <c r="C88152" s="300">
        <v>57280.5</v>
      </c>
      <c r="D88152" s="300">
        <v>39002.101479999998</v>
      </c>
      <c r="E88152" s="300">
        <v>18278.398520000002</v>
      </c>
      <c r="F88152" s="300">
        <v>68.089666605563849</v>
      </c>
    </row>
    <row r="88153" spans="1:6">
      <c r="A88153" s="758" t="s">
        <v>63</v>
      </c>
      <c r="B88153" s="151" t="s">
        <v>7112</v>
      </c>
      <c r="C88153" s="300">
        <v>6738.9</v>
      </c>
      <c r="D88153" s="300">
        <v>4779.6733600000007</v>
      </c>
      <c r="E88153" s="300">
        <v>1959.226639999999</v>
      </c>
      <c r="F88153" s="300">
        <v>70.926610574426107</v>
      </c>
    </row>
    <row r="88154" spans="1:6">
      <c r="A88154" s="758" t="s">
        <v>64</v>
      </c>
      <c r="B88154" s="151" t="s">
        <v>7113</v>
      </c>
      <c r="C88154" s="300">
        <v>3369.4</v>
      </c>
      <c r="D88154" s="300">
        <v>2879.2476099999999</v>
      </c>
      <c r="E88154" s="300">
        <v>490.1523900000002</v>
      </c>
      <c r="F88154" s="300">
        <v>85.452828693535935</v>
      </c>
    </row>
    <row r="88155" spans="1:6">
      <c r="A88155" s="758" t="s">
        <v>65</v>
      </c>
      <c r="B88155" s="151" t="s">
        <v>7114</v>
      </c>
      <c r="C88155" s="300">
        <v>3369.4</v>
      </c>
      <c r="D88155" s="300">
        <v>2405.1582799999996</v>
      </c>
      <c r="E88155" s="300">
        <v>964.24172000000044</v>
      </c>
      <c r="F88155" s="300">
        <v>71.382390930135927</v>
      </c>
    </row>
    <row r="88156" spans="1:6">
      <c r="A88156" s="758" t="s">
        <v>66</v>
      </c>
      <c r="B88156" s="151" t="s">
        <v>7115</v>
      </c>
      <c r="C88156" s="300">
        <v>13477.8</v>
      </c>
      <c r="D88156" s="300">
        <v>10364.797909999999</v>
      </c>
      <c r="E88156" s="300">
        <v>3113.00209</v>
      </c>
      <c r="F88156" s="300">
        <v>76.902743103473853</v>
      </c>
    </row>
    <row r="88157" spans="1:6">
      <c r="A88157" s="758" t="s">
        <v>327</v>
      </c>
      <c r="B88157" s="151" t="s">
        <v>7116</v>
      </c>
      <c r="C88157" s="300">
        <v>37621.1</v>
      </c>
      <c r="D88157" s="300">
        <v>28309.90022</v>
      </c>
      <c r="E88157" s="300">
        <v>9311.199779999999</v>
      </c>
      <c r="F88157" s="300">
        <v>75.250059727121226</v>
      </c>
    </row>
    <row r="88158" spans="1:6">
      <c r="A88158" s="758" t="s">
        <v>67</v>
      </c>
      <c r="B88158" s="151" t="s">
        <v>7117</v>
      </c>
      <c r="C88158" s="300">
        <v>13101.7</v>
      </c>
      <c r="D88158" s="300">
        <v>12131.339840000001</v>
      </c>
      <c r="E88158" s="300">
        <v>970.36016000000018</v>
      </c>
      <c r="F88158" s="300">
        <v>92.593631666119663</v>
      </c>
    </row>
    <row r="88159" spans="1:6">
      <c r="A88159" s="758" t="s">
        <v>68</v>
      </c>
      <c r="B88159" s="151" t="s">
        <v>7118</v>
      </c>
      <c r="C88159" s="300">
        <v>17933.400000000001</v>
      </c>
      <c r="D88159" s="300">
        <v>12385.926009999999</v>
      </c>
      <c r="E88159" s="300">
        <v>5547.4739900000022</v>
      </c>
      <c r="F88159" s="300">
        <v>69.066245162657381</v>
      </c>
    </row>
    <row r="88160" spans="1:6">
      <c r="A88160" s="758" t="s">
        <v>69</v>
      </c>
      <c r="B88160" s="151" t="s">
        <v>7119</v>
      </c>
      <c r="C88160" s="300">
        <v>6586</v>
      </c>
      <c r="D88160" s="300">
        <v>3792.6343700000002</v>
      </c>
      <c r="E88160" s="300">
        <v>2793.3656299999998</v>
      </c>
      <c r="F88160" s="300">
        <v>57.586309899787437</v>
      </c>
    </row>
    <row r="88161" spans="1:6">
      <c r="A88161" s="758" t="s">
        <v>328</v>
      </c>
      <c r="B88161" s="151" t="s">
        <v>7121</v>
      </c>
      <c r="C88161" s="300">
        <v>32080</v>
      </c>
      <c r="D88161" s="300">
        <v>25717.098999999998</v>
      </c>
      <c r="E88161" s="300">
        <v>6362.9010000000017</v>
      </c>
      <c r="F88161" s="300">
        <v>80.165520573566084</v>
      </c>
    </row>
    <row r="88162" spans="1:6">
      <c r="A88162" s="758" t="s">
        <v>71</v>
      </c>
      <c r="B88162" s="151" t="s">
        <v>7122</v>
      </c>
      <c r="C88162" s="300">
        <v>5240</v>
      </c>
      <c r="D88162" s="300">
        <v>5240</v>
      </c>
      <c r="E88162" s="300">
        <v>0</v>
      </c>
      <c r="F88162" s="300">
        <v>100</v>
      </c>
    </row>
    <row r="88163" spans="1:6">
      <c r="A88163" s="758" t="s">
        <v>72</v>
      </c>
      <c r="B88163" s="151" t="s">
        <v>7123</v>
      </c>
      <c r="C88163" s="300">
        <v>2200</v>
      </c>
      <c r="D88163" s="300">
        <v>2200</v>
      </c>
      <c r="E88163" s="300">
        <v>0</v>
      </c>
      <c r="F88163" s="300">
        <v>100</v>
      </c>
    </row>
    <row r="88164" spans="1:6">
      <c r="A88164" s="758" t="s">
        <v>73</v>
      </c>
      <c r="B88164" s="151" t="s">
        <v>7124</v>
      </c>
      <c r="C88164" s="300">
        <v>5040</v>
      </c>
      <c r="D88164" s="300">
        <v>4490.3999999999996</v>
      </c>
      <c r="E88164" s="300">
        <v>549.60000000000036</v>
      </c>
      <c r="F88164" s="300">
        <v>89.095238095238088</v>
      </c>
    </row>
    <row r="88165" spans="1:6">
      <c r="A88165" s="758" t="s">
        <v>74</v>
      </c>
      <c r="B88165" s="151" t="s">
        <v>7125</v>
      </c>
      <c r="C88165" s="300">
        <v>2000</v>
      </c>
      <c r="D88165" s="300">
        <v>1860</v>
      </c>
      <c r="E88165" s="300">
        <v>140</v>
      </c>
      <c r="F88165" s="300">
        <v>93</v>
      </c>
    </row>
    <row r="88166" spans="1:6">
      <c r="A88166" s="758" t="s">
        <v>75</v>
      </c>
      <c r="B88166" s="151" t="s">
        <v>7126</v>
      </c>
      <c r="C88166" s="300">
        <v>9600</v>
      </c>
      <c r="D88166" s="300">
        <v>4580</v>
      </c>
      <c r="E88166" s="300">
        <v>5020</v>
      </c>
      <c r="F88166" s="300">
        <v>47.708333333333336</v>
      </c>
    </row>
    <row r="88167" spans="1:6">
      <c r="A88167" s="758" t="s">
        <v>76</v>
      </c>
      <c r="B88167" s="151" t="s">
        <v>7127</v>
      </c>
      <c r="C88167" s="300">
        <v>8000</v>
      </c>
      <c r="D88167" s="300">
        <v>7346.6989999999996</v>
      </c>
      <c r="E88167" s="300">
        <v>653.30100000000039</v>
      </c>
      <c r="F88167" s="300">
        <v>91.833737499999984</v>
      </c>
    </row>
    <row r="88168" spans="1:6">
      <c r="A88168" s="758" t="s">
        <v>329</v>
      </c>
      <c r="B88168" s="151" t="s">
        <v>7128</v>
      </c>
      <c r="C88168" s="300">
        <v>8000</v>
      </c>
      <c r="D88168" s="300">
        <v>0</v>
      </c>
      <c r="E88168" s="300">
        <v>8000</v>
      </c>
      <c r="F88168" s="300">
        <v>0</v>
      </c>
    </row>
    <row r="88169" spans="1:6">
      <c r="A88169" s="758" t="s">
        <v>79</v>
      </c>
      <c r="B88169" s="151" t="s">
        <v>7130</v>
      </c>
      <c r="C88169" s="300">
        <v>8000</v>
      </c>
      <c r="D88169" s="300">
        <v>0</v>
      </c>
      <c r="E88169" s="300">
        <v>8000</v>
      </c>
      <c r="F88169" s="300">
        <v>0</v>
      </c>
    </row>
    <row r="88170" spans="1:6">
      <c r="A88170" s="758" t="s">
        <v>330</v>
      </c>
      <c r="B88170" s="151" t="s">
        <v>7131</v>
      </c>
      <c r="C88170" s="300">
        <v>181600</v>
      </c>
      <c r="D88170" s="300">
        <v>172219.7</v>
      </c>
      <c r="E88170" s="300">
        <v>9380.2999999999884</v>
      </c>
      <c r="F88170" s="300">
        <v>94.834636563876657</v>
      </c>
    </row>
    <row r="88171" spans="1:6">
      <c r="A88171" s="758" t="s">
        <v>80</v>
      </c>
      <c r="B88171" s="151" t="s">
        <v>7132</v>
      </c>
      <c r="C88171" s="300">
        <v>74983.3</v>
      </c>
      <c r="D88171" s="300">
        <v>70155.600000000006</v>
      </c>
      <c r="E88171" s="300">
        <v>4827.6999999999971</v>
      </c>
      <c r="F88171" s="300">
        <v>93.561633056960687</v>
      </c>
    </row>
    <row r="88172" spans="1:6">
      <c r="A88172" s="758" t="s">
        <v>81</v>
      </c>
      <c r="B88172" s="151" t="s">
        <v>7133</v>
      </c>
      <c r="C88172" s="300">
        <v>21616.7</v>
      </c>
      <c r="D88172" s="300">
        <v>21616.7</v>
      </c>
      <c r="E88172" s="300">
        <v>0</v>
      </c>
      <c r="F88172" s="300">
        <v>100</v>
      </c>
    </row>
    <row r="88173" spans="1:6">
      <c r="A88173" s="758" t="s">
        <v>83</v>
      </c>
      <c r="B88173" s="151" t="s">
        <v>7135</v>
      </c>
      <c r="C88173" s="300">
        <v>85000</v>
      </c>
      <c r="D88173" s="300">
        <v>80447.399999999994</v>
      </c>
      <c r="E88173" s="300">
        <v>4552.6000000000058</v>
      </c>
      <c r="F88173" s="300">
        <v>94.643999999999991</v>
      </c>
    </row>
    <row r="88174" spans="1:6">
      <c r="A88174" s="758" t="s">
        <v>331</v>
      </c>
      <c r="B88174" s="151" t="s">
        <v>7136</v>
      </c>
      <c r="C88174" s="300">
        <v>15000</v>
      </c>
      <c r="D88174" s="300">
        <v>1825.8</v>
      </c>
      <c r="E88174" s="300">
        <v>13174.2</v>
      </c>
      <c r="F88174" s="300">
        <v>12.171999999999999</v>
      </c>
    </row>
    <row r="88175" spans="1:6">
      <c r="A88175" s="758" t="s">
        <v>84</v>
      </c>
      <c r="B88175" s="151" t="s">
        <v>7200</v>
      </c>
      <c r="C88175" s="300">
        <v>5000</v>
      </c>
      <c r="D88175" s="300">
        <v>1825.8</v>
      </c>
      <c r="E88175" s="300">
        <v>3174.2</v>
      </c>
      <c r="F88175" s="300">
        <v>36.515999999999998</v>
      </c>
    </row>
    <row r="88176" spans="1:6">
      <c r="A88176" s="758" t="s">
        <v>85</v>
      </c>
      <c r="B88176" s="151" t="s">
        <v>7137</v>
      </c>
      <c r="C88176" s="300">
        <v>5000</v>
      </c>
      <c r="D88176" s="300">
        <v>0</v>
      </c>
      <c r="E88176" s="300">
        <v>5000</v>
      </c>
      <c r="F88176" s="300">
        <v>0</v>
      </c>
    </row>
    <row r="88177" spans="1:6">
      <c r="A88177" s="758" t="s">
        <v>86</v>
      </c>
      <c r="B88177" s="151" t="s">
        <v>7138</v>
      </c>
      <c r="C88177" s="300">
        <v>5000</v>
      </c>
      <c r="D88177" s="300">
        <v>0</v>
      </c>
      <c r="E88177" s="300">
        <v>5000</v>
      </c>
      <c r="F88177" s="300">
        <v>0</v>
      </c>
    </row>
    <row r="88178" spans="1:6">
      <c r="A88178" s="758" t="s">
        <v>332</v>
      </c>
      <c r="B88178" s="151" t="s">
        <v>7139</v>
      </c>
      <c r="C88178" s="300">
        <v>116664</v>
      </c>
      <c r="D88178" s="300">
        <v>72223.199999999997</v>
      </c>
      <c r="E88178" s="300">
        <v>44440.800000000003</v>
      </c>
      <c r="F88178" s="300">
        <v>61.90701501748611</v>
      </c>
    </row>
    <row r="88179" spans="1:6">
      <c r="A88179" s="758" t="s">
        <v>87</v>
      </c>
      <c r="B88179" s="151" t="s">
        <v>7140</v>
      </c>
      <c r="C88179" s="300">
        <v>115000</v>
      </c>
      <c r="D88179" s="300">
        <v>70689.2</v>
      </c>
      <c r="E88179" s="300">
        <v>44310.8</v>
      </c>
      <c r="F88179" s="300">
        <v>61.468869565217389</v>
      </c>
    </row>
    <row r="88180" spans="1:6">
      <c r="A88180" s="758" t="s">
        <v>92</v>
      </c>
      <c r="B88180" s="151" t="s">
        <v>7145</v>
      </c>
      <c r="C88180" s="300">
        <v>1160</v>
      </c>
      <c r="D88180" s="300">
        <v>1030</v>
      </c>
      <c r="E88180" s="300">
        <v>130</v>
      </c>
      <c r="F88180" s="300">
        <v>88.793103448275872</v>
      </c>
    </row>
    <row r="88181" spans="1:6">
      <c r="A88181" s="758" t="s">
        <v>93</v>
      </c>
      <c r="B88181" s="151" t="s">
        <v>333</v>
      </c>
      <c r="C88181" s="300">
        <v>504</v>
      </c>
      <c r="D88181" s="300">
        <v>504</v>
      </c>
      <c r="E88181" s="300">
        <v>0</v>
      </c>
      <c r="F88181" s="300">
        <v>100</v>
      </c>
    </row>
    <row r="88182" spans="1:6">
      <c r="A88182" s="758" t="s">
        <v>334</v>
      </c>
      <c r="B88182" s="151" t="s">
        <v>335</v>
      </c>
      <c r="C88182" s="300">
        <v>39108.300000000003</v>
      </c>
      <c r="D88182" s="300">
        <v>33737.487999999998</v>
      </c>
      <c r="E88182" s="300">
        <v>5370.8120000000054</v>
      </c>
      <c r="F88182" s="300">
        <v>86.266823155186984</v>
      </c>
    </row>
    <row r="88183" spans="1:6">
      <c r="A88183" s="758" t="s">
        <v>96</v>
      </c>
      <c r="B88183" s="151" t="s">
        <v>7147</v>
      </c>
      <c r="C88183" s="300">
        <v>38108.300000000003</v>
      </c>
      <c r="D88183" s="300">
        <v>33139.487999999998</v>
      </c>
      <c r="E88183" s="300">
        <v>4968.8120000000054</v>
      </c>
      <c r="F88183" s="300">
        <v>86.961339130845488</v>
      </c>
    </row>
    <row r="88184" spans="1:6">
      <c r="A88184" s="758" t="s">
        <v>97</v>
      </c>
      <c r="B88184" s="151" t="s">
        <v>7148</v>
      </c>
      <c r="C88184" s="300">
        <v>1000</v>
      </c>
      <c r="D88184" s="300">
        <v>598</v>
      </c>
      <c r="E88184" s="300">
        <v>402</v>
      </c>
      <c r="F88184" s="300">
        <v>59.8</v>
      </c>
    </row>
    <row r="88185" spans="1:6">
      <c r="A88185" s="758" t="s">
        <v>346</v>
      </c>
      <c r="B88185" s="151" t="s">
        <v>7154</v>
      </c>
      <c r="C88185" s="300">
        <v>50000</v>
      </c>
      <c r="D88185" s="300">
        <v>42760</v>
      </c>
      <c r="E88185" s="300"/>
      <c r="F88185" s="300"/>
    </row>
    <row r="88186" spans="1:6">
      <c r="A88186" s="758" t="s">
        <v>348</v>
      </c>
      <c r="B88186" s="151" t="s">
        <v>7157</v>
      </c>
      <c r="C88186" s="300">
        <v>50000</v>
      </c>
      <c r="D88186" s="300">
        <v>42760</v>
      </c>
      <c r="E88186" s="300">
        <v>7240</v>
      </c>
      <c r="F88186" s="300">
        <v>85.52</v>
      </c>
    </row>
    <row r="88187" spans="1:6">
      <c r="A88187" s="758" t="s">
        <v>114</v>
      </c>
      <c r="B88187" s="151" t="s">
        <v>7162</v>
      </c>
      <c r="C88187" s="300">
        <v>50000</v>
      </c>
      <c r="D88187" s="300">
        <v>42760</v>
      </c>
      <c r="E88187" s="300">
        <v>7240</v>
      </c>
      <c r="F88187" s="300">
        <v>85.52</v>
      </c>
    </row>
    <row r="88188" spans="1:6">
      <c r="A88188" s="758" t="s">
        <v>600</v>
      </c>
      <c r="B88188" s="151" t="s">
        <v>7170</v>
      </c>
      <c r="C88188" s="300">
        <v>1238197.2</v>
      </c>
      <c r="D88188" s="300">
        <v>1013100.2090499999</v>
      </c>
      <c r="E88188" s="300">
        <v>225096.99095000001</v>
      </c>
      <c r="F88188" s="300">
        <v>81.820586337135964</v>
      </c>
    </row>
    <row r="88189" spans="1:6">
      <c r="A88189" s="758" t="s">
        <v>6095</v>
      </c>
      <c r="B88189" s="151" t="s">
        <v>7171</v>
      </c>
      <c r="C88189" s="300">
        <v>0</v>
      </c>
      <c r="D88189" s="300">
        <v>0</v>
      </c>
      <c r="E88189" s="300">
        <v>0</v>
      </c>
      <c r="F88189" s="300">
        <v>0</v>
      </c>
    </row>
    <row r="88190" spans="1:6">
      <c r="A88190" s="758" t="s">
        <v>6096</v>
      </c>
      <c r="B88190" s="151" t="s">
        <v>7172</v>
      </c>
      <c r="C88190" s="300">
        <v>0</v>
      </c>
      <c r="D88190" s="300">
        <v>0</v>
      </c>
      <c r="E88190" s="300">
        <v>0</v>
      </c>
      <c r="F88190" s="300">
        <v>0</v>
      </c>
    </row>
    <row r="88191" spans="1:6">
      <c r="A88191" s="758" t="s">
        <v>6099</v>
      </c>
      <c r="B88191" s="151" t="s">
        <v>7173</v>
      </c>
      <c r="C88191" s="300">
        <v>1188197.2</v>
      </c>
      <c r="D88191" s="300">
        <v>940463.70904999995</v>
      </c>
      <c r="E88191" s="300">
        <v>247733.49095000001</v>
      </c>
      <c r="F88191" s="300">
        <v>79.150473427306508</v>
      </c>
    </row>
    <row r="88192" spans="1:6">
      <c r="A88192" s="758" t="s">
        <v>6100</v>
      </c>
      <c r="B88192" s="151" t="s">
        <v>7174</v>
      </c>
      <c r="C88192" s="300">
        <v>1188197.2</v>
      </c>
      <c r="D88192" s="300">
        <v>940463.70904999995</v>
      </c>
      <c r="E88192" s="300">
        <v>247733.49095000001</v>
      </c>
      <c r="F88192" s="300">
        <v>79.150473427306508</v>
      </c>
    </row>
    <row r="88193" spans="1:6">
      <c r="A88193" s="758" t="s">
        <v>6105</v>
      </c>
      <c r="B88193" s="151" t="s">
        <v>7176</v>
      </c>
      <c r="C88193" s="300">
        <v>50000</v>
      </c>
      <c r="D88193" s="300">
        <v>72636.5</v>
      </c>
      <c r="E88193" s="300">
        <v>-22636.5</v>
      </c>
      <c r="F88193" s="300">
        <v>145.273</v>
      </c>
    </row>
    <row r="88194" spans="1:6">
      <c r="A88194" s="758" t="s">
        <v>352</v>
      </c>
      <c r="B88194" s="151" t="s">
        <v>7177</v>
      </c>
      <c r="C88194" s="300">
        <v>50000</v>
      </c>
      <c r="D88194" s="300">
        <v>72636.5</v>
      </c>
      <c r="E88194" s="300">
        <v>-22636.5</v>
      </c>
      <c r="F88194" s="300">
        <v>145.273</v>
      </c>
    </row>
    <row r="88195" spans="1:6">
      <c r="A88195" s="758" t="s">
        <v>356</v>
      </c>
      <c r="B88195" s="151" t="s">
        <v>7182</v>
      </c>
      <c r="C88195" s="1">
        <v>51</v>
      </c>
      <c r="D88195" s="1">
        <v>49</v>
      </c>
      <c r="E88195" s="1">
        <v>2</v>
      </c>
      <c r="F88195" s="1">
        <v>96.078431372549019</v>
      </c>
    </row>
    <row r="88196" spans="1:6">
      <c r="A88196" s="758" t="s">
        <v>357</v>
      </c>
      <c r="B88196" s="151" t="s">
        <v>7183</v>
      </c>
      <c r="C88196" s="1">
        <v>1</v>
      </c>
      <c r="D88196" s="1">
        <v>1</v>
      </c>
      <c r="E88196" s="1">
        <v>0</v>
      </c>
      <c r="F88196" s="1">
        <v>100</v>
      </c>
    </row>
    <row r="88197" spans="1:6">
      <c r="A88197" s="758" t="s">
        <v>358</v>
      </c>
      <c r="B88197" s="151" t="s">
        <v>7184</v>
      </c>
      <c r="C88197" s="1">
        <v>1</v>
      </c>
      <c r="D88197" s="1">
        <v>1</v>
      </c>
      <c r="E88197" s="1">
        <v>0</v>
      </c>
      <c r="F88197" s="1">
        <v>100</v>
      </c>
    </row>
    <row r="88198" spans="1:6">
      <c r="A88198" s="758" t="s">
        <v>360</v>
      </c>
      <c r="B88198" s="151" t="s">
        <v>7185</v>
      </c>
      <c r="C88198" s="1">
        <v>25</v>
      </c>
      <c r="D88198" s="1">
        <v>24</v>
      </c>
      <c r="E88198" s="1">
        <v>1</v>
      </c>
      <c r="F88198" s="1">
        <v>96</v>
      </c>
    </row>
    <row r="88199" spans="1:6">
      <c r="A88199" s="758" t="s">
        <v>361</v>
      </c>
      <c r="B88199" s="151" t="s">
        <v>7186</v>
      </c>
      <c r="C88199" s="1">
        <v>1</v>
      </c>
      <c r="D88199" s="1">
        <v>1</v>
      </c>
      <c r="E88199" s="1">
        <v>0</v>
      </c>
      <c r="F88199" s="1">
        <v>100</v>
      </c>
    </row>
    <row r="88200" spans="1:6">
      <c r="A88200" s="758" t="s">
        <v>362</v>
      </c>
      <c r="B88200" s="151" t="s">
        <v>7187</v>
      </c>
      <c r="C88200" s="1">
        <v>18</v>
      </c>
      <c r="D88200" s="1">
        <v>17</v>
      </c>
      <c r="E88200" s="1">
        <v>1</v>
      </c>
      <c r="F88200" s="1">
        <v>94.444444444444443</v>
      </c>
    </row>
    <row r="88201" spans="1:6">
      <c r="A88201" s="758" t="s">
        <v>363</v>
      </c>
      <c r="B88201" s="151" t="s">
        <v>7188</v>
      </c>
      <c r="C88201" s="1">
        <v>6</v>
      </c>
      <c r="D88201" s="1">
        <v>6</v>
      </c>
      <c r="E88201" s="1">
        <v>0</v>
      </c>
      <c r="F88201" s="1">
        <v>100</v>
      </c>
    </row>
    <row r="88202" spans="1:6">
      <c r="A88202" s="758" t="s">
        <v>372</v>
      </c>
      <c r="B88202" s="151" t="s">
        <v>7190</v>
      </c>
      <c r="C88202" s="1">
        <v>25</v>
      </c>
      <c r="D88202" s="1">
        <v>24</v>
      </c>
      <c r="E88202" s="1">
        <v>1</v>
      </c>
      <c r="F88202" s="1">
        <v>96</v>
      </c>
    </row>
    <row r="88203" spans="1:6">
      <c r="A88203" s="758" t="s">
        <v>378</v>
      </c>
      <c r="B88203" s="151" t="s">
        <v>7194</v>
      </c>
      <c r="C88203" s="1">
        <v>13</v>
      </c>
      <c r="D88203" s="1">
        <v>12</v>
      </c>
      <c r="E88203" s="1">
        <v>1</v>
      </c>
      <c r="F88203" s="1">
        <v>92.307692307692307</v>
      </c>
    </row>
    <row r="88204" spans="1:6">
      <c r="A88204" s="758" t="s">
        <v>381</v>
      </c>
      <c r="B88204" s="151" t="s">
        <v>7196</v>
      </c>
      <c r="C88204" s="1">
        <v>12</v>
      </c>
      <c r="D88204" s="1">
        <v>12</v>
      </c>
      <c r="E88204" s="1">
        <v>0</v>
      </c>
      <c r="F88204" s="1">
        <v>100</v>
      </c>
    </row>
    <row r="88205" spans="1:6">
      <c r="A88205" s="851"/>
      <c r="B88205" s="850" t="s">
        <v>8053</v>
      </c>
      <c r="C88205" s="820"/>
      <c r="D88205" s="820"/>
      <c r="E88205" s="820"/>
      <c r="F88205" s="820"/>
    </row>
    <row r="88206" spans="1:6">
      <c r="A88206" s="758" t="s">
        <v>599</v>
      </c>
      <c r="B88206" s="151" t="s">
        <v>7101</v>
      </c>
      <c r="C88206" s="300">
        <v>160600</v>
      </c>
      <c r="D88206" s="300">
        <v>83161.929480000006</v>
      </c>
      <c r="E88206" s="300">
        <v>77438.070519999994</v>
      </c>
      <c r="F88206" s="300">
        <v>51.782023337484439</v>
      </c>
    </row>
    <row r="88207" spans="1:6">
      <c r="A88207" s="758" t="s">
        <v>323</v>
      </c>
      <c r="B88207" s="151" t="s">
        <v>7102</v>
      </c>
      <c r="C88207" s="300">
        <v>160600</v>
      </c>
      <c r="D88207" s="300">
        <v>83161.929480000006</v>
      </c>
      <c r="E88207" s="300">
        <v>77438.070519999994</v>
      </c>
      <c r="F88207" s="300">
        <v>51.782023337484439</v>
      </c>
    </row>
    <row r="88208" spans="1:6">
      <c r="A88208" s="758" t="s">
        <v>324</v>
      </c>
      <c r="B88208" s="151" t="s">
        <v>7103</v>
      </c>
      <c r="C88208" s="300">
        <v>160600</v>
      </c>
      <c r="D88208" s="300">
        <v>83161.929480000006</v>
      </c>
      <c r="E88208" s="300">
        <v>77438.070519999994</v>
      </c>
      <c r="F88208" s="300">
        <v>51.782023337484439</v>
      </c>
    </row>
    <row r="88209" spans="1:6">
      <c r="A88209" s="758" t="s">
        <v>327</v>
      </c>
      <c r="B88209" s="151" t="s">
        <v>7116</v>
      </c>
      <c r="C88209" s="300">
        <v>160600</v>
      </c>
      <c r="D88209" s="300">
        <v>83161.929480000006</v>
      </c>
      <c r="E88209" s="300">
        <v>77438.070519999994</v>
      </c>
      <c r="F88209" s="300">
        <v>51.782023337484439</v>
      </c>
    </row>
    <row r="88210" spans="1:6">
      <c r="A88210" s="758" t="s">
        <v>67</v>
      </c>
      <c r="B88210" s="151" t="s">
        <v>7117</v>
      </c>
      <c r="C88210" s="300">
        <v>40600</v>
      </c>
      <c r="D88210" s="300">
        <v>27514.968209999999</v>
      </c>
      <c r="E88210" s="300">
        <v>13085.031790000001</v>
      </c>
      <c r="F88210" s="300">
        <v>67.770857660098514</v>
      </c>
    </row>
    <row r="88211" spans="1:6">
      <c r="A88211" s="758" t="s">
        <v>68</v>
      </c>
      <c r="B88211" s="151" t="s">
        <v>7118</v>
      </c>
      <c r="C88211" s="300">
        <v>72000</v>
      </c>
      <c r="D88211" s="300">
        <v>28358.875739999999</v>
      </c>
      <c r="E88211" s="300">
        <v>43641.124259999997</v>
      </c>
      <c r="F88211" s="300">
        <v>39.387327416666665</v>
      </c>
    </row>
    <row r="88212" spans="1:6">
      <c r="A88212" s="758" t="s">
        <v>69</v>
      </c>
      <c r="B88212" s="151" t="s">
        <v>7119</v>
      </c>
      <c r="C88212" s="300">
        <v>48000</v>
      </c>
      <c r="D88212" s="300">
        <v>27288.08553</v>
      </c>
      <c r="E88212" s="300">
        <v>20711.91447</v>
      </c>
      <c r="F88212" s="300">
        <v>56.850178187499999</v>
      </c>
    </row>
    <row r="88213" spans="1:6">
      <c r="A88213" s="758" t="s">
        <v>600</v>
      </c>
      <c r="B88213" s="151" t="s">
        <v>7170</v>
      </c>
      <c r="C88213" s="300">
        <v>160600</v>
      </c>
      <c r="D88213" s="300">
        <v>83161.929480000006</v>
      </c>
      <c r="E88213" s="300">
        <v>77438.070519999994</v>
      </c>
      <c r="F88213" s="300">
        <v>51.782023337484439</v>
      </c>
    </row>
    <row r="88214" spans="1:6">
      <c r="A88214" s="758" t="s">
        <v>6096</v>
      </c>
      <c r="B88214" s="151" t="s">
        <v>7172</v>
      </c>
      <c r="C88214" s="300">
        <v>0</v>
      </c>
      <c r="D88214" s="300">
        <v>0</v>
      </c>
      <c r="E88214" s="300">
        <v>0</v>
      </c>
      <c r="F88214" s="300">
        <v>0</v>
      </c>
    </row>
    <row r="88215" spans="1:6">
      <c r="A88215" s="758" t="s">
        <v>6099</v>
      </c>
      <c r="B88215" s="151" t="s">
        <v>7173</v>
      </c>
      <c r="C88215" s="300">
        <v>160600</v>
      </c>
      <c r="D88215" s="300">
        <v>83161.929480000006</v>
      </c>
      <c r="E88215" s="300">
        <v>77438.070519999994</v>
      </c>
      <c r="F88215" s="300">
        <v>51.782023337484439</v>
      </c>
    </row>
    <row r="88216" spans="1:6">
      <c r="A88216" s="758" t="s">
        <v>6100</v>
      </c>
      <c r="B88216" s="151" t="s">
        <v>7174</v>
      </c>
      <c r="C88216" s="300">
        <v>160600</v>
      </c>
      <c r="D88216" s="300">
        <v>83161.929480000006</v>
      </c>
      <c r="E88216" s="300">
        <v>77438.070519999994</v>
      </c>
      <c r="F88216" s="300">
        <v>51.782023337484439</v>
      </c>
    </row>
    <row r="88217" spans="1:6">
      <c r="A88217" s="851"/>
      <c r="B88217" s="850" t="s">
        <v>8054</v>
      </c>
      <c r="C88217" s="820"/>
      <c r="D88217" s="820"/>
      <c r="E88217" s="820"/>
      <c r="F88217" s="820"/>
    </row>
    <row r="88218" spans="1:6">
      <c r="A88218" s="758" t="s">
        <v>599</v>
      </c>
      <c r="B88218" s="151" t="s">
        <v>7101</v>
      </c>
      <c r="C88218" s="300">
        <v>826851.7</v>
      </c>
      <c r="D88218" s="300">
        <v>0</v>
      </c>
      <c r="E88218" s="300">
        <v>826851.7</v>
      </c>
      <c r="F88218" s="300">
        <v>0</v>
      </c>
    </row>
    <row r="88219" spans="1:6">
      <c r="A88219" s="758" t="s">
        <v>323</v>
      </c>
      <c r="B88219" s="151" t="s">
        <v>7102</v>
      </c>
      <c r="C88219" s="300">
        <v>826851.7</v>
      </c>
      <c r="D88219" s="300">
        <v>0</v>
      </c>
      <c r="E88219" s="300">
        <v>826851.7</v>
      </c>
      <c r="F88219" s="300">
        <v>0</v>
      </c>
    </row>
    <row r="88220" spans="1:6">
      <c r="A88220" s="758" t="s">
        <v>324</v>
      </c>
      <c r="B88220" s="151" t="s">
        <v>7103</v>
      </c>
      <c r="C88220" s="300">
        <v>826851.7</v>
      </c>
      <c r="D88220" s="300">
        <v>0</v>
      </c>
      <c r="E88220" s="300">
        <v>826851.7</v>
      </c>
      <c r="F88220" s="300">
        <v>0</v>
      </c>
    </row>
    <row r="88221" spans="1:6">
      <c r="A88221" s="758" t="s">
        <v>327</v>
      </c>
      <c r="B88221" s="151" t="s">
        <v>7116</v>
      </c>
      <c r="C88221" s="300">
        <v>826851.7</v>
      </c>
      <c r="D88221" s="300">
        <v>0</v>
      </c>
      <c r="E88221" s="300">
        <v>826851.7</v>
      </c>
      <c r="F88221" s="300">
        <v>0</v>
      </c>
    </row>
    <row r="88222" spans="1:6">
      <c r="A88222" s="758" t="s">
        <v>67</v>
      </c>
      <c r="B88222" s="151" t="s">
        <v>7117</v>
      </c>
      <c r="C88222" s="300">
        <v>308719.2</v>
      </c>
      <c r="D88222" s="300">
        <v>0</v>
      </c>
      <c r="E88222" s="300">
        <v>308719.2</v>
      </c>
      <c r="F88222" s="300">
        <v>0</v>
      </c>
    </row>
    <row r="88223" spans="1:6">
      <c r="A88223" s="758" t="s">
        <v>68</v>
      </c>
      <c r="B88223" s="151" t="s">
        <v>7118</v>
      </c>
      <c r="C88223" s="300">
        <v>309106</v>
      </c>
      <c r="D88223" s="300">
        <v>0</v>
      </c>
      <c r="E88223" s="300">
        <v>309106</v>
      </c>
      <c r="F88223" s="300">
        <v>0</v>
      </c>
    </row>
    <row r="88224" spans="1:6">
      <c r="A88224" s="758" t="s">
        <v>69</v>
      </c>
      <c r="B88224" s="151" t="s">
        <v>7119</v>
      </c>
      <c r="C88224" s="300">
        <v>209026.5</v>
      </c>
      <c r="D88224" s="300">
        <v>0</v>
      </c>
      <c r="E88224" s="300">
        <v>209026.5</v>
      </c>
      <c r="F88224" s="300">
        <v>0</v>
      </c>
    </row>
    <row r="88225" spans="1:6">
      <c r="A88225" s="758" t="s">
        <v>600</v>
      </c>
      <c r="B88225" s="151" t="s">
        <v>7170</v>
      </c>
      <c r="C88225" s="300">
        <v>826851.7</v>
      </c>
      <c r="D88225" s="300">
        <v>0</v>
      </c>
      <c r="E88225" s="300">
        <v>826851.7</v>
      </c>
      <c r="F88225" s="300">
        <v>0</v>
      </c>
    </row>
    <row r="88226" spans="1:6">
      <c r="A88226" s="758" t="s">
        <v>6099</v>
      </c>
      <c r="B88226" s="151" t="s">
        <v>7173</v>
      </c>
      <c r="C88226" s="300">
        <v>826851.7</v>
      </c>
      <c r="D88226" s="300">
        <v>0</v>
      </c>
      <c r="E88226" s="300">
        <v>826851.7</v>
      </c>
      <c r="F88226" s="300">
        <v>0</v>
      </c>
    </row>
    <row r="88227" spans="1:6">
      <c r="A88227" s="758" t="s">
        <v>6100</v>
      </c>
      <c r="B88227" s="151" t="s">
        <v>7174</v>
      </c>
      <c r="C88227" s="300">
        <v>826851.7</v>
      </c>
      <c r="D88227" s="300">
        <v>0</v>
      </c>
      <c r="E88227" s="300">
        <v>826851.7</v>
      </c>
      <c r="F88227" s="300">
        <v>0</v>
      </c>
    </row>
    <row r="88228" spans="1:6">
      <c r="A88228" s="851"/>
      <c r="B88228" s="850" t="s">
        <v>5403</v>
      </c>
      <c r="C88228" s="820"/>
      <c r="D88228" s="820"/>
      <c r="E88228" s="820"/>
      <c r="F88228" s="820"/>
    </row>
    <row r="88229" spans="1:6">
      <c r="A88229" s="758" t="s">
        <v>599</v>
      </c>
      <c r="B88229" s="151" t="s">
        <v>7101</v>
      </c>
      <c r="C88229" s="300">
        <v>44429222.100000001</v>
      </c>
      <c r="D88229" s="300">
        <v>40825147.41138</v>
      </c>
      <c r="E88229" s="300">
        <v>3604074.6886200011</v>
      </c>
      <c r="F88229" s="300">
        <v>91.888053586650571</v>
      </c>
    </row>
    <row r="88230" spans="1:6">
      <c r="A88230" s="758" t="s">
        <v>323</v>
      </c>
      <c r="B88230" s="151" t="s">
        <v>7102</v>
      </c>
      <c r="C88230" s="300">
        <v>44429222.100000001</v>
      </c>
      <c r="D88230" s="300">
        <v>40825147.41138</v>
      </c>
      <c r="E88230" s="300">
        <v>3604074.6886200011</v>
      </c>
      <c r="F88230" s="300">
        <v>91.888053586650571</v>
      </c>
    </row>
    <row r="88231" spans="1:6">
      <c r="A88231" s="758" t="s">
        <v>324</v>
      </c>
      <c r="B88231" s="151" t="s">
        <v>7103</v>
      </c>
      <c r="C88231" s="300">
        <v>44429222.100000001</v>
      </c>
      <c r="D88231" s="300">
        <v>40825147.41138</v>
      </c>
      <c r="E88231" s="300">
        <v>3604074.6886200011</v>
      </c>
      <c r="F88231" s="300">
        <v>91.888053586650571</v>
      </c>
    </row>
    <row r="88232" spans="1:6">
      <c r="A88232" s="758" t="s">
        <v>328</v>
      </c>
      <c r="B88232" s="151" t="s">
        <v>7121</v>
      </c>
      <c r="C88232" s="300">
        <v>14932455.800000001</v>
      </c>
      <c r="D88232" s="300">
        <v>14654660.447940001</v>
      </c>
      <c r="E88232" s="300">
        <v>277795.35205999948</v>
      </c>
      <c r="F88232" s="300">
        <v>98.13965394720941</v>
      </c>
    </row>
    <row r="88233" spans="1:6">
      <c r="A88233" s="758" t="s">
        <v>75</v>
      </c>
      <c r="B88233" s="151" t="s">
        <v>7126</v>
      </c>
      <c r="C88233" s="300">
        <v>14932455.800000001</v>
      </c>
      <c r="D88233" s="300">
        <v>14654660.447940001</v>
      </c>
      <c r="E88233" s="300">
        <v>277795.35205999948</v>
      </c>
      <c r="F88233" s="300">
        <v>98.13965394720941</v>
      </c>
    </row>
    <row r="88234" spans="1:6">
      <c r="A88234" s="758" t="s">
        <v>332</v>
      </c>
      <c r="B88234" s="151" t="s">
        <v>7139</v>
      </c>
      <c r="C88234" s="300">
        <v>29416766.300000001</v>
      </c>
      <c r="D88234" s="300">
        <v>26170486.963439997</v>
      </c>
      <c r="E88234" s="300">
        <v>3246279.3365600035</v>
      </c>
      <c r="F88234" s="300">
        <v>88.964526884248301</v>
      </c>
    </row>
    <row r="88235" spans="1:6">
      <c r="A88235" s="758" t="s">
        <v>87</v>
      </c>
      <c r="B88235" s="151" t="s">
        <v>7140</v>
      </c>
      <c r="C88235" s="300">
        <v>29416766.300000001</v>
      </c>
      <c r="D88235" s="300">
        <v>26170486.963439997</v>
      </c>
      <c r="E88235" s="300">
        <v>3246279.3365600035</v>
      </c>
      <c r="F88235" s="300">
        <v>88.964526884248301</v>
      </c>
    </row>
    <row r="88236" spans="1:6">
      <c r="A88236" s="758" t="s">
        <v>334</v>
      </c>
      <c r="B88236" s="151" t="s">
        <v>335</v>
      </c>
      <c r="C88236" s="300">
        <v>80000</v>
      </c>
      <c r="D88236" s="300">
        <v>0</v>
      </c>
      <c r="E88236" s="300">
        <v>80000</v>
      </c>
      <c r="F88236" s="300">
        <v>0</v>
      </c>
    </row>
    <row r="88237" spans="1:6">
      <c r="A88237" s="758" t="s">
        <v>96</v>
      </c>
      <c r="B88237" s="151" t="s">
        <v>7147</v>
      </c>
      <c r="C88237" s="300">
        <v>80000</v>
      </c>
      <c r="D88237" s="300">
        <v>0</v>
      </c>
      <c r="E88237" s="300">
        <v>80000</v>
      </c>
      <c r="F88237" s="300">
        <v>0</v>
      </c>
    </row>
    <row r="88238" spans="1:6">
      <c r="A88238" s="758" t="s">
        <v>600</v>
      </c>
      <c r="B88238" s="151" t="s">
        <v>7170</v>
      </c>
      <c r="C88238" s="300">
        <v>44429222.100000001</v>
      </c>
      <c r="D88238" s="300">
        <v>40825147.41138</v>
      </c>
      <c r="E88238" s="300">
        <v>3604074.6886200011</v>
      </c>
      <c r="F88238" s="300">
        <v>91.888053586650571</v>
      </c>
    </row>
    <row r="88239" spans="1:6">
      <c r="A88239" s="758" t="s">
        <v>6095</v>
      </c>
      <c r="B88239" s="151" t="s">
        <v>7171</v>
      </c>
      <c r="C88239" s="300">
        <v>0</v>
      </c>
      <c r="D88239" s="300">
        <v>0</v>
      </c>
      <c r="E88239" s="300">
        <v>0</v>
      </c>
      <c r="F88239" s="300">
        <v>0</v>
      </c>
    </row>
    <row r="88240" spans="1:6">
      <c r="A88240" s="758" t="s">
        <v>6096</v>
      </c>
      <c r="B88240" s="151" t="s">
        <v>7172</v>
      </c>
      <c r="C88240" s="300">
        <v>0</v>
      </c>
      <c r="D88240" s="300">
        <v>0</v>
      </c>
      <c r="E88240" s="300"/>
      <c r="F88240" s="300"/>
    </row>
    <row r="88241" spans="1:6">
      <c r="A88241" s="758" t="s">
        <v>6099</v>
      </c>
      <c r="B88241" s="151" t="s">
        <v>7173</v>
      </c>
      <c r="C88241" s="300">
        <v>24531508</v>
      </c>
      <c r="D88241" s="300">
        <v>40578482.081379995</v>
      </c>
      <c r="E88241" s="300">
        <v>-16046974.081379995</v>
      </c>
      <c r="F88241" s="300">
        <v>165.4137286683721</v>
      </c>
    </row>
    <row r="88242" spans="1:6">
      <c r="A88242" s="758" t="s">
        <v>6100</v>
      </c>
      <c r="B88242" s="151" t="s">
        <v>7174</v>
      </c>
      <c r="C88242" s="300">
        <v>24531508</v>
      </c>
      <c r="D88242" s="300">
        <v>40578482.081379995</v>
      </c>
      <c r="E88242" s="300">
        <v>-16046974.081379995</v>
      </c>
      <c r="F88242" s="300">
        <v>165.4137286683721</v>
      </c>
    </row>
    <row r="88243" spans="1:6">
      <c r="A88243" s="758" t="s">
        <v>6105</v>
      </c>
      <c r="B88243" s="151" t="s">
        <v>7176</v>
      </c>
      <c r="C88243" s="300">
        <v>19897714.100000001</v>
      </c>
      <c r="D88243" s="300">
        <v>246665.33</v>
      </c>
      <c r="E88243" s="300">
        <v>19651048.770000003</v>
      </c>
      <c r="F88243" s="300">
        <v>1.2396666710574555</v>
      </c>
    </row>
    <row r="88244" spans="1:6">
      <c r="A88244" s="758" t="s">
        <v>352</v>
      </c>
      <c r="B88244" s="151" t="s">
        <v>7177</v>
      </c>
      <c r="C88244" s="300">
        <v>475932</v>
      </c>
      <c r="D88244" s="300">
        <v>246665.33</v>
      </c>
      <c r="E88244" s="300">
        <v>229266.67</v>
      </c>
      <c r="F88244" s="300">
        <v>51.827851457771281</v>
      </c>
    </row>
    <row r="88245" spans="1:6">
      <c r="A88245" s="758" t="s">
        <v>6107</v>
      </c>
      <c r="B88245" s="151" t="s">
        <v>7179</v>
      </c>
      <c r="C88245" s="300">
        <v>19421782.100000001</v>
      </c>
      <c r="D88245" s="300">
        <v>0</v>
      </c>
      <c r="E88245" s="300">
        <v>19421782.100000001</v>
      </c>
      <c r="F88245" s="300">
        <v>0</v>
      </c>
    </row>
    <row r="88246" spans="1:6">
      <c r="A88246" s="851"/>
      <c r="B88246" s="850" t="s">
        <v>5404</v>
      </c>
      <c r="C88246" s="820"/>
      <c r="D88246" s="820"/>
      <c r="E88246" s="820"/>
      <c r="F88246" s="820"/>
    </row>
    <row r="88247" spans="1:6">
      <c r="A88247" s="758" t="s">
        <v>599</v>
      </c>
      <c r="B88247" s="151" t="s">
        <v>7101</v>
      </c>
      <c r="C88247" s="300">
        <v>1084445.1000000001</v>
      </c>
      <c r="D88247" s="300">
        <v>1076204.7321199998</v>
      </c>
      <c r="E88247" s="300">
        <v>8240.3678800002672</v>
      </c>
      <c r="F88247" s="300">
        <v>99.240130470412907</v>
      </c>
    </row>
    <row r="88248" spans="1:6">
      <c r="A88248" s="758" t="s">
        <v>323</v>
      </c>
      <c r="B88248" s="151" t="s">
        <v>7102</v>
      </c>
      <c r="C88248" s="300">
        <v>1084445.1000000001</v>
      </c>
      <c r="D88248" s="300">
        <v>1076204.7321199998</v>
      </c>
      <c r="E88248" s="300">
        <v>8240.3678800002672</v>
      </c>
      <c r="F88248" s="300">
        <v>99.240130470412907</v>
      </c>
    </row>
    <row r="88249" spans="1:6">
      <c r="A88249" s="758" t="s">
        <v>324</v>
      </c>
      <c r="B88249" s="151" t="s">
        <v>7103</v>
      </c>
      <c r="C88249" s="300">
        <v>1049445.1000000001</v>
      </c>
      <c r="D88249" s="300">
        <v>1041204.7321200001</v>
      </c>
      <c r="E88249" s="300">
        <v>8240.3678800000343</v>
      </c>
      <c r="F88249" s="300">
        <v>99.214788093250419</v>
      </c>
    </row>
    <row r="88250" spans="1:6">
      <c r="A88250" s="758" t="s">
        <v>325</v>
      </c>
      <c r="B88250" s="151" t="s">
        <v>7104</v>
      </c>
      <c r="C88250" s="300">
        <v>676713.8</v>
      </c>
      <c r="D88250" s="300">
        <v>676700.05869000009</v>
      </c>
      <c r="E88250" s="300">
        <v>13.741309999953955</v>
      </c>
      <c r="F88250" s="300">
        <v>99.997969405973407</v>
      </c>
    </row>
    <row r="88251" spans="1:6">
      <c r="A88251" s="758" t="s">
        <v>57</v>
      </c>
      <c r="B88251" s="151" t="s">
        <v>7105</v>
      </c>
      <c r="C88251" s="300">
        <v>255667.8</v>
      </c>
      <c r="D88251" s="300">
        <v>259366.85988</v>
      </c>
      <c r="E88251" s="300">
        <v>-3699.0598800000153</v>
      </c>
      <c r="F88251" s="300">
        <v>101.44682274420167</v>
      </c>
    </row>
    <row r="88252" spans="1:6">
      <c r="A88252" s="758" t="s">
        <v>58</v>
      </c>
      <c r="B88252" s="151" t="s">
        <v>7106</v>
      </c>
      <c r="C88252" s="300">
        <v>160232</v>
      </c>
      <c r="D88252" s="300">
        <v>156445.64288999999</v>
      </c>
      <c r="E88252" s="300">
        <v>3786.3571100000117</v>
      </c>
      <c r="F88252" s="300">
        <v>97.636953224075086</v>
      </c>
    </row>
    <row r="88253" spans="1:6">
      <c r="A88253" s="758" t="s">
        <v>59</v>
      </c>
      <c r="B88253" s="151" t="s">
        <v>7107</v>
      </c>
      <c r="C88253" s="300">
        <v>137214</v>
      </c>
      <c r="D88253" s="300">
        <v>137214</v>
      </c>
      <c r="E88253" s="300">
        <v>0</v>
      </c>
      <c r="F88253" s="300">
        <v>100</v>
      </c>
    </row>
    <row r="88254" spans="1:6">
      <c r="A88254" s="758" t="s">
        <v>60</v>
      </c>
      <c r="B88254" s="151" t="s">
        <v>7108</v>
      </c>
      <c r="C88254" s="300">
        <v>27600</v>
      </c>
      <c r="D88254" s="300">
        <v>27600</v>
      </c>
      <c r="E88254" s="300">
        <v>0</v>
      </c>
      <c r="F88254" s="300">
        <v>100</v>
      </c>
    </row>
    <row r="88255" spans="1:6">
      <c r="A88255" s="758" t="s">
        <v>61</v>
      </c>
      <c r="B88255" s="151" t="s">
        <v>7109</v>
      </c>
      <c r="C88255" s="300">
        <v>96000</v>
      </c>
      <c r="D88255" s="300">
        <v>96073.555919999999</v>
      </c>
      <c r="E88255" s="300">
        <v>-73.555919999998878</v>
      </c>
      <c r="F88255" s="300">
        <v>100.07662074999999</v>
      </c>
    </row>
    <row r="88256" spans="1:6">
      <c r="A88256" s="758" t="s">
        <v>326</v>
      </c>
      <c r="B88256" s="151" t="s">
        <v>7110</v>
      </c>
      <c r="C88256" s="300">
        <v>81323.199999999997</v>
      </c>
      <c r="D88256" s="300">
        <v>81323.199999999997</v>
      </c>
      <c r="E88256" s="300">
        <v>0</v>
      </c>
      <c r="F88256" s="300">
        <v>100</v>
      </c>
    </row>
    <row r="88257" spans="1:6">
      <c r="A88257" s="758" t="s">
        <v>62</v>
      </c>
      <c r="B88257" s="151" t="s">
        <v>7111</v>
      </c>
      <c r="C88257" s="300">
        <v>55299.7</v>
      </c>
      <c r="D88257" s="300">
        <v>55299.7</v>
      </c>
      <c r="E88257" s="300">
        <v>0</v>
      </c>
      <c r="F88257" s="300">
        <v>100</v>
      </c>
    </row>
    <row r="88258" spans="1:6">
      <c r="A88258" s="758" t="s">
        <v>63</v>
      </c>
      <c r="B88258" s="151" t="s">
        <v>7112</v>
      </c>
      <c r="C88258" s="300">
        <v>6505.8</v>
      </c>
      <c r="D88258" s="300">
        <v>6505.8</v>
      </c>
      <c r="E88258" s="300">
        <v>0</v>
      </c>
      <c r="F88258" s="300">
        <v>100</v>
      </c>
    </row>
    <row r="88259" spans="1:6">
      <c r="A88259" s="758" t="s">
        <v>64</v>
      </c>
      <c r="B88259" s="151" t="s">
        <v>7113</v>
      </c>
      <c r="C88259" s="300">
        <v>3253</v>
      </c>
      <c r="D88259" s="300">
        <v>3253</v>
      </c>
      <c r="E88259" s="300">
        <v>0</v>
      </c>
      <c r="F88259" s="300">
        <v>100</v>
      </c>
    </row>
    <row r="88260" spans="1:6">
      <c r="A88260" s="758" t="s">
        <v>65</v>
      </c>
      <c r="B88260" s="151" t="s">
        <v>7114</v>
      </c>
      <c r="C88260" s="300">
        <v>3253</v>
      </c>
      <c r="D88260" s="300">
        <v>3253</v>
      </c>
      <c r="E88260" s="300">
        <v>0</v>
      </c>
      <c r="F88260" s="300">
        <v>100</v>
      </c>
    </row>
    <row r="88261" spans="1:6">
      <c r="A88261" s="758" t="s">
        <v>66</v>
      </c>
      <c r="B88261" s="151" t="s">
        <v>7115</v>
      </c>
      <c r="C88261" s="300">
        <v>13011.7</v>
      </c>
      <c r="D88261" s="300">
        <v>13011.7</v>
      </c>
      <c r="E88261" s="300">
        <v>0</v>
      </c>
      <c r="F88261" s="300">
        <v>100</v>
      </c>
    </row>
    <row r="88262" spans="1:6">
      <c r="A88262" s="758" t="s">
        <v>327</v>
      </c>
      <c r="B88262" s="151" t="s">
        <v>7116</v>
      </c>
      <c r="C88262" s="300">
        <v>52556</v>
      </c>
      <c r="D88262" s="300">
        <v>47614.796670000003</v>
      </c>
      <c r="E88262" s="300">
        <v>4941.2033299999966</v>
      </c>
      <c r="F88262" s="300">
        <v>90.598212706446475</v>
      </c>
    </row>
    <row r="88263" spans="1:6">
      <c r="A88263" s="758" t="s">
        <v>67</v>
      </c>
      <c r="B88263" s="151" t="s">
        <v>7117</v>
      </c>
      <c r="C88263" s="300">
        <v>40000</v>
      </c>
      <c r="D88263" s="300">
        <v>35062.796670000003</v>
      </c>
      <c r="E88263" s="300">
        <v>4937.2033299999966</v>
      </c>
      <c r="F88263" s="300">
        <v>87.656991675</v>
      </c>
    </row>
    <row r="88264" spans="1:6">
      <c r="A88264" s="758" t="s">
        <v>69</v>
      </c>
      <c r="B88264" s="151" t="s">
        <v>7119</v>
      </c>
      <c r="C88264" s="300">
        <v>12556</v>
      </c>
      <c r="D88264" s="300">
        <v>12552</v>
      </c>
      <c r="E88264" s="300">
        <v>4</v>
      </c>
      <c r="F88264" s="300">
        <v>99.968142720611667</v>
      </c>
    </row>
    <row r="88265" spans="1:6">
      <c r="A88265" s="758" t="s">
        <v>328</v>
      </c>
      <c r="B88265" s="151" t="s">
        <v>7121</v>
      </c>
      <c r="C88265" s="300">
        <v>40199.9</v>
      </c>
      <c r="D88265" s="300">
        <v>37996.667759999997</v>
      </c>
      <c r="E88265" s="300">
        <v>2203.2322400000048</v>
      </c>
      <c r="F88265" s="300">
        <v>94.519309152510317</v>
      </c>
    </row>
    <row r="88266" spans="1:6">
      <c r="A88266" s="758" t="s">
        <v>71</v>
      </c>
      <c r="B88266" s="151" t="s">
        <v>7122</v>
      </c>
      <c r="C88266" s="300">
        <v>7539.9</v>
      </c>
      <c r="D88266" s="300">
        <v>7539.9</v>
      </c>
      <c r="E88266" s="300">
        <v>0</v>
      </c>
      <c r="F88266" s="300">
        <v>100</v>
      </c>
    </row>
    <row r="88267" spans="1:6">
      <c r="A88267" s="758" t="s">
        <v>72</v>
      </c>
      <c r="B88267" s="151" t="s">
        <v>7123</v>
      </c>
      <c r="C88267" s="300">
        <v>9600</v>
      </c>
      <c r="D88267" s="300">
        <v>9600</v>
      </c>
      <c r="E88267" s="300">
        <v>0</v>
      </c>
      <c r="F88267" s="300">
        <v>100</v>
      </c>
    </row>
    <row r="88268" spans="1:6">
      <c r="A88268" s="758" t="s">
        <v>73</v>
      </c>
      <c r="B88268" s="151" t="s">
        <v>7124</v>
      </c>
      <c r="C88268" s="300">
        <v>4100</v>
      </c>
      <c r="D88268" s="300">
        <v>3982.9577599999998</v>
      </c>
      <c r="E88268" s="300">
        <v>117.04224000000022</v>
      </c>
      <c r="F88268" s="300">
        <v>97.14531121951218</v>
      </c>
    </row>
    <row r="88269" spans="1:6">
      <c r="A88269" s="758" t="s">
        <v>74</v>
      </c>
      <c r="B88269" s="151" t="s">
        <v>7125</v>
      </c>
      <c r="C88269" s="300">
        <v>1200</v>
      </c>
      <c r="D88269" s="300">
        <v>196.63</v>
      </c>
      <c r="E88269" s="300">
        <v>1003.37</v>
      </c>
      <c r="F88269" s="300">
        <v>16.385833333333334</v>
      </c>
    </row>
    <row r="88270" spans="1:6">
      <c r="A88270" s="758" t="s">
        <v>75</v>
      </c>
      <c r="B88270" s="151" t="s">
        <v>7126</v>
      </c>
      <c r="C88270" s="300">
        <v>6000</v>
      </c>
      <c r="D88270" s="300">
        <v>4917.18</v>
      </c>
      <c r="E88270" s="300">
        <v>1082.8199999999997</v>
      </c>
      <c r="F88270" s="300">
        <v>81.953000000000003</v>
      </c>
    </row>
    <row r="88271" spans="1:6">
      <c r="A88271" s="758" t="s">
        <v>76</v>
      </c>
      <c r="B88271" s="151" t="s">
        <v>7127</v>
      </c>
      <c r="C88271" s="300">
        <v>11760</v>
      </c>
      <c r="D88271" s="300">
        <v>11760</v>
      </c>
      <c r="E88271" s="300">
        <v>0</v>
      </c>
      <c r="F88271" s="300">
        <v>100</v>
      </c>
    </row>
    <row r="88272" spans="1:6">
      <c r="A88272" s="758" t="s">
        <v>329</v>
      </c>
      <c r="B88272" s="151" t="s">
        <v>7128</v>
      </c>
      <c r="C88272" s="300">
        <v>2000</v>
      </c>
      <c r="D88272" s="300">
        <v>2000</v>
      </c>
      <c r="E88272" s="300">
        <v>0</v>
      </c>
      <c r="F88272" s="300">
        <v>100</v>
      </c>
    </row>
    <row r="88273" spans="1:6">
      <c r="A88273" s="758" t="s">
        <v>79</v>
      </c>
      <c r="B88273" s="151" t="s">
        <v>7130</v>
      </c>
      <c r="C88273" s="300">
        <v>2000</v>
      </c>
      <c r="D88273" s="300">
        <v>2000</v>
      </c>
      <c r="E88273" s="300">
        <v>0</v>
      </c>
      <c r="F88273" s="300">
        <v>100</v>
      </c>
    </row>
    <row r="88274" spans="1:6">
      <c r="A88274" s="758" t="s">
        <v>330</v>
      </c>
      <c r="B88274" s="151" t="s">
        <v>7131</v>
      </c>
      <c r="C88274" s="300">
        <v>23300</v>
      </c>
      <c r="D88274" s="300">
        <v>23102.15</v>
      </c>
      <c r="E88274" s="300">
        <v>197.84999999999854</v>
      </c>
      <c r="F88274" s="300">
        <v>99.150858369098714</v>
      </c>
    </row>
    <row r="88275" spans="1:6">
      <c r="A88275" s="758" t="s">
        <v>80</v>
      </c>
      <c r="B88275" s="151" t="s">
        <v>7132</v>
      </c>
      <c r="C88275" s="300">
        <v>9000</v>
      </c>
      <c r="D88275" s="300">
        <v>8997</v>
      </c>
      <c r="E88275" s="300">
        <v>3</v>
      </c>
      <c r="F88275" s="300">
        <v>99.966666666666669</v>
      </c>
    </row>
    <row r="88276" spans="1:6">
      <c r="A88276" s="758" t="s">
        <v>81</v>
      </c>
      <c r="B88276" s="151" t="s">
        <v>7133</v>
      </c>
      <c r="C88276" s="300">
        <v>4800</v>
      </c>
      <c r="D88276" s="300">
        <v>4800</v>
      </c>
      <c r="E88276" s="300">
        <v>0</v>
      </c>
      <c r="F88276" s="300">
        <v>100</v>
      </c>
    </row>
    <row r="88277" spans="1:6">
      <c r="A88277" s="758" t="s">
        <v>83</v>
      </c>
      <c r="B88277" s="151" t="s">
        <v>7135</v>
      </c>
      <c r="C88277" s="300">
        <v>9500</v>
      </c>
      <c r="D88277" s="300">
        <v>9305.15</v>
      </c>
      <c r="E88277" s="300">
        <v>194.85000000000036</v>
      </c>
      <c r="F88277" s="300">
        <v>97.948947368421045</v>
      </c>
    </row>
    <row r="88278" spans="1:6">
      <c r="A88278" s="758" t="s">
        <v>332</v>
      </c>
      <c r="B88278" s="151" t="s">
        <v>7139</v>
      </c>
      <c r="C88278" s="300">
        <v>158652.20000000001</v>
      </c>
      <c r="D88278" s="300">
        <v>157775.459</v>
      </c>
      <c r="E88278" s="300">
        <v>876.74100000000908</v>
      </c>
      <c r="F88278" s="300">
        <v>99.447381757076172</v>
      </c>
    </row>
    <row r="88279" spans="1:6">
      <c r="A88279" s="758" t="s">
        <v>87</v>
      </c>
      <c r="B88279" s="151" t="s">
        <v>7140</v>
      </c>
      <c r="C88279" s="300">
        <v>111757.3</v>
      </c>
      <c r="D88279" s="300">
        <v>111757.3</v>
      </c>
      <c r="E88279" s="300">
        <v>0</v>
      </c>
      <c r="F88279" s="300">
        <v>100</v>
      </c>
    </row>
    <row r="88280" spans="1:6">
      <c r="A88280" s="758" t="s">
        <v>89</v>
      </c>
      <c r="B88280" s="151" t="s">
        <v>7142</v>
      </c>
      <c r="C88280" s="300">
        <v>200</v>
      </c>
      <c r="D88280" s="300">
        <v>200</v>
      </c>
      <c r="E88280" s="300">
        <v>0</v>
      </c>
      <c r="F88280" s="300">
        <v>100</v>
      </c>
    </row>
    <row r="88281" spans="1:6">
      <c r="A88281" s="758" t="s">
        <v>90</v>
      </c>
      <c r="B88281" s="151" t="s">
        <v>7143</v>
      </c>
      <c r="C88281" s="300">
        <v>150</v>
      </c>
      <c r="D88281" s="300">
        <v>123.28</v>
      </c>
      <c r="E88281" s="300">
        <v>26.72</v>
      </c>
      <c r="F88281" s="300">
        <v>82.186666666666667</v>
      </c>
    </row>
    <row r="88282" spans="1:6">
      <c r="A88282" s="758" t="s">
        <v>91</v>
      </c>
      <c r="B88282" s="151" t="s">
        <v>7144</v>
      </c>
      <c r="C88282" s="300">
        <v>50</v>
      </c>
      <c r="D88282" s="300">
        <v>0</v>
      </c>
      <c r="E88282" s="300">
        <v>50</v>
      </c>
      <c r="F88282" s="300">
        <v>0</v>
      </c>
    </row>
    <row r="88283" spans="1:6">
      <c r="A88283" s="758" t="s">
        <v>92</v>
      </c>
      <c r="B88283" s="151" t="s">
        <v>7145</v>
      </c>
      <c r="C88283" s="300">
        <v>800</v>
      </c>
      <c r="D88283" s="300">
        <v>0</v>
      </c>
      <c r="E88283" s="300">
        <v>800</v>
      </c>
      <c r="F88283" s="300">
        <v>0</v>
      </c>
    </row>
    <row r="88284" spans="1:6">
      <c r="A88284" s="758" t="s">
        <v>93</v>
      </c>
      <c r="B88284" s="151" t="s">
        <v>333</v>
      </c>
      <c r="C88284" s="300">
        <v>45694.9</v>
      </c>
      <c r="D88284" s="300">
        <v>45694.879000000001</v>
      </c>
      <c r="E88284" s="300">
        <v>2.1000000000640284E-2</v>
      </c>
      <c r="F88284" s="300">
        <v>99.999954043011357</v>
      </c>
    </row>
    <row r="88285" spans="1:6">
      <c r="A88285" s="758" t="s">
        <v>334</v>
      </c>
      <c r="B88285" s="151" t="s">
        <v>335</v>
      </c>
      <c r="C88285" s="300">
        <v>14700</v>
      </c>
      <c r="D88285" s="300">
        <v>14692.4</v>
      </c>
      <c r="E88285" s="300">
        <v>7.6000000000003638</v>
      </c>
      <c r="F88285" s="300">
        <v>99.94829931972788</v>
      </c>
    </row>
    <row r="88286" spans="1:6">
      <c r="A88286" s="758" t="s">
        <v>96</v>
      </c>
      <c r="B88286" s="151" t="s">
        <v>7147</v>
      </c>
      <c r="C88286" s="300">
        <v>14700</v>
      </c>
      <c r="D88286" s="300">
        <v>14692.4</v>
      </c>
      <c r="E88286" s="300">
        <v>7.6000000000003638</v>
      </c>
      <c r="F88286" s="300">
        <v>99.94829931972788</v>
      </c>
    </row>
    <row r="88287" spans="1:6">
      <c r="A88287" s="758" t="s">
        <v>346</v>
      </c>
      <c r="B88287" s="151" t="s">
        <v>7154</v>
      </c>
      <c r="C88287" s="300">
        <v>35000</v>
      </c>
      <c r="D88287" s="300">
        <v>35000</v>
      </c>
      <c r="E88287" s="300">
        <v>0</v>
      </c>
      <c r="F88287" s="300">
        <v>100</v>
      </c>
    </row>
    <row r="88288" spans="1:6">
      <c r="A88288" s="758" t="s">
        <v>348</v>
      </c>
      <c r="B88288" s="151" t="s">
        <v>7157</v>
      </c>
      <c r="C88288" s="300">
        <v>35000</v>
      </c>
      <c r="D88288" s="300">
        <v>35000</v>
      </c>
      <c r="E88288" s="300">
        <v>0</v>
      </c>
      <c r="F88288" s="300">
        <v>100</v>
      </c>
    </row>
    <row r="88289" spans="1:6">
      <c r="A88289" s="758" t="s">
        <v>114</v>
      </c>
      <c r="B88289" s="151" t="s">
        <v>7162</v>
      </c>
      <c r="C88289" s="300">
        <v>35000</v>
      </c>
      <c r="D88289" s="300">
        <v>35000</v>
      </c>
      <c r="E88289" s="300">
        <v>0</v>
      </c>
      <c r="F88289" s="300">
        <v>100</v>
      </c>
    </row>
    <row r="88290" spans="1:6">
      <c r="A88290" s="758" t="s">
        <v>600</v>
      </c>
      <c r="B88290" s="151" t="s">
        <v>7170</v>
      </c>
      <c r="C88290" s="300">
        <v>1084445.1000000001</v>
      </c>
      <c r="D88290" s="300">
        <v>1076204.7321199998</v>
      </c>
      <c r="E88290" s="300">
        <v>8240.3678800002672</v>
      </c>
      <c r="F88290" s="300">
        <v>99.240130470412907</v>
      </c>
    </row>
    <row r="88291" spans="1:6">
      <c r="A88291" s="758" t="s">
        <v>6095</v>
      </c>
      <c r="B88291" s="151" t="s">
        <v>7171</v>
      </c>
      <c r="C88291" s="300">
        <v>0</v>
      </c>
      <c r="D88291" s="300">
        <v>0</v>
      </c>
      <c r="E88291" s="300">
        <v>0</v>
      </c>
      <c r="F88291" s="300">
        <v>0</v>
      </c>
    </row>
    <row r="88292" spans="1:6">
      <c r="A88292" s="758" t="s">
        <v>6096</v>
      </c>
      <c r="B88292" s="151" t="s">
        <v>7172</v>
      </c>
      <c r="C88292" s="300">
        <v>0</v>
      </c>
      <c r="D88292" s="300">
        <v>0</v>
      </c>
      <c r="E88292" s="300">
        <v>0</v>
      </c>
      <c r="F88292" s="300">
        <v>0</v>
      </c>
    </row>
    <row r="88293" spans="1:6">
      <c r="A88293" s="758" t="s">
        <v>6099</v>
      </c>
      <c r="B88293" s="151" t="s">
        <v>7173</v>
      </c>
      <c r="C88293" s="300">
        <v>1084445.1000000001</v>
      </c>
      <c r="D88293" s="300">
        <v>1076204.7321199998</v>
      </c>
      <c r="E88293" s="300">
        <v>8240.3678800002672</v>
      </c>
      <c r="F88293" s="300">
        <v>99.240130470412907</v>
      </c>
    </row>
    <row r="88294" spans="1:6">
      <c r="A88294" s="758" t="s">
        <v>6100</v>
      </c>
      <c r="B88294" s="151" t="s">
        <v>7174</v>
      </c>
      <c r="C88294" s="300">
        <v>1084445.1000000001</v>
      </c>
      <c r="D88294" s="300">
        <v>1076204.7321199998</v>
      </c>
      <c r="E88294" s="300">
        <v>8240.3678800002672</v>
      </c>
      <c r="F88294" s="300">
        <v>99.240130470412907</v>
      </c>
    </row>
    <row r="88295" spans="1:6">
      <c r="A88295" s="758" t="s">
        <v>356</v>
      </c>
      <c r="B88295" s="151" t="s">
        <v>7182</v>
      </c>
      <c r="C88295" s="1">
        <v>61</v>
      </c>
      <c r="D88295" s="1">
        <v>61</v>
      </c>
      <c r="E88295" s="1">
        <v>0</v>
      </c>
      <c r="F88295" s="1">
        <v>100</v>
      </c>
    </row>
    <row r="88296" spans="1:6">
      <c r="A88296" s="758" t="s">
        <v>357</v>
      </c>
      <c r="B88296" s="151" t="s">
        <v>7183</v>
      </c>
      <c r="C88296" s="1">
        <v>1</v>
      </c>
      <c r="D88296" s="1">
        <v>1</v>
      </c>
      <c r="E88296" s="1">
        <v>0</v>
      </c>
      <c r="F88296" s="1">
        <v>100</v>
      </c>
    </row>
    <row r="88297" spans="1:6">
      <c r="A88297" s="758" t="s">
        <v>358</v>
      </c>
      <c r="B88297" s="151" t="s">
        <v>7184</v>
      </c>
      <c r="C88297" s="1">
        <v>1</v>
      </c>
      <c r="D88297" s="1">
        <v>1</v>
      </c>
      <c r="E88297" s="1">
        <v>0</v>
      </c>
      <c r="F88297" s="1">
        <v>100</v>
      </c>
    </row>
    <row r="88298" spans="1:6">
      <c r="A88298" s="758" t="s">
        <v>360</v>
      </c>
      <c r="B88298" s="151" t="s">
        <v>7185</v>
      </c>
      <c r="C88298" s="1">
        <v>30</v>
      </c>
      <c r="D88298" s="1">
        <v>30</v>
      </c>
      <c r="E88298" s="1">
        <v>0</v>
      </c>
      <c r="F88298" s="1">
        <v>100</v>
      </c>
    </row>
    <row r="88299" spans="1:6">
      <c r="A88299" s="758" t="s">
        <v>361</v>
      </c>
      <c r="B88299" s="151" t="s">
        <v>7186</v>
      </c>
      <c r="C88299" s="1">
        <v>1</v>
      </c>
      <c r="D88299" s="1">
        <v>1</v>
      </c>
      <c r="E88299" s="1"/>
      <c r="F88299" s="1"/>
    </row>
    <row r="88300" spans="1:6">
      <c r="A88300" s="758" t="s">
        <v>362</v>
      </c>
      <c r="B88300" s="151" t="s">
        <v>7187</v>
      </c>
      <c r="C88300" s="1">
        <v>4</v>
      </c>
      <c r="D88300" s="1">
        <v>4</v>
      </c>
      <c r="E88300" s="1">
        <v>0</v>
      </c>
      <c r="F88300" s="1">
        <v>100</v>
      </c>
    </row>
    <row r="88301" spans="1:6">
      <c r="A88301" s="758" t="s">
        <v>363</v>
      </c>
      <c r="B88301" s="151" t="s">
        <v>7188</v>
      </c>
      <c r="C88301" s="1">
        <v>21</v>
      </c>
      <c r="D88301" s="1">
        <v>21</v>
      </c>
      <c r="E88301" s="1">
        <v>0</v>
      </c>
      <c r="F88301" s="1">
        <v>100</v>
      </c>
    </row>
    <row r="88302" spans="1:6">
      <c r="A88302" s="758" t="s">
        <v>364</v>
      </c>
      <c r="B88302" s="151" t="s">
        <v>7189</v>
      </c>
      <c r="C88302" s="1">
        <v>4</v>
      </c>
      <c r="D88302" s="1">
        <v>4</v>
      </c>
      <c r="E88302" s="1">
        <v>0</v>
      </c>
      <c r="F88302" s="1">
        <v>100</v>
      </c>
    </row>
    <row r="88303" spans="1:6">
      <c r="A88303" s="758" t="s">
        <v>372</v>
      </c>
      <c r="B88303" s="151" t="s">
        <v>7190</v>
      </c>
      <c r="C88303" s="1">
        <v>30</v>
      </c>
      <c r="D88303" s="1">
        <v>30</v>
      </c>
      <c r="E88303" s="1">
        <v>0</v>
      </c>
      <c r="F88303" s="1">
        <v>100</v>
      </c>
    </row>
    <row r="88304" spans="1:6">
      <c r="A88304" s="758" t="s">
        <v>373</v>
      </c>
      <c r="B88304" s="151" t="s">
        <v>7191</v>
      </c>
      <c r="C88304" s="1">
        <v>4</v>
      </c>
      <c r="D88304" s="1">
        <v>4</v>
      </c>
      <c r="E88304" s="1">
        <v>0</v>
      </c>
      <c r="F88304" s="1">
        <v>100</v>
      </c>
    </row>
    <row r="88305" spans="1:6">
      <c r="A88305" s="758" t="s">
        <v>381</v>
      </c>
      <c r="B88305" s="151" t="s">
        <v>7196</v>
      </c>
      <c r="C88305" s="1">
        <v>21</v>
      </c>
      <c r="D88305" s="1">
        <v>21</v>
      </c>
      <c r="E88305" s="1">
        <v>0</v>
      </c>
      <c r="F88305" s="1">
        <v>100</v>
      </c>
    </row>
    <row r="88306" spans="1:6">
      <c r="A88306" s="758" t="s">
        <v>382</v>
      </c>
      <c r="B88306" s="151" t="s">
        <v>7189</v>
      </c>
      <c r="C88306" s="1">
        <v>4</v>
      </c>
      <c r="D88306" s="1">
        <v>4</v>
      </c>
      <c r="E88306" s="1">
        <v>0</v>
      </c>
      <c r="F88306" s="1">
        <v>100</v>
      </c>
    </row>
    <row r="88307" spans="1:6">
      <c r="A88307" s="758" t="s">
        <v>383</v>
      </c>
      <c r="B88307" s="151" t="s">
        <v>7197</v>
      </c>
      <c r="C88307" s="1">
        <v>1</v>
      </c>
      <c r="D88307" s="1">
        <v>1</v>
      </c>
      <c r="E88307" s="1">
        <v>0</v>
      </c>
      <c r="F88307" s="1">
        <v>100</v>
      </c>
    </row>
    <row r="88308" spans="1:6">
      <c r="A88308" s="851"/>
      <c r="B88308" s="850" t="s">
        <v>5405</v>
      </c>
      <c r="C88308" s="820"/>
      <c r="D88308" s="820"/>
      <c r="E88308" s="820"/>
      <c r="F88308" s="820"/>
    </row>
    <row r="88309" spans="1:6">
      <c r="A88309" s="758" t="s">
        <v>599</v>
      </c>
      <c r="B88309" s="151" t="s">
        <v>7101</v>
      </c>
      <c r="C88309" s="300">
        <v>152500</v>
      </c>
      <c r="D88309" s="300">
        <v>135884.96737</v>
      </c>
      <c r="E88309" s="300">
        <v>16615.032630000002</v>
      </c>
      <c r="F88309" s="300">
        <v>89.104896636065575</v>
      </c>
    </row>
    <row r="88310" spans="1:6">
      <c r="A88310" s="758" t="s">
        <v>323</v>
      </c>
      <c r="B88310" s="151" t="s">
        <v>7102</v>
      </c>
      <c r="C88310" s="300">
        <v>152500</v>
      </c>
      <c r="D88310" s="300">
        <v>135884.96737</v>
      </c>
      <c r="E88310" s="300">
        <v>16615.032630000002</v>
      </c>
      <c r="F88310" s="300">
        <v>89.104896636065575</v>
      </c>
    </row>
    <row r="88311" spans="1:6">
      <c r="A88311" s="758" t="s">
        <v>324</v>
      </c>
      <c r="B88311" s="151" t="s">
        <v>7103</v>
      </c>
      <c r="C88311" s="300">
        <v>152500</v>
      </c>
      <c r="D88311" s="300">
        <v>135884.96737</v>
      </c>
      <c r="E88311" s="300">
        <v>16615.032630000002</v>
      </c>
      <c r="F88311" s="300">
        <v>89.104896636065575</v>
      </c>
    </row>
    <row r="88312" spans="1:6">
      <c r="A88312" s="758" t="s">
        <v>327</v>
      </c>
      <c r="B88312" s="151" t="s">
        <v>7116</v>
      </c>
      <c r="C88312" s="300">
        <v>132500</v>
      </c>
      <c r="D88312" s="300">
        <v>117667.66737000001</v>
      </c>
      <c r="E88312" s="300">
        <v>14832.33262999999</v>
      </c>
      <c r="F88312" s="300">
        <v>88.805786694339631</v>
      </c>
    </row>
    <row r="88313" spans="1:6">
      <c r="A88313" s="758" t="s">
        <v>67</v>
      </c>
      <c r="B88313" s="151" t="s">
        <v>7117</v>
      </c>
      <c r="C88313" s="300">
        <v>25000</v>
      </c>
      <c r="D88313" s="300">
        <v>13865.603369999999</v>
      </c>
      <c r="E88313" s="300">
        <v>11134.396630000001</v>
      </c>
      <c r="F88313" s="300">
        <v>55.462413479999995</v>
      </c>
    </row>
    <row r="88314" spans="1:6">
      <c r="A88314" s="758" t="s">
        <v>68</v>
      </c>
      <c r="B88314" s="151" t="s">
        <v>7118</v>
      </c>
      <c r="C88314" s="300">
        <v>100000</v>
      </c>
      <c r="D88314" s="300">
        <v>97370.063999999998</v>
      </c>
      <c r="E88314" s="300">
        <v>2629.9360000000015</v>
      </c>
      <c r="F88314" s="300">
        <v>97.370063999999999</v>
      </c>
    </row>
    <row r="88315" spans="1:6">
      <c r="A88315" s="758" t="s">
        <v>69</v>
      </c>
      <c r="B88315" s="151" t="s">
        <v>7119</v>
      </c>
      <c r="C88315" s="300">
        <v>7500</v>
      </c>
      <c r="D88315" s="300">
        <v>6432</v>
      </c>
      <c r="E88315" s="300">
        <v>1068</v>
      </c>
      <c r="F88315" s="300">
        <v>85.76</v>
      </c>
    </row>
    <row r="88316" spans="1:6">
      <c r="A88316" s="758" t="s">
        <v>330</v>
      </c>
      <c r="B88316" s="151" t="s">
        <v>7131</v>
      </c>
      <c r="C88316" s="300">
        <v>20000</v>
      </c>
      <c r="D88316" s="300">
        <v>18217.3</v>
      </c>
      <c r="E88316" s="300">
        <v>1782.7000000000007</v>
      </c>
      <c r="F88316" s="300">
        <v>91.086499999999987</v>
      </c>
    </row>
    <row r="88317" spans="1:6">
      <c r="A88317" s="758" t="s">
        <v>83</v>
      </c>
      <c r="B88317" s="151" t="s">
        <v>7135</v>
      </c>
      <c r="C88317" s="300">
        <v>20000</v>
      </c>
      <c r="D88317" s="300">
        <v>18217.3</v>
      </c>
      <c r="E88317" s="300">
        <v>1782.7000000000007</v>
      </c>
      <c r="F88317" s="300">
        <v>91.086499999999987</v>
      </c>
    </row>
    <row r="88318" spans="1:6">
      <c r="A88318" s="758" t="s">
        <v>600</v>
      </c>
      <c r="B88318" s="151" t="s">
        <v>7170</v>
      </c>
      <c r="C88318" s="300">
        <v>152500</v>
      </c>
      <c r="D88318" s="300">
        <v>135884.96737</v>
      </c>
      <c r="E88318" s="300">
        <v>16615.032630000002</v>
      </c>
      <c r="F88318" s="300">
        <v>89.104896636065575</v>
      </c>
    </row>
    <row r="88319" spans="1:6">
      <c r="A88319" s="758" t="s">
        <v>6099</v>
      </c>
      <c r="B88319" s="151" t="s">
        <v>7173</v>
      </c>
      <c r="C88319" s="300">
        <v>152500</v>
      </c>
      <c r="D88319" s="300">
        <v>135884.96737</v>
      </c>
      <c r="E88319" s="300">
        <v>16615.032630000002</v>
      </c>
      <c r="F88319" s="300">
        <v>89.104896636065575</v>
      </c>
    </row>
    <row r="88320" spans="1:6">
      <c r="A88320" s="758" t="s">
        <v>6100</v>
      </c>
      <c r="B88320" s="151" t="s">
        <v>7174</v>
      </c>
      <c r="C88320" s="300">
        <v>152500</v>
      </c>
      <c r="D88320" s="300">
        <v>135884.96737</v>
      </c>
      <c r="E88320" s="300">
        <v>16615.032630000002</v>
      </c>
      <c r="F88320" s="300">
        <v>89.104896636065575</v>
      </c>
    </row>
    <row r="88321" spans="1:6">
      <c r="A88321" s="851"/>
      <c r="B88321" s="850" t="s">
        <v>5406</v>
      </c>
      <c r="C88321" s="820"/>
      <c r="D88321" s="820"/>
      <c r="E88321" s="820"/>
      <c r="F88321" s="820"/>
    </row>
    <row r="88322" spans="1:6">
      <c r="A88322" s="758" t="s">
        <v>599</v>
      </c>
      <c r="B88322" s="151" t="s">
        <v>7101</v>
      </c>
      <c r="C88322" s="300">
        <v>1305755.7</v>
      </c>
      <c r="D88322" s="300">
        <v>1073197.3815900001</v>
      </c>
      <c r="E88322" s="300">
        <v>232558.31840999983</v>
      </c>
      <c r="F88322" s="300">
        <v>82.189752768454326</v>
      </c>
    </row>
    <row r="88323" spans="1:6">
      <c r="A88323" s="758" t="s">
        <v>323</v>
      </c>
      <c r="B88323" s="151" t="s">
        <v>7102</v>
      </c>
      <c r="C88323" s="300">
        <v>1305755.7</v>
      </c>
      <c r="D88323" s="300">
        <v>1073197.3815900001</v>
      </c>
      <c r="E88323" s="300">
        <v>232558.31840999983</v>
      </c>
      <c r="F88323" s="300">
        <v>82.189752768454326</v>
      </c>
    </row>
    <row r="88324" spans="1:6">
      <c r="A88324" s="758" t="s">
        <v>324</v>
      </c>
      <c r="B88324" s="151" t="s">
        <v>7103</v>
      </c>
      <c r="C88324" s="300">
        <v>1195691.3</v>
      </c>
      <c r="D88324" s="300">
        <v>985746.65791999991</v>
      </c>
      <c r="E88324" s="300">
        <v>209944.64208000014</v>
      </c>
      <c r="F88324" s="300">
        <v>82.441568147229958</v>
      </c>
    </row>
    <row r="88325" spans="1:6">
      <c r="A88325" s="758" t="s">
        <v>325</v>
      </c>
      <c r="B88325" s="151" t="s">
        <v>7104</v>
      </c>
      <c r="C88325" s="300">
        <v>606014</v>
      </c>
      <c r="D88325" s="300">
        <v>563354.37105999992</v>
      </c>
      <c r="E88325" s="300">
        <v>42659.628940000082</v>
      </c>
      <c r="F88325" s="300">
        <v>92.960619896570023</v>
      </c>
    </row>
    <row r="88326" spans="1:6">
      <c r="A88326" s="758" t="s">
        <v>57</v>
      </c>
      <c r="B88326" s="151" t="s">
        <v>7105</v>
      </c>
      <c r="C88326" s="300">
        <v>360520.4</v>
      </c>
      <c r="D88326" s="300">
        <v>350520.37631000002</v>
      </c>
      <c r="E88326" s="300">
        <v>10000.023690000002</v>
      </c>
      <c r="F88326" s="300">
        <v>97.22622528711274</v>
      </c>
    </row>
    <row r="88327" spans="1:6">
      <c r="A88327" s="758" t="s">
        <v>58</v>
      </c>
      <c r="B88327" s="151" t="s">
        <v>7106</v>
      </c>
      <c r="C88327" s="300">
        <v>85419.1</v>
      </c>
      <c r="D88327" s="300">
        <v>70419.025959999999</v>
      </c>
      <c r="E88327" s="300">
        <v>15000.074040000007</v>
      </c>
      <c r="F88327" s="300">
        <v>82.439437971132918</v>
      </c>
    </row>
    <row r="88328" spans="1:6">
      <c r="A88328" s="758" t="s">
        <v>59</v>
      </c>
      <c r="B88328" s="151" t="s">
        <v>7107</v>
      </c>
      <c r="C88328" s="300">
        <v>110074.5</v>
      </c>
      <c r="D88328" s="300">
        <v>95786.680819999994</v>
      </c>
      <c r="E88328" s="300">
        <v>14287.819180000006</v>
      </c>
      <c r="F88328" s="300">
        <v>87.019864564454068</v>
      </c>
    </row>
    <row r="88329" spans="1:6">
      <c r="A88329" s="758" t="s">
        <v>60</v>
      </c>
      <c r="B88329" s="151" t="s">
        <v>7108</v>
      </c>
      <c r="C88329" s="300">
        <v>50000</v>
      </c>
      <c r="D88329" s="300">
        <v>46628.287969999998</v>
      </c>
      <c r="E88329" s="300">
        <v>3371.7120300000024</v>
      </c>
      <c r="F88329" s="300">
        <v>93.256575939999991</v>
      </c>
    </row>
    <row r="88330" spans="1:6">
      <c r="A88330" s="758" t="s">
        <v>326</v>
      </c>
      <c r="B88330" s="151" t="s">
        <v>7110</v>
      </c>
      <c r="C88330" s="300">
        <v>75751.8</v>
      </c>
      <c r="D88330" s="300">
        <v>70154.646500000003</v>
      </c>
      <c r="E88330" s="300">
        <v>5597.1535000000003</v>
      </c>
      <c r="F88330" s="300">
        <v>92.611194057434943</v>
      </c>
    </row>
    <row r="88331" spans="1:6">
      <c r="A88331" s="758" t="s">
        <v>62</v>
      </c>
      <c r="B88331" s="151" t="s">
        <v>7111</v>
      </c>
      <c r="C88331" s="300">
        <v>51511.199999999997</v>
      </c>
      <c r="D88331" s="300">
        <v>48426.766080000001</v>
      </c>
      <c r="E88331" s="300">
        <v>3084.4339199999959</v>
      </c>
      <c r="F88331" s="300">
        <v>94.012110143036864</v>
      </c>
    </row>
    <row r="88332" spans="1:6">
      <c r="A88332" s="758" t="s">
        <v>63</v>
      </c>
      <c r="B88332" s="151" t="s">
        <v>7112</v>
      </c>
      <c r="C88332" s="300">
        <v>6060.1</v>
      </c>
      <c r="D88332" s="300">
        <v>5427.6832800000002</v>
      </c>
      <c r="E88332" s="300">
        <v>632.41672000000017</v>
      </c>
      <c r="F88332" s="300">
        <v>89.564252735103381</v>
      </c>
    </row>
    <row r="88333" spans="1:6">
      <c r="A88333" s="758" t="s">
        <v>64</v>
      </c>
      <c r="B88333" s="151" t="s">
        <v>7113</v>
      </c>
      <c r="C88333" s="300">
        <v>3030.1</v>
      </c>
      <c r="D88333" s="300">
        <v>3781.1455299999998</v>
      </c>
      <c r="E88333" s="300">
        <v>-751.04552999999987</v>
      </c>
      <c r="F88333" s="300">
        <v>124.78616316293191</v>
      </c>
    </row>
    <row r="88334" spans="1:6">
      <c r="A88334" s="758" t="s">
        <v>65</v>
      </c>
      <c r="B88334" s="151" t="s">
        <v>7114</v>
      </c>
      <c r="C88334" s="300">
        <v>3030.1</v>
      </c>
      <c r="D88334" s="300">
        <v>2217.8516500000001</v>
      </c>
      <c r="E88334" s="300">
        <v>812.24834999999985</v>
      </c>
      <c r="F88334" s="300">
        <v>73.194008448566066</v>
      </c>
    </row>
    <row r="88335" spans="1:6">
      <c r="A88335" s="758" t="s">
        <v>66</v>
      </c>
      <c r="B88335" s="151" t="s">
        <v>7115</v>
      </c>
      <c r="C88335" s="300">
        <v>12120.3</v>
      </c>
      <c r="D88335" s="300">
        <v>10301.199960000002</v>
      </c>
      <c r="E88335" s="300">
        <v>1819.1000399999975</v>
      </c>
      <c r="F88335" s="300">
        <v>84.991295264968713</v>
      </c>
    </row>
    <row r="88336" spans="1:6">
      <c r="A88336" s="758" t="s">
        <v>327</v>
      </c>
      <c r="B88336" s="151" t="s">
        <v>7116</v>
      </c>
      <c r="C88336" s="300">
        <v>147444.1</v>
      </c>
      <c r="D88336" s="300">
        <v>87142.964359999998</v>
      </c>
      <c r="E88336" s="300">
        <v>60301.135640000008</v>
      </c>
      <c r="F88336" s="300">
        <v>59.102374635539832</v>
      </c>
    </row>
    <row r="88337" spans="1:6">
      <c r="A88337" s="758" t="s">
        <v>67</v>
      </c>
      <c r="B88337" s="151" t="s">
        <v>7117</v>
      </c>
      <c r="C88337" s="300">
        <v>47271.199999999997</v>
      </c>
      <c r="D88337" s="300">
        <v>22217.79465</v>
      </c>
      <c r="E88337" s="300">
        <v>25053.405349999997</v>
      </c>
      <c r="F88337" s="300">
        <v>47.000699474521483</v>
      </c>
    </row>
    <row r="88338" spans="1:6">
      <c r="A88338" s="758" t="s">
        <v>68</v>
      </c>
      <c r="B88338" s="151" t="s">
        <v>7118</v>
      </c>
      <c r="C88338" s="300">
        <v>38126.9</v>
      </c>
      <c r="D88338" s="300">
        <v>26268.375760000003</v>
      </c>
      <c r="E88338" s="300">
        <v>11858.524239999999</v>
      </c>
      <c r="F88338" s="300">
        <v>68.897224164566225</v>
      </c>
    </row>
    <row r="88339" spans="1:6">
      <c r="A88339" s="758" t="s">
        <v>69</v>
      </c>
      <c r="B88339" s="151" t="s">
        <v>7119</v>
      </c>
      <c r="C88339" s="300">
        <v>62046</v>
      </c>
      <c r="D88339" s="300">
        <v>38656.793950000007</v>
      </c>
      <c r="E88339" s="300">
        <v>23389.206049999993</v>
      </c>
      <c r="F88339" s="300">
        <v>62.303442526512598</v>
      </c>
    </row>
    <row r="88340" spans="1:6">
      <c r="A88340" s="758" t="s">
        <v>328</v>
      </c>
      <c r="B88340" s="151" t="s">
        <v>7121</v>
      </c>
      <c r="C88340" s="300">
        <v>145474.79999999999</v>
      </c>
      <c r="D88340" s="300">
        <v>99436.444000000003</v>
      </c>
      <c r="E88340" s="300">
        <v>46038.355999999985</v>
      </c>
      <c r="F88340" s="300">
        <v>68.353037089585271</v>
      </c>
    </row>
    <row r="88341" spans="1:6">
      <c r="A88341" s="758" t="s">
        <v>71</v>
      </c>
      <c r="B88341" s="151" t="s">
        <v>7122</v>
      </c>
      <c r="C88341" s="300">
        <v>5555</v>
      </c>
      <c r="D88341" s="300">
        <v>3360.4</v>
      </c>
      <c r="E88341" s="300">
        <v>2194.6</v>
      </c>
      <c r="F88341" s="300">
        <v>60.493249324932499</v>
      </c>
    </row>
    <row r="88342" spans="1:6">
      <c r="A88342" s="758" t="s">
        <v>72</v>
      </c>
      <c r="B88342" s="151" t="s">
        <v>7123</v>
      </c>
      <c r="C88342" s="300">
        <v>12600</v>
      </c>
      <c r="D88342" s="300">
        <v>10800</v>
      </c>
      <c r="E88342" s="300">
        <v>1800</v>
      </c>
      <c r="F88342" s="300">
        <v>85.714285714285708</v>
      </c>
    </row>
    <row r="88343" spans="1:6">
      <c r="A88343" s="758" t="s">
        <v>73</v>
      </c>
      <c r="B88343" s="151" t="s">
        <v>7124</v>
      </c>
      <c r="C88343" s="300">
        <v>11280</v>
      </c>
      <c r="D88343" s="300">
        <v>3543.8040000000001</v>
      </c>
      <c r="E88343" s="300">
        <v>7736.1959999999999</v>
      </c>
      <c r="F88343" s="300">
        <v>31.416702127659573</v>
      </c>
    </row>
    <row r="88344" spans="1:6">
      <c r="A88344" s="758" t="s">
        <v>74</v>
      </c>
      <c r="B88344" s="151" t="s">
        <v>7125</v>
      </c>
      <c r="C88344" s="300">
        <v>3843.9</v>
      </c>
      <c r="D88344" s="300">
        <v>1940</v>
      </c>
      <c r="E88344" s="300">
        <v>1903.9</v>
      </c>
      <c r="F88344" s="300">
        <v>50.469575171050231</v>
      </c>
    </row>
    <row r="88345" spans="1:6">
      <c r="A88345" s="758" t="s">
        <v>75</v>
      </c>
      <c r="B88345" s="151" t="s">
        <v>7126</v>
      </c>
      <c r="C88345" s="300">
        <v>8000</v>
      </c>
      <c r="D88345" s="300">
        <v>5800</v>
      </c>
      <c r="E88345" s="300">
        <v>2200</v>
      </c>
      <c r="F88345" s="300">
        <v>72.5</v>
      </c>
    </row>
    <row r="88346" spans="1:6">
      <c r="A88346" s="758" t="s">
        <v>76</v>
      </c>
      <c r="B88346" s="151" t="s">
        <v>7127</v>
      </c>
      <c r="C88346" s="300">
        <v>104195.9</v>
      </c>
      <c r="D88346" s="300">
        <v>73992.240000000005</v>
      </c>
      <c r="E88346" s="300">
        <v>30203.659999999989</v>
      </c>
      <c r="F88346" s="300">
        <v>71.012621417925288</v>
      </c>
    </row>
    <row r="88347" spans="1:6">
      <c r="A88347" s="758" t="s">
        <v>329</v>
      </c>
      <c r="B88347" s="151" t="s">
        <v>7128</v>
      </c>
      <c r="C88347" s="300">
        <v>7880</v>
      </c>
      <c r="D88347" s="300">
        <v>899.70500000000004</v>
      </c>
      <c r="E88347" s="300">
        <v>6980.2950000000001</v>
      </c>
      <c r="F88347" s="300">
        <v>11.417576142131979</v>
      </c>
    </row>
    <row r="88348" spans="1:6">
      <c r="A88348" s="758" t="s">
        <v>77</v>
      </c>
      <c r="B88348" s="151" t="s">
        <v>7198</v>
      </c>
      <c r="C88348" s="300">
        <v>1200</v>
      </c>
      <c r="D88348" s="300">
        <v>899.70500000000004</v>
      </c>
      <c r="E88348" s="300">
        <v>300.29499999999996</v>
      </c>
      <c r="F88348" s="300">
        <v>74.975416666666675</v>
      </c>
    </row>
    <row r="88349" spans="1:6">
      <c r="A88349" s="758" t="s">
        <v>79</v>
      </c>
      <c r="B88349" s="151" t="s">
        <v>7130</v>
      </c>
      <c r="C88349" s="300">
        <v>6680</v>
      </c>
      <c r="D88349" s="300">
        <v>0</v>
      </c>
      <c r="E88349" s="300">
        <v>6680</v>
      </c>
      <c r="F88349" s="300">
        <v>0</v>
      </c>
    </row>
    <row r="88350" spans="1:6">
      <c r="A88350" s="758" t="s">
        <v>330</v>
      </c>
      <c r="B88350" s="151" t="s">
        <v>7131</v>
      </c>
      <c r="C88350" s="300">
        <v>185450</v>
      </c>
      <c r="D88350" s="300">
        <v>156189</v>
      </c>
      <c r="E88350" s="300">
        <v>29261</v>
      </c>
      <c r="F88350" s="300">
        <v>84.221623078997027</v>
      </c>
    </row>
    <row r="88351" spans="1:6">
      <c r="A88351" s="758" t="s">
        <v>80</v>
      </c>
      <c r="B88351" s="151" t="s">
        <v>7132</v>
      </c>
      <c r="C88351" s="300">
        <v>25350</v>
      </c>
      <c r="D88351" s="300">
        <v>7780</v>
      </c>
      <c r="E88351" s="300">
        <v>17570</v>
      </c>
      <c r="F88351" s="300">
        <v>30.690335305719923</v>
      </c>
    </row>
    <row r="88352" spans="1:6">
      <c r="A88352" s="758" t="s">
        <v>81</v>
      </c>
      <c r="B88352" s="151" t="s">
        <v>7133</v>
      </c>
      <c r="C88352" s="300">
        <v>22100</v>
      </c>
      <c r="D88352" s="300">
        <v>14160</v>
      </c>
      <c r="E88352" s="300">
        <v>7940</v>
      </c>
      <c r="F88352" s="300">
        <v>64.072398190045249</v>
      </c>
    </row>
    <row r="88353" spans="1:6">
      <c r="A88353" s="758" t="s">
        <v>83</v>
      </c>
      <c r="B88353" s="151" t="s">
        <v>7135</v>
      </c>
      <c r="C88353" s="300">
        <v>138000</v>
      </c>
      <c r="D88353" s="300">
        <v>134249</v>
      </c>
      <c r="E88353" s="300">
        <v>3751</v>
      </c>
      <c r="F88353" s="300">
        <v>97.281884057971013</v>
      </c>
    </row>
    <row r="88354" spans="1:6">
      <c r="A88354" s="758" t="s">
        <v>331</v>
      </c>
      <c r="B88354" s="151" t="s">
        <v>7136</v>
      </c>
      <c r="C88354" s="300">
        <v>20000</v>
      </c>
      <c r="D88354" s="300">
        <v>3405.7</v>
      </c>
      <c r="E88354" s="300">
        <v>16594.3</v>
      </c>
      <c r="F88354" s="300">
        <v>17.028499999999998</v>
      </c>
    </row>
    <row r="88355" spans="1:6">
      <c r="A88355" s="758" t="s">
        <v>84</v>
      </c>
      <c r="B88355" s="151" t="s">
        <v>7200</v>
      </c>
      <c r="C88355" s="300">
        <v>20000</v>
      </c>
      <c r="D88355" s="300">
        <v>3405.7</v>
      </c>
      <c r="E88355" s="300">
        <v>16594.3</v>
      </c>
      <c r="F88355" s="300">
        <v>17.028499999999998</v>
      </c>
    </row>
    <row r="88356" spans="1:6">
      <c r="A88356" s="758" t="s">
        <v>332</v>
      </c>
      <c r="B88356" s="151" t="s">
        <v>7139</v>
      </c>
      <c r="C88356" s="300">
        <v>2396.6</v>
      </c>
      <c r="D88356" s="300">
        <v>2396.527</v>
      </c>
      <c r="E88356" s="300"/>
      <c r="F88356" s="300"/>
    </row>
    <row r="88357" spans="1:6">
      <c r="A88357" s="758" t="s">
        <v>92</v>
      </c>
      <c r="B88357" s="151" t="s">
        <v>7145</v>
      </c>
      <c r="C88357" s="300">
        <v>600</v>
      </c>
      <c r="D88357" s="300">
        <v>600</v>
      </c>
      <c r="E88357" s="300">
        <v>0</v>
      </c>
      <c r="F88357" s="300">
        <v>100</v>
      </c>
    </row>
    <row r="88358" spans="1:6">
      <c r="A88358" s="758" t="s">
        <v>93</v>
      </c>
      <c r="B88358" s="151" t="s">
        <v>333</v>
      </c>
      <c r="C88358" s="300">
        <v>1796.6</v>
      </c>
      <c r="D88358" s="300">
        <v>1796.527</v>
      </c>
      <c r="E88358" s="300">
        <v>7.2999999999865395E-2</v>
      </c>
      <c r="F88358" s="300">
        <v>99.995936769453422</v>
      </c>
    </row>
    <row r="88359" spans="1:6">
      <c r="A88359" s="758" t="s">
        <v>334</v>
      </c>
      <c r="B88359" s="151" t="s">
        <v>335</v>
      </c>
      <c r="C88359" s="300">
        <v>5280</v>
      </c>
      <c r="D88359" s="300">
        <v>2767.3</v>
      </c>
      <c r="E88359" s="300">
        <v>2512.6999999999998</v>
      </c>
      <c r="F88359" s="300">
        <v>52.410984848484851</v>
      </c>
    </row>
    <row r="88360" spans="1:6">
      <c r="A88360" s="758" t="s">
        <v>96</v>
      </c>
      <c r="B88360" s="151" t="s">
        <v>7147</v>
      </c>
      <c r="C88360" s="300">
        <v>5280</v>
      </c>
      <c r="D88360" s="300">
        <v>2767.3</v>
      </c>
      <c r="E88360" s="300">
        <v>2512.6999999999998</v>
      </c>
      <c r="F88360" s="300">
        <v>52.410984848484851</v>
      </c>
    </row>
    <row r="88361" spans="1:6">
      <c r="A88361" s="758" t="s">
        <v>346</v>
      </c>
      <c r="B88361" s="151" t="s">
        <v>7154</v>
      </c>
      <c r="C88361" s="300">
        <v>110064.4</v>
      </c>
      <c r="D88361" s="300">
        <v>87450.723670000007</v>
      </c>
      <c r="E88361" s="300">
        <v>22613.676329999988</v>
      </c>
      <c r="F88361" s="300">
        <v>79.454141093759674</v>
      </c>
    </row>
    <row r="88362" spans="1:6">
      <c r="A88362" s="758" t="s">
        <v>348</v>
      </c>
      <c r="B88362" s="151" t="s">
        <v>7157</v>
      </c>
      <c r="C88362" s="300">
        <v>110064.4</v>
      </c>
      <c r="D88362" s="300">
        <v>87450.723670000007</v>
      </c>
      <c r="E88362" s="300">
        <v>22613.676329999988</v>
      </c>
      <c r="F88362" s="300">
        <v>79.454141093759674</v>
      </c>
    </row>
    <row r="88363" spans="1:6">
      <c r="A88363" s="758" t="s">
        <v>112</v>
      </c>
      <c r="B88363" s="151" t="s">
        <v>7161</v>
      </c>
      <c r="C88363" s="300">
        <v>40064.400000000001</v>
      </c>
      <c r="D88363" s="300">
        <v>18450.723670000003</v>
      </c>
      <c r="E88363" s="300">
        <v>21613.676329999998</v>
      </c>
      <c r="F88363" s="300">
        <v>46.052664385339611</v>
      </c>
    </row>
    <row r="88364" spans="1:6">
      <c r="A88364" s="758" t="s">
        <v>114</v>
      </c>
      <c r="B88364" s="151" t="s">
        <v>7162</v>
      </c>
      <c r="C88364" s="300">
        <v>70000</v>
      </c>
      <c r="D88364" s="300">
        <v>69000</v>
      </c>
      <c r="E88364" s="300">
        <v>1000</v>
      </c>
      <c r="F88364" s="300">
        <v>98.571428571428584</v>
      </c>
    </row>
    <row r="88365" spans="1:6">
      <c r="A88365" s="758" t="s">
        <v>600</v>
      </c>
      <c r="B88365" s="151" t="s">
        <v>7170</v>
      </c>
      <c r="C88365" s="300">
        <v>1305755.7</v>
      </c>
      <c r="D88365" s="300">
        <v>1073197.3815900001</v>
      </c>
      <c r="E88365" s="300">
        <v>232558.31840999983</v>
      </c>
      <c r="F88365" s="300">
        <v>82.189752768454326</v>
      </c>
    </row>
    <row r="88366" spans="1:6">
      <c r="A88366" s="758" t="s">
        <v>6095</v>
      </c>
      <c r="B88366" s="151" t="s">
        <v>7171</v>
      </c>
      <c r="C88366" s="300">
        <v>0</v>
      </c>
      <c r="D88366" s="300">
        <v>0</v>
      </c>
      <c r="E88366" s="300">
        <v>0</v>
      </c>
      <c r="F88366" s="300">
        <v>0</v>
      </c>
    </row>
    <row r="88367" spans="1:6">
      <c r="A88367" s="758" t="s">
        <v>6096</v>
      </c>
      <c r="B88367" s="151" t="s">
        <v>7172</v>
      </c>
      <c r="C88367" s="300">
        <v>0</v>
      </c>
      <c r="D88367" s="300">
        <v>0</v>
      </c>
      <c r="E88367" s="300">
        <v>0</v>
      </c>
      <c r="F88367" s="300">
        <v>0</v>
      </c>
    </row>
    <row r="88368" spans="1:6">
      <c r="A88368" s="758" t="s">
        <v>6099</v>
      </c>
      <c r="B88368" s="151" t="s">
        <v>7173</v>
      </c>
      <c r="C88368" s="300">
        <v>1185755.7</v>
      </c>
      <c r="D88368" s="300">
        <v>906833.23158999998</v>
      </c>
      <c r="E88368" s="300">
        <v>278922.46840999997</v>
      </c>
      <c r="F88368" s="300">
        <v>76.477239923029686</v>
      </c>
    </row>
    <row r="88369" spans="1:6">
      <c r="A88369" s="758" t="s">
        <v>6100</v>
      </c>
      <c r="B88369" s="151" t="s">
        <v>7174</v>
      </c>
      <c r="C88369" s="300">
        <v>1185755.7</v>
      </c>
      <c r="D88369" s="300">
        <v>906833.23158999998</v>
      </c>
      <c r="E88369" s="300">
        <v>278922.46840999997</v>
      </c>
      <c r="F88369" s="300">
        <v>76.477239923029686</v>
      </c>
    </row>
    <row r="88370" spans="1:6">
      <c r="A88370" s="758" t="s">
        <v>6105</v>
      </c>
      <c r="B88370" s="151" t="s">
        <v>7176</v>
      </c>
      <c r="C88370" s="300">
        <v>120000</v>
      </c>
      <c r="D88370" s="300">
        <v>166364.15</v>
      </c>
      <c r="E88370" s="300">
        <v>-46364.149999999994</v>
      </c>
      <c r="F88370" s="300">
        <v>138.63679166666668</v>
      </c>
    </row>
    <row r="88371" spans="1:6">
      <c r="A88371" s="758" t="s">
        <v>352</v>
      </c>
      <c r="B88371" s="151" t="s">
        <v>7177</v>
      </c>
      <c r="C88371" s="300">
        <v>120000</v>
      </c>
      <c r="D88371" s="300">
        <v>166364.15</v>
      </c>
      <c r="E88371" s="300">
        <v>-46364.149999999994</v>
      </c>
      <c r="F88371" s="300">
        <v>138.63679166666668</v>
      </c>
    </row>
    <row r="88372" spans="1:6">
      <c r="A88372" s="758" t="s">
        <v>356</v>
      </c>
      <c r="B88372" s="151" t="s">
        <v>7182</v>
      </c>
      <c r="C88372" s="1">
        <v>45</v>
      </c>
      <c r="D88372" s="1">
        <v>45</v>
      </c>
      <c r="E88372" s="1">
        <v>0</v>
      </c>
      <c r="F88372" s="1">
        <v>100</v>
      </c>
    </row>
    <row r="88373" spans="1:6">
      <c r="A88373" s="758" t="s">
        <v>357</v>
      </c>
      <c r="B88373" s="151" t="s">
        <v>7183</v>
      </c>
      <c r="C88373" s="1">
        <v>1</v>
      </c>
      <c r="D88373" s="1">
        <v>1</v>
      </c>
      <c r="E88373" s="1">
        <v>0</v>
      </c>
      <c r="F88373" s="1">
        <v>100</v>
      </c>
    </row>
    <row r="88374" spans="1:6">
      <c r="A88374" s="758" t="s">
        <v>358</v>
      </c>
      <c r="B88374" s="151" t="s">
        <v>7184</v>
      </c>
      <c r="C88374" s="1">
        <v>1</v>
      </c>
      <c r="D88374" s="1">
        <v>1</v>
      </c>
      <c r="E88374" s="1">
        <v>0</v>
      </c>
      <c r="F88374" s="1">
        <v>100</v>
      </c>
    </row>
    <row r="88375" spans="1:6">
      <c r="A88375" s="758" t="s">
        <v>360</v>
      </c>
      <c r="B88375" s="151" t="s">
        <v>7185</v>
      </c>
      <c r="C88375" s="1">
        <v>22</v>
      </c>
      <c r="D88375" s="1">
        <v>22</v>
      </c>
      <c r="E88375" s="1">
        <v>0</v>
      </c>
      <c r="F88375" s="1">
        <v>100</v>
      </c>
    </row>
    <row r="88376" spans="1:6">
      <c r="A88376" s="758" t="s">
        <v>361</v>
      </c>
      <c r="B88376" s="151" t="s">
        <v>7186</v>
      </c>
      <c r="C88376" s="1">
        <v>1</v>
      </c>
      <c r="D88376" s="1">
        <v>1</v>
      </c>
      <c r="E88376" s="1">
        <v>0</v>
      </c>
      <c r="F88376" s="1">
        <v>100</v>
      </c>
    </row>
    <row r="88377" spans="1:6">
      <c r="A88377" s="758" t="s">
        <v>362</v>
      </c>
      <c r="B88377" s="151" t="s">
        <v>7187</v>
      </c>
      <c r="C88377" s="1">
        <v>11</v>
      </c>
      <c r="D88377" s="1">
        <v>11</v>
      </c>
      <c r="E88377" s="1">
        <v>0</v>
      </c>
      <c r="F88377" s="1">
        <v>100</v>
      </c>
    </row>
    <row r="88378" spans="1:6">
      <c r="A88378" s="758" t="s">
        <v>363</v>
      </c>
      <c r="B88378" s="151" t="s">
        <v>7188</v>
      </c>
      <c r="C88378" s="1">
        <v>10</v>
      </c>
      <c r="D88378" s="1">
        <v>10</v>
      </c>
      <c r="E88378" s="1">
        <v>0</v>
      </c>
      <c r="F88378" s="1">
        <v>100</v>
      </c>
    </row>
    <row r="88379" spans="1:6">
      <c r="A88379" s="758" t="s">
        <v>372</v>
      </c>
      <c r="B88379" s="151" t="s">
        <v>7190</v>
      </c>
      <c r="C88379" s="1">
        <v>22</v>
      </c>
      <c r="D88379" s="1">
        <v>22</v>
      </c>
      <c r="E88379" s="1">
        <v>0</v>
      </c>
      <c r="F88379" s="1">
        <v>100</v>
      </c>
    </row>
    <row r="88380" spans="1:6">
      <c r="A88380" s="758" t="s">
        <v>381</v>
      </c>
      <c r="B88380" s="151" t="s">
        <v>7196</v>
      </c>
      <c r="C88380" s="1">
        <v>22</v>
      </c>
      <c r="D88380" s="1">
        <v>22</v>
      </c>
      <c r="E88380" s="1">
        <v>0</v>
      </c>
      <c r="F88380" s="1">
        <v>100</v>
      </c>
    </row>
    <row r="88381" spans="1:6">
      <c r="A88381" s="851"/>
      <c r="B88381" s="850" t="s">
        <v>5407</v>
      </c>
      <c r="C88381" s="820"/>
      <c r="D88381" s="820"/>
      <c r="E88381" s="820"/>
      <c r="F88381" s="820"/>
    </row>
    <row r="88382" spans="1:6">
      <c r="A88382" s="758" t="s">
        <v>599</v>
      </c>
      <c r="B88382" s="151" t="s">
        <v>7101</v>
      </c>
      <c r="C88382" s="300">
        <v>613300.80000000005</v>
      </c>
      <c r="D88382" s="300">
        <v>451520.85510000004</v>
      </c>
      <c r="E88382" s="300">
        <v>161779.9449</v>
      </c>
      <c r="F88382" s="300">
        <v>73.62143585985865</v>
      </c>
    </row>
    <row r="88383" spans="1:6">
      <c r="A88383" s="758" t="s">
        <v>323</v>
      </c>
      <c r="B88383" s="151" t="s">
        <v>7102</v>
      </c>
      <c r="C88383" s="300">
        <v>613300.80000000005</v>
      </c>
      <c r="D88383" s="300">
        <v>451520.85510000004</v>
      </c>
      <c r="E88383" s="300">
        <v>161779.9449</v>
      </c>
      <c r="F88383" s="300">
        <v>73.62143585985865</v>
      </c>
    </row>
    <row r="88384" spans="1:6">
      <c r="A88384" s="758" t="s">
        <v>324</v>
      </c>
      <c r="B88384" s="151" t="s">
        <v>7103</v>
      </c>
      <c r="C88384" s="300">
        <v>582620.80000000005</v>
      </c>
      <c r="D88384" s="300">
        <v>420840.85510000004</v>
      </c>
      <c r="E88384" s="300">
        <v>161779.9449</v>
      </c>
      <c r="F88384" s="300">
        <v>72.232377405681376</v>
      </c>
    </row>
    <row r="88385" spans="1:6">
      <c r="A88385" s="758" t="s">
        <v>325</v>
      </c>
      <c r="B88385" s="151" t="s">
        <v>7104</v>
      </c>
      <c r="C88385" s="300">
        <v>405611.2</v>
      </c>
      <c r="D88385" s="300">
        <v>292282.16587000003</v>
      </c>
      <c r="E88385" s="300">
        <v>113329.03412999999</v>
      </c>
      <c r="F88385" s="300">
        <v>72.059688161963976</v>
      </c>
    </row>
    <row r="88386" spans="1:6">
      <c r="A88386" s="758" t="s">
        <v>57</v>
      </c>
      <c r="B88386" s="151" t="s">
        <v>7105</v>
      </c>
      <c r="C88386" s="300">
        <v>169531.8</v>
      </c>
      <c r="D88386" s="300">
        <v>158167.17430000001</v>
      </c>
      <c r="E88386" s="300">
        <v>11364.625699999975</v>
      </c>
      <c r="F88386" s="300">
        <v>93.296463731288185</v>
      </c>
    </row>
    <row r="88387" spans="1:6">
      <c r="A88387" s="758" t="s">
        <v>58</v>
      </c>
      <c r="B88387" s="151" t="s">
        <v>7106</v>
      </c>
      <c r="C88387" s="300">
        <v>101719.2</v>
      </c>
      <c r="D88387" s="300">
        <v>27329.089459999999</v>
      </c>
      <c r="E88387" s="300">
        <v>74390.110539999994</v>
      </c>
      <c r="F88387" s="300">
        <v>26.867188750992931</v>
      </c>
    </row>
    <row r="88388" spans="1:6">
      <c r="A88388" s="758" t="s">
        <v>59</v>
      </c>
      <c r="B88388" s="151" t="s">
        <v>7107</v>
      </c>
      <c r="C88388" s="300">
        <v>64614</v>
      </c>
      <c r="D88388" s="300">
        <v>52575</v>
      </c>
      <c r="E88388" s="300">
        <v>12039</v>
      </c>
      <c r="F88388" s="300">
        <v>81.367815024607665</v>
      </c>
    </row>
    <row r="88389" spans="1:6">
      <c r="A88389" s="758" t="s">
        <v>60</v>
      </c>
      <c r="B88389" s="151" t="s">
        <v>7108</v>
      </c>
      <c r="C88389" s="300">
        <v>69746.2</v>
      </c>
      <c r="D88389" s="300">
        <v>54210.902110000003</v>
      </c>
      <c r="E88389" s="300">
        <v>15535.297889999994</v>
      </c>
      <c r="F88389" s="300">
        <v>77.725957987675315</v>
      </c>
    </row>
    <row r="88390" spans="1:6">
      <c r="A88390" s="758" t="s">
        <v>326</v>
      </c>
      <c r="B88390" s="151" t="s">
        <v>7110</v>
      </c>
      <c r="C88390" s="300">
        <v>50701.5</v>
      </c>
      <c r="D88390" s="300">
        <v>32794.606030000003</v>
      </c>
      <c r="E88390" s="300">
        <v>17906.893969999997</v>
      </c>
      <c r="F88390" s="300">
        <v>64.681727424237948</v>
      </c>
    </row>
    <row r="88391" spans="1:6">
      <c r="A88391" s="758" t="s">
        <v>62</v>
      </c>
      <c r="B88391" s="151" t="s">
        <v>7111</v>
      </c>
      <c r="C88391" s="300">
        <v>34477</v>
      </c>
      <c r="D88391" s="300">
        <v>22366.23272</v>
      </c>
      <c r="E88391" s="300">
        <v>12110.76728</v>
      </c>
      <c r="F88391" s="300">
        <v>64.872908663746841</v>
      </c>
    </row>
    <row r="88392" spans="1:6">
      <c r="A88392" s="758" t="s">
        <v>63</v>
      </c>
      <c r="B88392" s="151" t="s">
        <v>7112</v>
      </c>
      <c r="C88392" s="300">
        <v>4056.1</v>
      </c>
      <c r="D88392" s="300">
        <v>2631.3215</v>
      </c>
      <c r="E88392" s="300">
        <v>1424.7784999999999</v>
      </c>
      <c r="F88392" s="300">
        <v>64.873190996277216</v>
      </c>
    </row>
    <row r="88393" spans="1:6">
      <c r="A88393" s="758" t="s">
        <v>64</v>
      </c>
      <c r="B88393" s="151" t="s">
        <v>7113</v>
      </c>
      <c r="C88393" s="300">
        <v>2028.1</v>
      </c>
      <c r="D88393" s="300">
        <v>1315.66057</v>
      </c>
      <c r="E88393" s="300">
        <v>712.4394299999999</v>
      </c>
      <c r="F88393" s="300">
        <v>64.87158276219121</v>
      </c>
    </row>
    <row r="88394" spans="1:6">
      <c r="A88394" s="758" t="s">
        <v>65</v>
      </c>
      <c r="B88394" s="151" t="s">
        <v>7114</v>
      </c>
      <c r="C88394" s="300">
        <v>2028.1</v>
      </c>
      <c r="D88394" s="300">
        <v>1296.2782500000001</v>
      </c>
      <c r="E88394" s="300">
        <v>731.82174999999984</v>
      </c>
      <c r="F88394" s="300">
        <v>63.915894186677193</v>
      </c>
    </row>
    <row r="88395" spans="1:6">
      <c r="A88395" s="758" t="s">
        <v>66</v>
      </c>
      <c r="B88395" s="151" t="s">
        <v>7115</v>
      </c>
      <c r="C88395" s="300">
        <v>8112.2</v>
      </c>
      <c r="D88395" s="300">
        <v>5185.1129900000005</v>
      </c>
      <c r="E88395" s="300">
        <v>2927.0870099999993</v>
      </c>
      <c r="F88395" s="300">
        <v>63.917469860210552</v>
      </c>
    </row>
    <row r="88396" spans="1:6">
      <c r="A88396" s="758" t="s">
        <v>328</v>
      </c>
      <c r="B88396" s="151" t="s">
        <v>7121</v>
      </c>
      <c r="C88396" s="300">
        <v>46808.1</v>
      </c>
      <c r="D88396" s="300">
        <v>34287.54</v>
      </c>
      <c r="E88396" s="300">
        <v>12520.559999999998</v>
      </c>
      <c r="F88396" s="300">
        <v>73.251296250008011</v>
      </c>
    </row>
    <row r="88397" spans="1:6">
      <c r="A88397" s="758" t="s">
        <v>71</v>
      </c>
      <c r="B88397" s="151" t="s">
        <v>7122</v>
      </c>
      <c r="C88397" s="300">
        <v>28028.1</v>
      </c>
      <c r="D88397" s="300">
        <v>25399.14</v>
      </c>
      <c r="E88397" s="300">
        <v>2628.9599999999991</v>
      </c>
      <c r="F88397" s="300">
        <v>90.620270371520022</v>
      </c>
    </row>
    <row r="88398" spans="1:6">
      <c r="A88398" s="758" t="s">
        <v>72</v>
      </c>
      <c r="B88398" s="151" t="s">
        <v>7123</v>
      </c>
      <c r="C88398" s="300">
        <v>5280</v>
      </c>
      <c r="D88398" s="300">
        <v>4760</v>
      </c>
      <c r="E88398" s="300">
        <v>520</v>
      </c>
      <c r="F88398" s="300">
        <v>90.151515151515156</v>
      </c>
    </row>
    <row r="88399" spans="1:6">
      <c r="A88399" s="758" t="s">
        <v>73</v>
      </c>
      <c r="B88399" s="151" t="s">
        <v>7124</v>
      </c>
      <c r="C88399" s="300">
        <v>5200</v>
      </c>
      <c r="D88399" s="300">
        <v>3327.4</v>
      </c>
      <c r="E88399" s="300">
        <v>1872.6</v>
      </c>
      <c r="F88399" s="300">
        <v>63.988461538461536</v>
      </c>
    </row>
    <row r="88400" spans="1:6">
      <c r="A88400" s="758" t="s">
        <v>74</v>
      </c>
      <c r="B88400" s="151" t="s">
        <v>7125</v>
      </c>
      <c r="C88400" s="300">
        <v>8300</v>
      </c>
      <c r="D88400" s="300">
        <v>801</v>
      </c>
      <c r="E88400" s="300">
        <v>7499</v>
      </c>
      <c r="F88400" s="300">
        <v>9.6506024096385552</v>
      </c>
    </row>
    <row r="88401" spans="1:6">
      <c r="A88401" s="758" t="s">
        <v>330</v>
      </c>
      <c r="B88401" s="151" t="s">
        <v>7131</v>
      </c>
      <c r="C88401" s="300">
        <v>31120</v>
      </c>
      <c r="D88401" s="300">
        <v>27564.63</v>
      </c>
      <c r="E88401" s="300">
        <v>3555.369999999999</v>
      </c>
      <c r="F88401" s="300">
        <v>88.575289203084836</v>
      </c>
    </row>
    <row r="88402" spans="1:6">
      <c r="A88402" s="758" t="s">
        <v>80</v>
      </c>
      <c r="B88402" s="151" t="s">
        <v>7132</v>
      </c>
      <c r="C88402" s="300">
        <v>15600</v>
      </c>
      <c r="D88402" s="300">
        <v>15001.03</v>
      </c>
      <c r="E88402" s="300">
        <v>598.96999999999935</v>
      </c>
      <c r="F88402" s="300">
        <v>96.160448717948725</v>
      </c>
    </row>
    <row r="88403" spans="1:6">
      <c r="A88403" s="758" t="s">
        <v>81</v>
      </c>
      <c r="B88403" s="151" t="s">
        <v>7133</v>
      </c>
      <c r="C88403" s="300">
        <v>9520</v>
      </c>
      <c r="D88403" s="300">
        <v>7763.6</v>
      </c>
      <c r="E88403" s="300">
        <v>1756.3999999999996</v>
      </c>
      <c r="F88403" s="300">
        <v>81.550420168067234</v>
      </c>
    </row>
    <row r="88404" spans="1:6">
      <c r="A88404" s="758" t="s">
        <v>83</v>
      </c>
      <c r="B88404" s="151" t="s">
        <v>7135</v>
      </c>
      <c r="C88404" s="300">
        <v>6000</v>
      </c>
      <c r="D88404" s="300">
        <v>4800</v>
      </c>
      <c r="E88404" s="300">
        <v>1200</v>
      </c>
      <c r="F88404" s="300">
        <v>80</v>
      </c>
    </row>
    <row r="88405" spans="1:6">
      <c r="A88405" s="758" t="s">
        <v>331</v>
      </c>
      <c r="B88405" s="151" t="s">
        <v>7136</v>
      </c>
      <c r="C88405" s="300">
        <v>13580</v>
      </c>
      <c r="D88405" s="300">
        <v>12069.313199999999</v>
      </c>
      <c r="E88405" s="300">
        <v>1510.6868000000013</v>
      </c>
      <c r="F88405" s="300">
        <v>88.875649484536069</v>
      </c>
    </row>
    <row r="88406" spans="1:6">
      <c r="A88406" s="758" t="s">
        <v>84</v>
      </c>
      <c r="B88406" s="151" t="s">
        <v>7200</v>
      </c>
      <c r="C88406" s="300">
        <v>13580</v>
      </c>
      <c r="D88406" s="300">
        <v>12069.313199999999</v>
      </c>
      <c r="E88406" s="300">
        <v>1510.6868000000013</v>
      </c>
      <c r="F88406" s="300">
        <v>88.875649484536069</v>
      </c>
    </row>
    <row r="88407" spans="1:6">
      <c r="A88407" s="758" t="s">
        <v>332</v>
      </c>
      <c r="B88407" s="151" t="s">
        <v>7139</v>
      </c>
      <c r="C88407" s="300">
        <v>20000</v>
      </c>
      <c r="D88407" s="300">
        <v>13913</v>
      </c>
      <c r="E88407" s="300">
        <v>6087</v>
      </c>
      <c r="F88407" s="300">
        <v>69.564999999999998</v>
      </c>
    </row>
    <row r="88408" spans="1:6">
      <c r="A88408" s="758" t="s">
        <v>87</v>
      </c>
      <c r="B88408" s="151" t="s">
        <v>7140</v>
      </c>
      <c r="C88408" s="300">
        <v>15000</v>
      </c>
      <c r="D88408" s="300">
        <v>12100</v>
      </c>
      <c r="E88408" s="300">
        <v>2900</v>
      </c>
      <c r="F88408" s="300">
        <v>80.666666666666657</v>
      </c>
    </row>
    <row r="88409" spans="1:6">
      <c r="A88409" s="758" t="s">
        <v>92</v>
      </c>
      <c r="B88409" s="151" t="s">
        <v>7145</v>
      </c>
      <c r="C88409" s="300">
        <v>5000</v>
      </c>
      <c r="D88409" s="300">
        <v>1813</v>
      </c>
      <c r="E88409" s="300">
        <v>3187</v>
      </c>
      <c r="F88409" s="300">
        <v>36.26</v>
      </c>
    </row>
    <row r="88410" spans="1:6">
      <c r="A88410" s="758" t="s">
        <v>334</v>
      </c>
      <c r="B88410" s="151" t="s">
        <v>335</v>
      </c>
      <c r="C88410" s="300">
        <v>14800</v>
      </c>
      <c r="D88410" s="300">
        <v>7929.6</v>
      </c>
      <c r="E88410" s="300">
        <v>6870.4</v>
      </c>
      <c r="F88410" s="300">
        <v>53.578378378378375</v>
      </c>
    </row>
    <row r="88411" spans="1:6">
      <c r="A88411" s="758" t="s">
        <v>96</v>
      </c>
      <c r="B88411" s="151" t="s">
        <v>7147</v>
      </c>
      <c r="C88411" s="300">
        <v>14800</v>
      </c>
      <c r="D88411" s="300">
        <v>7929.6</v>
      </c>
      <c r="E88411" s="300">
        <v>6870.4</v>
      </c>
      <c r="F88411" s="300">
        <v>53.578378378378375</v>
      </c>
    </row>
    <row r="88412" spans="1:6">
      <c r="A88412" s="758" t="s">
        <v>346</v>
      </c>
      <c r="B88412" s="151" t="s">
        <v>7154</v>
      </c>
      <c r="C88412" s="300">
        <v>30680</v>
      </c>
      <c r="D88412" s="300">
        <v>30680</v>
      </c>
      <c r="E88412" s="300">
        <v>0</v>
      </c>
      <c r="F88412" s="300">
        <v>100</v>
      </c>
    </row>
    <row r="88413" spans="1:6">
      <c r="A88413" s="758" t="s">
        <v>348</v>
      </c>
      <c r="B88413" s="151" t="s">
        <v>7157</v>
      </c>
      <c r="C88413" s="300">
        <v>30680</v>
      </c>
      <c r="D88413" s="300">
        <v>30680</v>
      </c>
      <c r="E88413" s="300">
        <v>0</v>
      </c>
      <c r="F88413" s="300">
        <v>100</v>
      </c>
    </row>
    <row r="88414" spans="1:6">
      <c r="A88414" s="758" t="s">
        <v>114</v>
      </c>
      <c r="B88414" s="151" t="s">
        <v>7162</v>
      </c>
      <c r="C88414" s="300">
        <v>30680</v>
      </c>
      <c r="D88414" s="300">
        <v>30680</v>
      </c>
      <c r="E88414" s="300"/>
      <c r="F88414" s="300"/>
    </row>
    <row r="88415" spans="1:6">
      <c r="A88415" s="758" t="s">
        <v>600</v>
      </c>
      <c r="B88415" s="151" t="s">
        <v>7170</v>
      </c>
      <c r="C88415" s="300">
        <v>613300.80000000005</v>
      </c>
      <c r="D88415" s="300">
        <v>451520.85510000004</v>
      </c>
      <c r="E88415" s="300">
        <v>161779.9449</v>
      </c>
      <c r="F88415" s="300">
        <v>73.62143585985865</v>
      </c>
    </row>
    <row r="88416" spans="1:6">
      <c r="A88416" s="758" t="s">
        <v>6095</v>
      </c>
      <c r="B88416" s="151" t="s">
        <v>7171</v>
      </c>
      <c r="C88416" s="300">
        <v>0</v>
      </c>
      <c r="D88416" s="300">
        <v>0</v>
      </c>
      <c r="E88416" s="300">
        <v>0</v>
      </c>
      <c r="F88416" s="300">
        <v>0</v>
      </c>
    </row>
    <row r="88417" spans="1:6">
      <c r="A88417" s="758" t="s">
        <v>6096</v>
      </c>
      <c r="B88417" s="151" t="s">
        <v>7172</v>
      </c>
      <c r="C88417" s="300">
        <v>0</v>
      </c>
      <c r="D88417" s="300">
        <v>0</v>
      </c>
      <c r="E88417" s="300">
        <v>0</v>
      </c>
      <c r="F88417" s="300">
        <v>0</v>
      </c>
    </row>
    <row r="88418" spans="1:6">
      <c r="A88418" s="758" t="s">
        <v>6099</v>
      </c>
      <c r="B88418" s="151" t="s">
        <v>7173</v>
      </c>
      <c r="C88418" s="300">
        <v>606300.80000000005</v>
      </c>
      <c r="D88418" s="300">
        <v>433768.85510000004</v>
      </c>
      <c r="E88418" s="300">
        <v>172531.9449</v>
      </c>
      <c r="F88418" s="300">
        <v>71.543506968818122</v>
      </c>
    </row>
    <row r="88419" spans="1:6">
      <c r="A88419" s="758" t="s">
        <v>6100</v>
      </c>
      <c r="B88419" s="151" t="s">
        <v>7174</v>
      </c>
      <c r="C88419" s="300">
        <v>606300.80000000005</v>
      </c>
      <c r="D88419" s="300">
        <v>433768.85510000004</v>
      </c>
      <c r="E88419" s="300">
        <v>172531.9449</v>
      </c>
      <c r="F88419" s="300">
        <v>71.543506968818122</v>
      </c>
    </row>
    <row r="88420" spans="1:6">
      <c r="A88420" s="758" t="s">
        <v>6105</v>
      </c>
      <c r="B88420" s="151" t="s">
        <v>7176</v>
      </c>
      <c r="C88420" s="300">
        <v>7000</v>
      </c>
      <c r="D88420" s="300">
        <v>17752</v>
      </c>
      <c r="E88420" s="300">
        <v>-10752</v>
      </c>
      <c r="F88420" s="300">
        <v>253.6</v>
      </c>
    </row>
    <row r="88421" spans="1:6">
      <c r="A88421" s="758" t="s">
        <v>352</v>
      </c>
      <c r="B88421" s="151" t="s">
        <v>7177</v>
      </c>
      <c r="C88421" s="300">
        <v>7000</v>
      </c>
      <c r="D88421" s="300">
        <v>17752</v>
      </c>
      <c r="E88421" s="300">
        <v>-10752</v>
      </c>
      <c r="F88421" s="300">
        <v>253.6</v>
      </c>
    </row>
    <row r="88422" spans="1:6">
      <c r="A88422" s="758" t="s">
        <v>356</v>
      </c>
      <c r="B88422" s="151" t="s">
        <v>7182</v>
      </c>
      <c r="C88422" s="1">
        <v>19</v>
      </c>
      <c r="D88422" s="1">
        <v>17</v>
      </c>
      <c r="E88422" s="1">
        <v>2</v>
      </c>
      <c r="F88422" s="1">
        <v>89.473684210526315</v>
      </c>
    </row>
    <row r="88423" spans="1:6">
      <c r="A88423" s="758" t="s">
        <v>357</v>
      </c>
      <c r="B88423" s="151" t="s">
        <v>7183</v>
      </c>
      <c r="C88423" s="1">
        <v>1</v>
      </c>
      <c r="D88423" s="1">
        <v>1</v>
      </c>
      <c r="E88423" s="1">
        <v>0</v>
      </c>
      <c r="F88423" s="1">
        <v>100</v>
      </c>
    </row>
    <row r="88424" spans="1:6">
      <c r="A88424" s="758" t="s">
        <v>358</v>
      </c>
      <c r="B88424" s="151" t="s">
        <v>7184</v>
      </c>
      <c r="C88424" s="1">
        <v>1</v>
      </c>
      <c r="D88424" s="1">
        <v>1</v>
      </c>
      <c r="E88424" s="1">
        <v>0</v>
      </c>
      <c r="F88424" s="1">
        <v>100</v>
      </c>
    </row>
    <row r="88425" spans="1:6">
      <c r="A88425" s="758" t="s">
        <v>360</v>
      </c>
      <c r="B88425" s="151" t="s">
        <v>7185</v>
      </c>
      <c r="C88425" s="1">
        <v>9</v>
      </c>
      <c r="D88425" s="1">
        <v>8</v>
      </c>
      <c r="E88425" s="1">
        <v>1</v>
      </c>
      <c r="F88425" s="1">
        <v>88.888888888888886</v>
      </c>
    </row>
    <row r="88426" spans="1:6">
      <c r="A88426" s="758" t="s">
        <v>361</v>
      </c>
      <c r="B88426" s="151" t="s">
        <v>7186</v>
      </c>
      <c r="C88426" s="1">
        <v>1</v>
      </c>
      <c r="D88426" s="1">
        <v>1</v>
      </c>
      <c r="E88426" s="1">
        <v>0</v>
      </c>
      <c r="F88426" s="1">
        <v>100</v>
      </c>
    </row>
    <row r="88427" spans="1:6">
      <c r="A88427" s="758" t="s">
        <v>362</v>
      </c>
      <c r="B88427" s="151" t="s">
        <v>7187</v>
      </c>
      <c r="C88427" s="1">
        <v>8</v>
      </c>
      <c r="D88427" s="1">
        <v>7</v>
      </c>
      <c r="E88427" s="1">
        <v>1</v>
      </c>
      <c r="F88427" s="1">
        <v>87.5</v>
      </c>
    </row>
    <row r="88428" spans="1:6">
      <c r="A88428" s="758" t="s">
        <v>372</v>
      </c>
      <c r="B88428" s="151" t="s">
        <v>7190</v>
      </c>
      <c r="C88428" s="1">
        <v>9</v>
      </c>
      <c r="D88428" s="1">
        <v>8</v>
      </c>
      <c r="E88428" s="1">
        <v>1</v>
      </c>
      <c r="F88428" s="1">
        <v>88.888888888888886</v>
      </c>
    </row>
    <row r="88429" spans="1:6">
      <c r="A88429" s="758" t="s">
        <v>373</v>
      </c>
      <c r="B88429" s="151" t="s">
        <v>7191</v>
      </c>
      <c r="C88429" s="1">
        <v>7</v>
      </c>
      <c r="D88429" s="1">
        <v>7</v>
      </c>
      <c r="E88429" s="1">
        <v>0</v>
      </c>
      <c r="F88429" s="1">
        <v>100</v>
      </c>
    </row>
    <row r="88430" spans="1:6">
      <c r="A88430" s="758" t="s">
        <v>381</v>
      </c>
      <c r="B88430" s="151" t="s">
        <v>7196</v>
      </c>
      <c r="C88430" s="1">
        <v>2</v>
      </c>
      <c r="D88430" s="1">
        <v>1</v>
      </c>
      <c r="E88430" s="1">
        <v>1</v>
      </c>
      <c r="F88430" s="1">
        <v>50</v>
      </c>
    </row>
    <row r="88431" spans="1:6">
      <c r="A88431" s="851"/>
      <c r="B88431" s="850" t="s">
        <v>8055</v>
      </c>
      <c r="C88431" s="820"/>
      <c r="D88431" s="820"/>
      <c r="E88431" s="820"/>
      <c r="F88431" s="820"/>
    </row>
    <row r="88432" spans="1:6">
      <c r="A88432" s="758" t="s">
        <v>599</v>
      </c>
      <c r="B88432" s="151" t="s">
        <v>7101</v>
      </c>
      <c r="C88432" s="300">
        <v>407700.6</v>
      </c>
      <c r="D88432" s="300">
        <v>0</v>
      </c>
      <c r="E88432" s="300">
        <v>407700.6</v>
      </c>
      <c r="F88432" s="300">
        <v>0</v>
      </c>
    </row>
    <row r="88433" spans="1:6">
      <c r="A88433" s="758" t="s">
        <v>323</v>
      </c>
      <c r="B88433" s="151" t="s">
        <v>7102</v>
      </c>
      <c r="C88433" s="300">
        <v>407700.6</v>
      </c>
      <c r="D88433" s="300">
        <v>0</v>
      </c>
      <c r="E88433" s="300">
        <v>407700.6</v>
      </c>
      <c r="F88433" s="300">
        <v>0</v>
      </c>
    </row>
    <row r="88434" spans="1:6">
      <c r="A88434" s="758" t="s">
        <v>324</v>
      </c>
      <c r="B88434" s="151" t="s">
        <v>7103</v>
      </c>
      <c r="C88434" s="300">
        <v>407700.6</v>
      </c>
      <c r="D88434" s="300">
        <v>0</v>
      </c>
      <c r="E88434" s="300">
        <v>407700.6</v>
      </c>
      <c r="F88434" s="300">
        <v>0</v>
      </c>
    </row>
    <row r="88435" spans="1:6">
      <c r="A88435" s="758" t="s">
        <v>327</v>
      </c>
      <c r="B88435" s="151" t="s">
        <v>7116</v>
      </c>
      <c r="C88435" s="300">
        <v>407700.6</v>
      </c>
      <c r="D88435" s="300">
        <v>0</v>
      </c>
      <c r="E88435" s="300">
        <v>407700.6</v>
      </c>
      <c r="F88435" s="300">
        <v>0</v>
      </c>
    </row>
    <row r="88436" spans="1:6">
      <c r="A88436" s="758" t="s">
        <v>67</v>
      </c>
      <c r="B88436" s="151" t="s">
        <v>7117</v>
      </c>
      <c r="C88436" s="300">
        <v>143174.20000000001</v>
      </c>
      <c r="D88436" s="300">
        <v>0</v>
      </c>
      <c r="E88436" s="300">
        <v>143174.20000000001</v>
      </c>
      <c r="F88436" s="300">
        <v>0</v>
      </c>
    </row>
    <row r="88437" spans="1:6">
      <c r="A88437" s="758" t="s">
        <v>68</v>
      </c>
      <c r="B88437" s="151" t="s">
        <v>7118</v>
      </c>
      <c r="C88437" s="300">
        <v>116907.2</v>
      </c>
      <c r="D88437" s="300">
        <v>0</v>
      </c>
      <c r="E88437" s="300">
        <v>116907.2</v>
      </c>
      <c r="F88437" s="300">
        <v>0</v>
      </c>
    </row>
    <row r="88438" spans="1:6">
      <c r="A88438" s="758" t="s">
        <v>69</v>
      </c>
      <c r="B88438" s="151" t="s">
        <v>7119</v>
      </c>
      <c r="C88438" s="300">
        <v>147619.20000000001</v>
      </c>
      <c r="D88438" s="300">
        <v>0</v>
      </c>
      <c r="E88438" s="300">
        <v>147619.20000000001</v>
      </c>
      <c r="F88438" s="300">
        <v>0</v>
      </c>
    </row>
    <row r="88439" spans="1:6">
      <c r="A88439" s="758" t="s">
        <v>600</v>
      </c>
      <c r="B88439" s="151" t="s">
        <v>7170</v>
      </c>
      <c r="C88439" s="300">
        <v>407700.6</v>
      </c>
      <c r="D88439" s="300">
        <v>0</v>
      </c>
      <c r="E88439" s="300">
        <v>407700.6</v>
      </c>
      <c r="F88439" s="300">
        <v>0</v>
      </c>
    </row>
    <row r="88440" spans="1:6">
      <c r="A88440" s="758" t="s">
        <v>6099</v>
      </c>
      <c r="B88440" s="151" t="s">
        <v>7173</v>
      </c>
      <c r="C88440" s="300">
        <v>407700.6</v>
      </c>
      <c r="D88440" s="300">
        <v>0</v>
      </c>
      <c r="E88440" s="300">
        <v>407700.6</v>
      </c>
      <c r="F88440" s="300">
        <v>0</v>
      </c>
    </row>
    <row r="88441" spans="1:6">
      <c r="A88441" s="758" t="s">
        <v>6100</v>
      </c>
      <c r="B88441" s="151" t="s">
        <v>7174</v>
      </c>
      <c r="C88441" s="300">
        <v>407700.6</v>
      </c>
      <c r="D88441" s="300">
        <v>0</v>
      </c>
      <c r="E88441" s="300">
        <v>407700.6</v>
      </c>
      <c r="F88441" s="300">
        <v>0</v>
      </c>
    </row>
    <row r="88442" spans="1:6">
      <c r="A88442" s="851"/>
      <c r="B88442" s="850" t="s">
        <v>5408</v>
      </c>
      <c r="C88442" s="820"/>
      <c r="D88442" s="820"/>
      <c r="E88442" s="820"/>
      <c r="F88442" s="820"/>
    </row>
    <row r="88443" spans="1:6">
      <c r="A88443" s="758" t="s">
        <v>599</v>
      </c>
      <c r="B88443" s="151" t="s">
        <v>7101</v>
      </c>
      <c r="C88443" s="300">
        <v>330694428.89999998</v>
      </c>
      <c r="D88443" s="300">
        <v>330694428.89999998</v>
      </c>
      <c r="E88443" s="300">
        <v>0</v>
      </c>
      <c r="F88443" s="300">
        <v>100</v>
      </c>
    </row>
    <row r="88444" spans="1:6">
      <c r="A88444" s="758" t="s">
        <v>323</v>
      </c>
      <c r="B88444" s="151" t="s">
        <v>7102</v>
      </c>
      <c r="C88444" s="300">
        <v>330694428.89999998</v>
      </c>
      <c r="D88444" s="300">
        <v>330694428.89999998</v>
      </c>
      <c r="E88444" s="300">
        <v>0</v>
      </c>
      <c r="F88444" s="300">
        <v>100</v>
      </c>
    </row>
    <row r="88445" spans="1:6">
      <c r="A88445" s="758" t="s">
        <v>346</v>
      </c>
      <c r="B88445" s="151" t="s">
        <v>7154</v>
      </c>
      <c r="C88445" s="300">
        <v>330694428.89999998</v>
      </c>
      <c r="D88445" s="300">
        <v>330694428.89999998</v>
      </c>
      <c r="E88445" s="300">
        <v>0</v>
      </c>
      <c r="F88445" s="300">
        <v>100</v>
      </c>
    </row>
    <row r="88446" spans="1:6">
      <c r="A88446" s="758" t="s">
        <v>347</v>
      </c>
      <c r="B88446" s="151" t="s">
        <v>7155</v>
      </c>
      <c r="C88446" s="300">
        <v>330694428.89999998</v>
      </c>
      <c r="D88446" s="300">
        <v>330694428.89999998</v>
      </c>
      <c r="E88446" s="300">
        <v>0</v>
      </c>
      <c r="F88446" s="300">
        <v>100</v>
      </c>
    </row>
    <row r="88447" spans="1:6">
      <c r="A88447" s="758" t="s">
        <v>105</v>
      </c>
      <c r="B88447" s="151" t="s">
        <v>7156</v>
      </c>
      <c r="C88447" s="300">
        <v>330694428.89999998</v>
      </c>
      <c r="D88447" s="300">
        <v>330694428.89999998</v>
      </c>
      <c r="E88447" s="300">
        <v>0</v>
      </c>
      <c r="F88447" s="300">
        <v>100</v>
      </c>
    </row>
    <row r="88448" spans="1:6">
      <c r="A88448" s="758" t="s">
        <v>600</v>
      </c>
      <c r="B88448" s="151" t="s">
        <v>7170</v>
      </c>
      <c r="C88448" s="300">
        <v>330694428.89999998</v>
      </c>
      <c r="D88448" s="300">
        <v>330694428.89999998</v>
      </c>
      <c r="E88448" s="300">
        <v>0</v>
      </c>
      <c r="F88448" s="300">
        <v>100</v>
      </c>
    </row>
    <row r="88449" spans="1:6">
      <c r="A88449" s="758" t="s">
        <v>6096</v>
      </c>
      <c r="B88449" s="151" t="s">
        <v>7172</v>
      </c>
      <c r="C88449" s="300">
        <v>0</v>
      </c>
      <c r="D88449" s="300">
        <v>0</v>
      </c>
      <c r="E88449" s="300">
        <v>0</v>
      </c>
      <c r="F88449" s="300">
        <v>0</v>
      </c>
    </row>
    <row r="88450" spans="1:6">
      <c r="A88450" s="758" t="s">
        <v>6099</v>
      </c>
      <c r="B88450" s="151" t="s">
        <v>7173</v>
      </c>
      <c r="C88450" s="300">
        <v>330694428.89999998</v>
      </c>
      <c r="D88450" s="300">
        <v>330694428.89999998</v>
      </c>
      <c r="E88450" s="300">
        <v>0</v>
      </c>
      <c r="F88450" s="300">
        <v>100</v>
      </c>
    </row>
    <row r="88451" spans="1:6">
      <c r="A88451" s="758" t="s">
        <v>6100</v>
      </c>
      <c r="B88451" s="151" t="s">
        <v>7174</v>
      </c>
      <c r="C88451" s="300">
        <v>330694428.89999998</v>
      </c>
      <c r="D88451" s="300">
        <v>330694428.89999998</v>
      </c>
      <c r="E88451" s="300">
        <v>0</v>
      </c>
      <c r="F88451" s="300">
        <v>100</v>
      </c>
    </row>
    <row r="88452" spans="1:6">
      <c r="A88452" s="851"/>
      <c r="B88452" s="850" t="s">
        <v>5409</v>
      </c>
      <c r="C88452" s="820"/>
      <c r="D88452" s="820"/>
      <c r="E88452" s="820"/>
      <c r="F88452" s="820"/>
    </row>
    <row r="88453" spans="1:6">
      <c r="A88453" s="758" t="s">
        <v>599</v>
      </c>
      <c r="B88453" s="151" t="s">
        <v>7101</v>
      </c>
      <c r="C88453" s="300">
        <v>5990741.9000000004</v>
      </c>
      <c r="D88453" s="300">
        <v>3445091.49</v>
      </c>
      <c r="E88453" s="300">
        <v>2545650.41</v>
      </c>
      <c r="F88453" s="300">
        <v>57.506925644718564</v>
      </c>
    </row>
    <row r="88454" spans="1:6">
      <c r="A88454" s="758" t="s">
        <v>349</v>
      </c>
      <c r="B88454" s="151" t="s">
        <v>7163</v>
      </c>
      <c r="C88454" s="300">
        <v>5990741.9000000004</v>
      </c>
      <c r="D88454" s="300">
        <v>3445091.49</v>
      </c>
      <c r="E88454" s="300">
        <v>2545650.41</v>
      </c>
      <c r="F88454" s="300">
        <v>57.506925644718564</v>
      </c>
    </row>
    <row r="88455" spans="1:6">
      <c r="A88455" s="758" t="s">
        <v>119</v>
      </c>
      <c r="B88455" s="151" t="s">
        <v>7167</v>
      </c>
      <c r="C88455" s="300">
        <v>5990741.9000000004</v>
      </c>
      <c r="D88455" s="300">
        <v>3445091.49</v>
      </c>
      <c r="E88455" s="300">
        <v>2545650.41</v>
      </c>
      <c r="F88455" s="300">
        <v>57.506925644718564</v>
      </c>
    </row>
    <row r="88456" spans="1:6">
      <c r="A88456" s="758" t="s">
        <v>600</v>
      </c>
      <c r="B88456" s="151" t="s">
        <v>7170</v>
      </c>
      <c r="C88456" s="300">
        <v>5990741.9000000004</v>
      </c>
      <c r="D88456" s="300">
        <v>3100618.6869999999</v>
      </c>
      <c r="E88456" s="300">
        <v>2890123.2130000005</v>
      </c>
      <c r="F88456" s="300">
        <v>51.756839783065935</v>
      </c>
    </row>
    <row r="88457" spans="1:6">
      <c r="A88457" s="758" t="s">
        <v>6095</v>
      </c>
      <c r="B88457" s="151" t="s">
        <v>7171</v>
      </c>
      <c r="C88457" s="300">
        <v>3237726.7</v>
      </c>
      <c r="D88457" s="300">
        <v>3100618.6869999999</v>
      </c>
      <c r="E88457" s="300">
        <v>137108.01300000027</v>
      </c>
      <c r="F88457" s="300">
        <v>95.765299986561544</v>
      </c>
    </row>
    <row r="88458" spans="1:6">
      <c r="A88458" s="758" t="s">
        <v>6098</v>
      </c>
      <c r="B88458" s="151" t="s">
        <v>7201</v>
      </c>
      <c r="C88458" s="300">
        <v>3237726.7</v>
      </c>
      <c r="D88458" s="300">
        <v>3100618.6869999999</v>
      </c>
      <c r="E88458" s="300">
        <v>137108.01300000027</v>
      </c>
      <c r="F88458" s="300">
        <v>95.765299986561544</v>
      </c>
    </row>
    <row r="88459" spans="1:6">
      <c r="A88459" s="758" t="s">
        <v>6101</v>
      </c>
      <c r="B88459" s="151" t="s">
        <v>7175</v>
      </c>
      <c r="C88459" s="300">
        <v>0</v>
      </c>
      <c r="D88459" s="300">
        <v>0</v>
      </c>
      <c r="E88459" s="300">
        <v>0</v>
      </c>
      <c r="F88459" s="300">
        <v>0</v>
      </c>
    </row>
    <row r="88460" spans="1:6">
      <c r="A88460" s="758" t="s">
        <v>6105</v>
      </c>
      <c r="B88460" s="151" t="s">
        <v>7176</v>
      </c>
      <c r="C88460" s="300">
        <v>2753015.2</v>
      </c>
      <c r="D88460" s="300">
        <v>0</v>
      </c>
      <c r="E88460" s="300">
        <v>2753015.2</v>
      </c>
      <c r="F88460" s="300">
        <v>0</v>
      </c>
    </row>
    <row r="88461" spans="1:6">
      <c r="A88461" s="758" t="s">
        <v>6107</v>
      </c>
      <c r="B88461" s="151" t="s">
        <v>7179</v>
      </c>
      <c r="C88461" s="300">
        <v>2753015.2</v>
      </c>
      <c r="D88461" s="300">
        <v>0</v>
      </c>
      <c r="E88461" s="300">
        <v>2753015.2</v>
      </c>
      <c r="F88461" s="300">
        <v>0</v>
      </c>
    </row>
    <row r="88462" spans="1:6">
      <c r="A88462" s="758" t="s">
        <v>354</v>
      </c>
      <c r="B88462" s="151" t="s">
        <v>7180</v>
      </c>
      <c r="C88462" s="300">
        <v>0</v>
      </c>
      <c r="D88462" s="300">
        <v>2753024.7749999999</v>
      </c>
      <c r="E88462" s="300">
        <v>-2753024.7749999999</v>
      </c>
      <c r="F88462" s="300">
        <v>0</v>
      </c>
    </row>
    <row r="88463" spans="1:6">
      <c r="A88463" s="758" t="s">
        <v>355</v>
      </c>
      <c r="B88463" s="151" t="s">
        <v>7181</v>
      </c>
      <c r="C88463" s="300">
        <v>0</v>
      </c>
      <c r="D88463" s="300">
        <v>2408551.9720000001</v>
      </c>
      <c r="E88463" s="300">
        <v>-2408551.9720000001</v>
      </c>
      <c r="F88463" s="300">
        <v>0</v>
      </c>
    </row>
    <row r="88464" spans="1:6">
      <c r="A88464" s="851"/>
      <c r="B88464" s="850" t="s">
        <v>5410</v>
      </c>
      <c r="C88464" s="820"/>
      <c r="D88464" s="820"/>
      <c r="E88464" s="820"/>
      <c r="F88464" s="820"/>
    </row>
    <row r="88465" spans="1:6">
      <c r="A88465" s="758" t="s">
        <v>599</v>
      </c>
      <c r="B88465" s="151" t="s">
        <v>7101</v>
      </c>
      <c r="C88465" s="300">
        <v>99310725.400000006</v>
      </c>
      <c r="D88465" s="300">
        <v>75775327.628289998</v>
      </c>
      <c r="E88465" s="300">
        <v>23535397.771710008</v>
      </c>
      <c r="F88465" s="300">
        <v>76.301252783206436</v>
      </c>
    </row>
    <row r="88466" spans="1:6">
      <c r="A88466" s="758" t="s">
        <v>349</v>
      </c>
      <c r="B88466" s="151" t="s">
        <v>7163</v>
      </c>
      <c r="C88466" s="300">
        <v>99310725.400000006</v>
      </c>
      <c r="D88466" s="300">
        <v>75775327.628289998</v>
      </c>
      <c r="E88466" s="300">
        <v>23535397.771710008</v>
      </c>
      <c r="F88466" s="300">
        <v>76.301252783206436</v>
      </c>
    </row>
    <row r="88467" spans="1:6">
      <c r="A88467" s="758" t="s">
        <v>116</v>
      </c>
      <c r="B88467" s="151" t="s">
        <v>7164</v>
      </c>
      <c r="C88467" s="300">
        <v>34315666</v>
      </c>
      <c r="D88467" s="300">
        <v>30433152.313900001</v>
      </c>
      <c r="E88467" s="300">
        <v>3882513.6860999987</v>
      </c>
      <c r="F88467" s="300">
        <v>88.685885664873894</v>
      </c>
    </row>
    <row r="88468" spans="1:6">
      <c r="A88468" s="758" t="s">
        <v>118</v>
      </c>
      <c r="B88468" s="151" t="s">
        <v>7166</v>
      </c>
      <c r="C88468" s="300">
        <v>15574230.9</v>
      </c>
      <c r="D88468" s="300">
        <v>13002032.1065</v>
      </c>
      <c r="E88468" s="300">
        <v>2572198.7935000006</v>
      </c>
      <c r="F88468" s="300">
        <v>83.484264423612714</v>
      </c>
    </row>
    <row r="88469" spans="1:6">
      <c r="A88469" s="758" t="s">
        <v>119</v>
      </c>
      <c r="B88469" s="151" t="s">
        <v>7167</v>
      </c>
      <c r="C88469" s="300">
        <v>49420828.5</v>
      </c>
      <c r="D88469" s="300">
        <v>32340143.20789</v>
      </c>
      <c r="E88469" s="300">
        <v>17080685.29211</v>
      </c>
      <c r="F88469" s="300">
        <v>65.438286223570699</v>
      </c>
    </row>
    <row r="88470" spans="1:6">
      <c r="A88470" s="758" t="s">
        <v>600</v>
      </c>
      <c r="B88470" s="151" t="s">
        <v>7170</v>
      </c>
      <c r="C88470" s="300">
        <v>99310725.400000006</v>
      </c>
      <c r="D88470" s="300">
        <v>75775327.628289998</v>
      </c>
      <c r="E88470" s="300">
        <v>23535397.771710008</v>
      </c>
      <c r="F88470" s="300">
        <v>76.301252783206436</v>
      </c>
    </row>
    <row r="88471" spans="1:6">
      <c r="A88471" s="758" t="s">
        <v>6095</v>
      </c>
      <c r="B88471" s="151" t="s">
        <v>7171</v>
      </c>
      <c r="C88471" s="300">
        <v>0</v>
      </c>
      <c r="D88471" s="300">
        <v>0</v>
      </c>
      <c r="E88471" s="300">
        <v>0</v>
      </c>
      <c r="F88471" s="300">
        <v>0</v>
      </c>
    </row>
    <row r="88472" spans="1:6">
      <c r="A88472" s="758" t="s">
        <v>6096</v>
      </c>
      <c r="B88472" s="151" t="s">
        <v>7172</v>
      </c>
      <c r="C88472" s="300">
        <v>0</v>
      </c>
      <c r="D88472" s="300">
        <v>0</v>
      </c>
      <c r="E88472" s="300">
        <v>0</v>
      </c>
      <c r="F88472" s="300">
        <v>0</v>
      </c>
    </row>
    <row r="88473" spans="1:6">
      <c r="A88473" s="758" t="s">
        <v>6099</v>
      </c>
      <c r="B88473" s="151" t="s">
        <v>7173</v>
      </c>
      <c r="C88473" s="300">
        <v>76019603.200000003</v>
      </c>
      <c r="D88473" s="300">
        <v>75775327.628289998</v>
      </c>
      <c r="E88473" s="300">
        <v>244275.5717100054</v>
      </c>
      <c r="F88473" s="300">
        <v>99.678667657515476</v>
      </c>
    </row>
    <row r="88474" spans="1:6">
      <c r="A88474" s="758" t="s">
        <v>6100</v>
      </c>
      <c r="B88474" s="151" t="s">
        <v>7174</v>
      </c>
      <c r="C88474" s="300">
        <v>76019603.200000003</v>
      </c>
      <c r="D88474" s="300">
        <v>75775327.628289998</v>
      </c>
      <c r="E88474" s="300">
        <v>244275.5717100054</v>
      </c>
      <c r="F88474" s="300">
        <v>99.678667657515476</v>
      </c>
    </row>
    <row r="88475" spans="1:6">
      <c r="A88475" s="758" t="s">
        <v>6105</v>
      </c>
      <c r="B88475" s="151" t="s">
        <v>7176</v>
      </c>
      <c r="C88475" s="300">
        <v>23291122.199999999</v>
      </c>
      <c r="D88475" s="300">
        <v>0</v>
      </c>
      <c r="E88475" s="300">
        <v>23291122.199999999</v>
      </c>
      <c r="F88475" s="300">
        <v>0</v>
      </c>
    </row>
    <row r="88476" spans="1:6">
      <c r="A88476" s="758" t="s">
        <v>6107</v>
      </c>
      <c r="B88476" s="151" t="s">
        <v>7179</v>
      </c>
      <c r="C88476" s="300">
        <v>23291122.199999999</v>
      </c>
      <c r="D88476" s="300">
        <v>0</v>
      </c>
      <c r="E88476" s="300">
        <v>23291122.199999999</v>
      </c>
      <c r="F88476" s="300">
        <v>0</v>
      </c>
    </row>
    <row r="88477" spans="1:6">
      <c r="A88477" s="851"/>
      <c r="B88477" s="850" t="s">
        <v>11452</v>
      </c>
      <c r="C88477" s="820"/>
      <c r="D88477" s="820"/>
      <c r="E88477" s="820"/>
      <c r="F88477" s="820"/>
    </row>
    <row r="88478" spans="1:6">
      <c r="A88478" s="758" t="s">
        <v>599</v>
      </c>
      <c r="B88478" s="151" t="s">
        <v>7101</v>
      </c>
      <c r="C88478" s="300">
        <v>35200</v>
      </c>
      <c r="D88478" s="300">
        <v>10315.031570000001</v>
      </c>
      <c r="E88478" s="300"/>
      <c r="F88478" s="300"/>
    </row>
    <row r="88479" spans="1:6">
      <c r="A88479" s="758" t="s">
        <v>323</v>
      </c>
      <c r="B88479" s="151" t="s">
        <v>7102</v>
      </c>
      <c r="C88479" s="300">
        <v>35200</v>
      </c>
      <c r="D88479" s="300">
        <v>10315.031570000001</v>
      </c>
      <c r="E88479" s="300">
        <v>24884.968430000001</v>
      </c>
      <c r="F88479" s="300">
        <v>29.304066960227278</v>
      </c>
    </row>
    <row r="88480" spans="1:6">
      <c r="A88480" s="758" t="s">
        <v>324</v>
      </c>
      <c r="B88480" s="151" t="s">
        <v>7103</v>
      </c>
      <c r="C88480" s="300">
        <v>35200</v>
      </c>
      <c r="D88480" s="300">
        <v>10315.031570000001</v>
      </c>
      <c r="E88480" s="300">
        <v>24884.968430000001</v>
      </c>
      <c r="F88480" s="300">
        <v>29.304066960227278</v>
      </c>
    </row>
    <row r="88481" spans="1:6">
      <c r="A88481" s="758" t="s">
        <v>327</v>
      </c>
      <c r="B88481" s="151" t="s">
        <v>7116</v>
      </c>
      <c r="C88481" s="300">
        <v>35200</v>
      </c>
      <c r="D88481" s="300">
        <v>10315.031570000001</v>
      </c>
      <c r="E88481" s="300">
        <v>24884.968430000001</v>
      </c>
      <c r="F88481" s="300">
        <v>29.304066960227278</v>
      </c>
    </row>
    <row r="88482" spans="1:6">
      <c r="A88482" s="758" t="s">
        <v>67</v>
      </c>
      <c r="B88482" s="151" t="s">
        <v>7117</v>
      </c>
      <c r="C88482" s="300">
        <v>8400</v>
      </c>
      <c r="D88482" s="300">
        <v>6562.6712900000002</v>
      </c>
      <c r="E88482" s="300">
        <v>1837.3287099999998</v>
      </c>
      <c r="F88482" s="300">
        <v>78.127039166666663</v>
      </c>
    </row>
    <row r="88483" spans="1:6">
      <c r="A88483" s="758" t="s">
        <v>68</v>
      </c>
      <c r="B88483" s="151" t="s">
        <v>7118</v>
      </c>
      <c r="C88483" s="300">
        <v>16000</v>
      </c>
      <c r="D88483" s="300">
        <v>2818.1155699999999</v>
      </c>
      <c r="E88483" s="300">
        <v>13181.88443</v>
      </c>
      <c r="F88483" s="300">
        <v>17.6132223125</v>
      </c>
    </row>
    <row r="88484" spans="1:6">
      <c r="A88484" s="758" t="s">
        <v>69</v>
      </c>
      <c r="B88484" s="151" t="s">
        <v>7119</v>
      </c>
      <c r="C88484" s="300">
        <v>10800</v>
      </c>
      <c r="D88484" s="300">
        <v>934.24470999999994</v>
      </c>
      <c r="E88484" s="300">
        <v>9865.755290000001</v>
      </c>
      <c r="F88484" s="300">
        <v>8.6504139814814813</v>
      </c>
    </row>
    <row r="88485" spans="1:6">
      <c r="A88485" s="758" t="s">
        <v>600</v>
      </c>
      <c r="B88485" s="151" t="s">
        <v>7170</v>
      </c>
      <c r="C88485" s="300">
        <v>35200</v>
      </c>
      <c r="D88485" s="300">
        <v>10315.031570000001</v>
      </c>
      <c r="E88485" s="300">
        <v>24884.968430000001</v>
      </c>
      <c r="F88485" s="300">
        <v>29.304066960227278</v>
      </c>
    </row>
    <row r="88486" spans="1:6">
      <c r="A88486" s="758" t="s">
        <v>6099</v>
      </c>
      <c r="B88486" s="151" t="s">
        <v>7173</v>
      </c>
      <c r="C88486" s="300">
        <v>35200</v>
      </c>
      <c r="D88486" s="300">
        <v>10315.031570000001</v>
      </c>
      <c r="E88486" s="300">
        <v>24884.968430000001</v>
      </c>
      <c r="F88486" s="300">
        <v>29.304066960227278</v>
      </c>
    </row>
    <row r="88487" spans="1:6">
      <c r="A88487" s="758" t="s">
        <v>6100</v>
      </c>
      <c r="B88487" s="151" t="s">
        <v>7174</v>
      </c>
      <c r="C88487" s="300">
        <v>35200</v>
      </c>
      <c r="D88487" s="300">
        <v>10315.031570000001</v>
      </c>
      <c r="E88487" s="300">
        <v>24884.968430000001</v>
      </c>
      <c r="F88487" s="300">
        <v>29.304066960227278</v>
      </c>
    </row>
    <row r="88488" spans="1:6">
      <c r="A88488" s="851"/>
      <c r="B88488" s="850" t="s">
        <v>11453</v>
      </c>
      <c r="C88488" s="820"/>
      <c r="D88488" s="820"/>
      <c r="E88488" s="820"/>
      <c r="F88488" s="820"/>
    </row>
    <row r="88489" spans="1:6">
      <c r="A88489" s="758" t="s">
        <v>599</v>
      </c>
      <c r="B88489" s="151" t="s">
        <v>7101</v>
      </c>
      <c r="C88489" s="300">
        <v>44814.8</v>
      </c>
      <c r="D88489" s="300">
        <v>19464.247030000002</v>
      </c>
      <c r="E88489" s="300">
        <v>25350.552970000001</v>
      </c>
      <c r="F88489" s="300">
        <v>43.432631697564197</v>
      </c>
    </row>
    <row r="88490" spans="1:6">
      <c r="A88490" s="758" t="s">
        <v>323</v>
      </c>
      <c r="B88490" s="151" t="s">
        <v>7102</v>
      </c>
      <c r="C88490" s="300">
        <v>44814.8</v>
      </c>
      <c r="D88490" s="300">
        <v>19464.247030000002</v>
      </c>
      <c r="E88490" s="300">
        <v>25350.552970000001</v>
      </c>
      <c r="F88490" s="300">
        <v>43.432631697564197</v>
      </c>
    </row>
    <row r="88491" spans="1:6">
      <c r="A88491" s="758" t="s">
        <v>324</v>
      </c>
      <c r="B88491" s="151" t="s">
        <v>7103</v>
      </c>
      <c r="C88491" s="300">
        <v>44814.8</v>
      </c>
      <c r="D88491" s="300">
        <v>19464.247030000002</v>
      </c>
      <c r="E88491" s="300">
        <v>25350.552970000001</v>
      </c>
      <c r="F88491" s="300">
        <v>43.432631697564197</v>
      </c>
    </row>
    <row r="88492" spans="1:6">
      <c r="A88492" s="758" t="s">
        <v>327</v>
      </c>
      <c r="B88492" s="151" t="s">
        <v>7116</v>
      </c>
      <c r="C88492" s="300">
        <v>44814.8</v>
      </c>
      <c r="D88492" s="300">
        <v>19464.247030000002</v>
      </c>
      <c r="E88492" s="300">
        <v>25350.552970000001</v>
      </c>
      <c r="F88492" s="300">
        <v>43.432631697564197</v>
      </c>
    </row>
    <row r="88493" spans="1:6">
      <c r="A88493" s="758" t="s">
        <v>67</v>
      </c>
      <c r="B88493" s="151" t="s">
        <v>7117</v>
      </c>
      <c r="C88493" s="300">
        <v>11777</v>
      </c>
      <c r="D88493" s="300">
        <v>11862.726859999999</v>
      </c>
      <c r="E88493" s="300">
        <v>-85.726859999998851</v>
      </c>
      <c r="F88493" s="300">
        <v>100.7279176360703</v>
      </c>
    </row>
    <row r="88494" spans="1:6">
      <c r="A88494" s="758" t="s">
        <v>68</v>
      </c>
      <c r="B88494" s="151" t="s">
        <v>7118</v>
      </c>
      <c r="C88494" s="300">
        <v>18897.599999999999</v>
      </c>
      <c r="D88494" s="300">
        <v>4020.3920499999999</v>
      </c>
      <c r="E88494" s="300">
        <v>14877.207949999998</v>
      </c>
      <c r="F88494" s="300">
        <v>21.274617147150963</v>
      </c>
    </row>
    <row r="88495" spans="1:6">
      <c r="A88495" s="758" t="s">
        <v>69</v>
      </c>
      <c r="B88495" s="151" t="s">
        <v>7119</v>
      </c>
      <c r="C88495" s="300">
        <v>14140.2</v>
      </c>
      <c r="D88495" s="300">
        <v>3581.1281200000003</v>
      </c>
      <c r="E88495" s="300">
        <v>10559.07188</v>
      </c>
      <c r="F88495" s="300">
        <v>25.325866112219064</v>
      </c>
    </row>
    <row r="88496" spans="1:6">
      <c r="A88496" s="758" t="s">
        <v>600</v>
      </c>
      <c r="B88496" s="151" t="s">
        <v>7170</v>
      </c>
      <c r="C88496" s="300">
        <v>44814.8</v>
      </c>
      <c r="D88496" s="300">
        <v>19464.247030000002</v>
      </c>
      <c r="E88496" s="300">
        <v>25350.552970000001</v>
      </c>
      <c r="F88496" s="300">
        <v>43.432631697564197</v>
      </c>
    </row>
    <row r="88497" spans="1:6">
      <c r="A88497" s="758" t="s">
        <v>6099</v>
      </c>
      <c r="B88497" s="151" t="s">
        <v>7173</v>
      </c>
      <c r="C88497" s="300">
        <v>44814.8</v>
      </c>
      <c r="D88497" s="300">
        <v>19464.247030000002</v>
      </c>
      <c r="E88497" s="300">
        <v>25350.552970000001</v>
      </c>
      <c r="F88497" s="300">
        <v>43.432631697564197</v>
      </c>
    </row>
    <row r="88498" spans="1:6">
      <c r="A88498" s="758" t="s">
        <v>6100</v>
      </c>
      <c r="B88498" s="151" t="s">
        <v>7174</v>
      </c>
      <c r="C88498" s="300">
        <v>44814.8</v>
      </c>
      <c r="D88498" s="300">
        <v>19464.247030000002</v>
      </c>
      <c r="E88498" s="300">
        <v>25350.552970000001</v>
      </c>
      <c r="F88498" s="300">
        <v>43.432631697564197</v>
      </c>
    </row>
    <row r="88499" spans="1:6">
      <c r="A88499" s="851"/>
      <c r="B88499" s="850" t="s">
        <v>11454</v>
      </c>
      <c r="C88499" s="820"/>
      <c r="D88499" s="820"/>
      <c r="E88499" s="820"/>
      <c r="F88499" s="820"/>
    </row>
    <row r="88500" spans="1:6">
      <c r="A88500" s="758" t="s">
        <v>599</v>
      </c>
      <c r="B88500" s="151" t="s">
        <v>7101</v>
      </c>
      <c r="C88500" s="300">
        <v>73500</v>
      </c>
      <c r="D88500" s="300">
        <v>15825.727650000001</v>
      </c>
      <c r="E88500" s="300">
        <v>57674.272349999999</v>
      </c>
      <c r="F88500" s="300">
        <v>21.531602244897961</v>
      </c>
    </row>
    <row r="88501" spans="1:6">
      <c r="A88501" s="758" t="s">
        <v>323</v>
      </c>
      <c r="B88501" s="151" t="s">
        <v>7102</v>
      </c>
      <c r="C88501" s="300">
        <v>73500</v>
      </c>
      <c r="D88501" s="300">
        <v>15825.727650000001</v>
      </c>
      <c r="E88501" s="300">
        <v>57674.272349999999</v>
      </c>
      <c r="F88501" s="300">
        <v>21.531602244897961</v>
      </c>
    </row>
    <row r="88502" spans="1:6">
      <c r="A88502" s="758" t="s">
        <v>324</v>
      </c>
      <c r="B88502" s="151" t="s">
        <v>7103</v>
      </c>
      <c r="C88502" s="300">
        <v>73500</v>
      </c>
      <c r="D88502" s="300">
        <v>15825.727650000001</v>
      </c>
      <c r="E88502" s="300">
        <v>57674.272349999999</v>
      </c>
      <c r="F88502" s="300">
        <v>21.531602244897961</v>
      </c>
    </row>
    <row r="88503" spans="1:6">
      <c r="A88503" s="758" t="s">
        <v>327</v>
      </c>
      <c r="B88503" s="151" t="s">
        <v>7116</v>
      </c>
      <c r="C88503" s="300">
        <v>73500</v>
      </c>
      <c r="D88503" s="300">
        <v>15825.727650000001</v>
      </c>
      <c r="E88503" s="300">
        <v>57674.272349999999</v>
      </c>
      <c r="F88503" s="300">
        <v>21.531602244897961</v>
      </c>
    </row>
    <row r="88504" spans="1:6">
      <c r="A88504" s="758" t="s">
        <v>67</v>
      </c>
      <c r="B88504" s="151" t="s">
        <v>7117</v>
      </c>
      <c r="C88504" s="300">
        <v>24000</v>
      </c>
      <c r="D88504" s="300">
        <v>2163.70748</v>
      </c>
      <c r="E88504" s="300">
        <v>21836.292519999999</v>
      </c>
      <c r="F88504" s="300">
        <v>9.015447833333333</v>
      </c>
    </row>
    <row r="88505" spans="1:6">
      <c r="A88505" s="758" t="s">
        <v>68</v>
      </c>
      <c r="B88505" s="151" t="s">
        <v>7118</v>
      </c>
      <c r="C88505" s="300">
        <v>19500</v>
      </c>
      <c r="D88505" s="300">
        <v>4786.9642599999997</v>
      </c>
      <c r="E88505" s="300">
        <v>14713.035739999999</v>
      </c>
      <c r="F88505" s="300">
        <v>24.548534666666665</v>
      </c>
    </row>
    <row r="88506" spans="1:6">
      <c r="A88506" s="758" t="s">
        <v>69</v>
      </c>
      <c r="B88506" s="151" t="s">
        <v>7119</v>
      </c>
      <c r="C88506" s="300">
        <v>30000</v>
      </c>
      <c r="D88506" s="300">
        <v>8875.0559100000009</v>
      </c>
      <c r="E88506" s="300">
        <v>21124.944089999997</v>
      </c>
      <c r="F88506" s="300">
        <v>29.583519700000004</v>
      </c>
    </row>
    <row r="88507" spans="1:6">
      <c r="A88507" s="758" t="s">
        <v>600</v>
      </c>
      <c r="B88507" s="151" t="s">
        <v>7170</v>
      </c>
      <c r="C88507" s="300">
        <v>73500</v>
      </c>
      <c r="D88507" s="300">
        <v>15825.727650000001</v>
      </c>
      <c r="E88507" s="300">
        <v>57674.272349999999</v>
      </c>
      <c r="F88507" s="300">
        <v>21.531602244897961</v>
      </c>
    </row>
    <row r="88508" spans="1:6">
      <c r="A88508" s="758" t="s">
        <v>6099</v>
      </c>
      <c r="B88508" s="151" t="s">
        <v>7173</v>
      </c>
      <c r="C88508" s="300">
        <v>73500</v>
      </c>
      <c r="D88508" s="300">
        <v>15825.727650000001</v>
      </c>
      <c r="E88508" s="300">
        <v>57674.272349999999</v>
      </c>
      <c r="F88508" s="300">
        <v>21.531602244897961</v>
      </c>
    </row>
    <row r="88509" spans="1:6">
      <c r="A88509" s="758" t="s">
        <v>6100</v>
      </c>
      <c r="B88509" s="151" t="s">
        <v>7174</v>
      </c>
      <c r="C88509" s="300">
        <v>73500</v>
      </c>
      <c r="D88509" s="300">
        <v>15825.727650000001</v>
      </c>
      <c r="E88509" s="300">
        <v>57674.272349999999</v>
      </c>
      <c r="F88509" s="300">
        <v>21.531602244897961</v>
      </c>
    </row>
    <row r="88510" spans="1:6">
      <c r="A88510" s="851"/>
      <c r="B88510" s="850" t="s">
        <v>11455</v>
      </c>
      <c r="C88510" s="820"/>
      <c r="D88510" s="820"/>
      <c r="E88510" s="820"/>
      <c r="F88510" s="820"/>
    </row>
    <row r="88511" spans="1:6">
      <c r="A88511" s="758" t="s">
        <v>599</v>
      </c>
      <c r="B88511" s="151" t="s">
        <v>7101</v>
      </c>
      <c r="C88511" s="300">
        <v>506000</v>
      </c>
      <c r="D88511" s="300">
        <v>323349.66850999999</v>
      </c>
      <c r="E88511" s="300">
        <v>182650.33149000001</v>
      </c>
      <c r="F88511" s="300">
        <v>63.903096543478256</v>
      </c>
    </row>
    <row r="88512" spans="1:6">
      <c r="A88512" s="758" t="s">
        <v>323</v>
      </c>
      <c r="B88512" s="151" t="s">
        <v>7102</v>
      </c>
      <c r="C88512" s="300">
        <v>506000</v>
      </c>
      <c r="D88512" s="300">
        <v>323349.66850999999</v>
      </c>
      <c r="E88512" s="300">
        <v>182650.33149000001</v>
      </c>
      <c r="F88512" s="300">
        <v>63.903096543478256</v>
      </c>
    </row>
    <row r="88513" spans="1:6">
      <c r="A88513" s="758" t="s">
        <v>324</v>
      </c>
      <c r="B88513" s="151" t="s">
        <v>7103</v>
      </c>
      <c r="C88513" s="300">
        <v>506000</v>
      </c>
      <c r="D88513" s="300">
        <v>323349.66850999999</v>
      </c>
      <c r="E88513" s="300">
        <v>182650.33149000001</v>
      </c>
      <c r="F88513" s="300">
        <v>63.903096543478256</v>
      </c>
    </row>
    <row r="88514" spans="1:6">
      <c r="A88514" s="758" t="s">
        <v>327</v>
      </c>
      <c r="B88514" s="151" t="s">
        <v>7116</v>
      </c>
      <c r="C88514" s="300">
        <v>506000</v>
      </c>
      <c r="D88514" s="300">
        <v>323349.66850999999</v>
      </c>
      <c r="E88514" s="300">
        <v>182650.33149000001</v>
      </c>
      <c r="F88514" s="300">
        <v>63.903096543478256</v>
      </c>
    </row>
    <row r="88515" spans="1:6">
      <c r="A88515" s="758" t="s">
        <v>67</v>
      </c>
      <c r="B88515" s="151" t="s">
        <v>7117</v>
      </c>
      <c r="C88515" s="300">
        <v>175000</v>
      </c>
      <c r="D88515" s="300">
        <v>130636.35104000001</v>
      </c>
      <c r="E88515" s="300">
        <v>44363.648959999991</v>
      </c>
      <c r="F88515" s="300">
        <v>74.649343451428578</v>
      </c>
    </row>
    <row r="88516" spans="1:6">
      <c r="A88516" s="758" t="s">
        <v>68</v>
      </c>
      <c r="B88516" s="151" t="s">
        <v>7118</v>
      </c>
      <c r="C88516" s="300">
        <v>175000</v>
      </c>
      <c r="D88516" s="300">
        <v>97832.565269999992</v>
      </c>
      <c r="E88516" s="300">
        <v>77167.434730000008</v>
      </c>
      <c r="F88516" s="300">
        <v>55.904323011428566</v>
      </c>
    </row>
    <row r="88517" spans="1:6">
      <c r="A88517" s="758" t="s">
        <v>69</v>
      </c>
      <c r="B88517" s="151" t="s">
        <v>7119</v>
      </c>
      <c r="C88517" s="300">
        <v>156000</v>
      </c>
      <c r="D88517" s="300">
        <v>94880.752200000003</v>
      </c>
      <c r="E88517" s="300">
        <v>61119.247799999997</v>
      </c>
      <c r="F88517" s="300">
        <v>60.820994999999996</v>
      </c>
    </row>
    <row r="88518" spans="1:6">
      <c r="A88518" s="758" t="s">
        <v>600</v>
      </c>
      <c r="B88518" s="151" t="s">
        <v>7170</v>
      </c>
      <c r="C88518" s="300">
        <v>506000</v>
      </c>
      <c r="D88518" s="300">
        <v>323349.66850999999</v>
      </c>
      <c r="E88518" s="300">
        <v>182650.33149000001</v>
      </c>
      <c r="F88518" s="300">
        <v>63.903096543478256</v>
      </c>
    </row>
    <row r="88519" spans="1:6">
      <c r="A88519" s="758" t="s">
        <v>6099</v>
      </c>
      <c r="B88519" s="151" t="s">
        <v>7173</v>
      </c>
      <c r="C88519" s="300">
        <v>506000</v>
      </c>
      <c r="D88519" s="300">
        <v>323349.66850999999</v>
      </c>
      <c r="E88519" s="300">
        <v>182650.33149000001</v>
      </c>
      <c r="F88519" s="300">
        <v>63.903096543478256</v>
      </c>
    </row>
    <row r="88520" spans="1:6">
      <c r="A88520" s="758" t="s">
        <v>6100</v>
      </c>
      <c r="B88520" s="151" t="s">
        <v>7174</v>
      </c>
      <c r="C88520" s="300">
        <v>506000</v>
      </c>
      <c r="D88520" s="300">
        <v>323349.66850999999</v>
      </c>
      <c r="E88520" s="300">
        <v>182650.33149000001</v>
      </c>
      <c r="F88520" s="300">
        <v>63.903096543478256</v>
      </c>
    </row>
    <row r="88521" spans="1:6">
      <c r="A88521" s="851"/>
      <c r="B88521" s="850" t="s">
        <v>11456</v>
      </c>
      <c r="C88521" s="820"/>
      <c r="D88521" s="820"/>
      <c r="E88521" s="820"/>
      <c r="F88521" s="820"/>
    </row>
    <row r="88522" spans="1:6">
      <c r="A88522" s="758" t="s">
        <v>599</v>
      </c>
      <c r="B88522" s="151" t="s">
        <v>7101</v>
      </c>
      <c r="C88522" s="300">
        <v>282000</v>
      </c>
      <c r="D88522" s="300">
        <v>204367.32303</v>
      </c>
      <c r="E88522" s="300">
        <v>77632.67697</v>
      </c>
      <c r="F88522" s="300">
        <v>72.470681925531906</v>
      </c>
    </row>
    <row r="88523" spans="1:6">
      <c r="A88523" s="758" t="s">
        <v>323</v>
      </c>
      <c r="B88523" s="151" t="s">
        <v>7102</v>
      </c>
      <c r="C88523" s="300">
        <v>282000</v>
      </c>
      <c r="D88523" s="300">
        <v>204367.32303</v>
      </c>
      <c r="E88523" s="300">
        <v>77632.67697</v>
      </c>
      <c r="F88523" s="300">
        <v>72.470681925531906</v>
      </c>
    </row>
    <row r="88524" spans="1:6">
      <c r="A88524" s="758" t="s">
        <v>324</v>
      </c>
      <c r="B88524" s="151" t="s">
        <v>7103</v>
      </c>
      <c r="C88524" s="300">
        <v>282000</v>
      </c>
      <c r="D88524" s="300">
        <v>204367.32303</v>
      </c>
      <c r="E88524" s="300">
        <v>77632.67697</v>
      </c>
      <c r="F88524" s="300">
        <v>72.470681925531906</v>
      </c>
    </row>
    <row r="88525" spans="1:6">
      <c r="A88525" s="758" t="s">
        <v>327</v>
      </c>
      <c r="B88525" s="151" t="s">
        <v>7116</v>
      </c>
      <c r="C88525" s="300">
        <v>282000</v>
      </c>
      <c r="D88525" s="300">
        <v>204367.32303</v>
      </c>
      <c r="E88525" s="300">
        <v>77632.67697</v>
      </c>
      <c r="F88525" s="300">
        <v>72.470681925531906</v>
      </c>
    </row>
    <row r="88526" spans="1:6">
      <c r="A88526" s="758" t="s">
        <v>67</v>
      </c>
      <c r="B88526" s="151" t="s">
        <v>7117</v>
      </c>
      <c r="C88526" s="300">
        <v>116000</v>
      </c>
      <c r="D88526" s="300">
        <v>93927.50076000001</v>
      </c>
      <c r="E88526" s="300">
        <v>22072.49923999999</v>
      </c>
      <c r="F88526" s="300">
        <v>80.971983413793112</v>
      </c>
    </row>
    <row r="88527" spans="1:6">
      <c r="A88527" s="758" t="s">
        <v>68</v>
      </c>
      <c r="B88527" s="151" t="s">
        <v>7118</v>
      </c>
      <c r="C88527" s="300">
        <v>71000</v>
      </c>
      <c r="D88527" s="300">
        <v>31206.706529999999</v>
      </c>
      <c r="E88527" s="300">
        <v>39793.293470000004</v>
      </c>
      <c r="F88527" s="300">
        <v>43.953107788732396</v>
      </c>
    </row>
    <row r="88528" spans="1:6">
      <c r="A88528" s="758" t="s">
        <v>69</v>
      </c>
      <c r="B88528" s="151" t="s">
        <v>7119</v>
      </c>
      <c r="C88528" s="300">
        <v>95000</v>
      </c>
      <c r="D88528" s="300">
        <v>79233.115739999994</v>
      </c>
      <c r="E88528" s="300">
        <v>15766.884260000006</v>
      </c>
      <c r="F88528" s="300">
        <v>83.403279726315787</v>
      </c>
    </row>
    <row r="88529" spans="1:6">
      <c r="A88529" s="758" t="s">
        <v>600</v>
      </c>
      <c r="B88529" s="151" t="s">
        <v>7170</v>
      </c>
      <c r="C88529" s="300">
        <v>282000</v>
      </c>
      <c r="D88529" s="300">
        <v>204367.32303</v>
      </c>
      <c r="E88529" s="300">
        <v>77632.67697</v>
      </c>
      <c r="F88529" s="300">
        <v>72.470681925531906</v>
      </c>
    </row>
    <row r="88530" spans="1:6">
      <c r="A88530" s="758" t="s">
        <v>6099</v>
      </c>
      <c r="B88530" s="151" t="s">
        <v>7173</v>
      </c>
      <c r="C88530" s="300">
        <v>282000</v>
      </c>
      <c r="D88530" s="300">
        <v>204367.32303</v>
      </c>
      <c r="E88530" s="300">
        <v>77632.67697</v>
      </c>
      <c r="F88530" s="300">
        <v>72.470681925531906</v>
      </c>
    </row>
    <row r="88531" spans="1:6">
      <c r="A88531" s="758" t="s">
        <v>6100</v>
      </c>
      <c r="B88531" s="151" t="s">
        <v>7174</v>
      </c>
      <c r="C88531" s="300">
        <v>282000</v>
      </c>
      <c r="D88531" s="300">
        <v>204367.32303</v>
      </c>
      <c r="E88531" s="300">
        <v>77632.67697</v>
      </c>
      <c r="F88531" s="300">
        <v>72.470681925531906</v>
      </c>
    </row>
    <row r="88532" spans="1:6">
      <c r="A88532" s="851"/>
      <c r="B88532" s="850" t="s">
        <v>5411</v>
      </c>
      <c r="C88532" s="820"/>
      <c r="D88532" s="820"/>
      <c r="E88532" s="820"/>
      <c r="F88532" s="820"/>
    </row>
    <row r="88533" spans="1:6">
      <c r="A88533" s="758" t="s">
        <v>599</v>
      </c>
      <c r="B88533" s="151" t="s">
        <v>7101</v>
      </c>
      <c r="C88533" s="300">
        <v>1542577.2</v>
      </c>
      <c r="D88533" s="300">
        <v>1468481.3406800001</v>
      </c>
      <c r="E88533" s="300">
        <v>74095.859319999814</v>
      </c>
      <c r="F88533" s="300">
        <v>95.196619052842223</v>
      </c>
    </row>
    <row r="88534" spans="1:6">
      <c r="A88534" s="758" t="s">
        <v>323</v>
      </c>
      <c r="B88534" s="151" t="s">
        <v>7102</v>
      </c>
      <c r="C88534" s="300">
        <v>1542577.2</v>
      </c>
      <c r="D88534" s="300">
        <v>1468481.3406800001</v>
      </c>
      <c r="E88534" s="300">
        <v>74095.859319999814</v>
      </c>
      <c r="F88534" s="300">
        <v>95.196619052842223</v>
      </c>
    </row>
    <row r="88535" spans="1:6">
      <c r="A88535" s="758" t="s">
        <v>324</v>
      </c>
      <c r="B88535" s="151" t="s">
        <v>7103</v>
      </c>
      <c r="C88535" s="300">
        <v>1510861.3</v>
      </c>
      <c r="D88535" s="300">
        <v>1456481.3406800001</v>
      </c>
      <c r="E88535" s="300"/>
      <c r="F88535" s="300"/>
    </row>
    <row r="88536" spans="1:6">
      <c r="A88536" s="758" t="s">
        <v>325</v>
      </c>
      <c r="B88536" s="151" t="s">
        <v>7104</v>
      </c>
      <c r="C88536" s="300">
        <v>1217688.7</v>
      </c>
      <c r="D88536" s="300">
        <v>1173177.71052</v>
      </c>
      <c r="E88536" s="300">
        <v>44510.989479999989</v>
      </c>
      <c r="F88536" s="300">
        <v>96.344633116822052</v>
      </c>
    </row>
    <row r="88537" spans="1:6">
      <c r="A88537" s="758" t="s">
        <v>57</v>
      </c>
      <c r="B88537" s="151" t="s">
        <v>7105</v>
      </c>
      <c r="C88537" s="300">
        <v>669939.6</v>
      </c>
      <c r="D88537" s="300">
        <v>595209.94800999993</v>
      </c>
      <c r="E88537" s="300">
        <v>74729.651990000042</v>
      </c>
      <c r="F88537" s="300">
        <v>88.845315011980176</v>
      </c>
    </row>
    <row r="88538" spans="1:6">
      <c r="A88538" s="758" t="s">
        <v>58</v>
      </c>
      <c r="B88538" s="151" t="s">
        <v>7106</v>
      </c>
      <c r="C88538" s="300">
        <v>259744.3</v>
      </c>
      <c r="D88538" s="300">
        <v>251273.39178999999</v>
      </c>
      <c r="E88538" s="300">
        <v>8470.9082099999941</v>
      </c>
      <c r="F88538" s="300">
        <v>96.738751067877132</v>
      </c>
    </row>
    <row r="88539" spans="1:6">
      <c r="A88539" s="758" t="s">
        <v>59</v>
      </c>
      <c r="B88539" s="151" t="s">
        <v>7107</v>
      </c>
      <c r="C88539" s="300">
        <v>206800</v>
      </c>
      <c r="D88539" s="300">
        <v>221494.73550000001</v>
      </c>
      <c r="E88539" s="300">
        <v>-14694.73550000001</v>
      </c>
      <c r="F88539" s="300">
        <v>107.10577151837524</v>
      </c>
    </row>
    <row r="88540" spans="1:6">
      <c r="A88540" s="758" t="s">
        <v>60</v>
      </c>
      <c r="B88540" s="151" t="s">
        <v>7108</v>
      </c>
      <c r="C88540" s="300">
        <v>81204.800000000003</v>
      </c>
      <c r="D88540" s="300">
        <v>105199.63522</v>
      </c>
      <c r="E88540" s="300">
        <v>-23994.835219999994</v>
      </c>
      <c r="F88540" s="300">
        <v>129.54854296790336</v>
      </c>
    </row>
    <row r="88541" spans="1:6">
      <c r="A88541" s="758" t="s">
        <v>326</v>
      </c>
      <c r="B88541" s="151" t="s">
        <v>7110</v>
      </c>
      <c r="C88541" s="300">
        <v>152211.1</v>
      </c>
      <c r="D88541" s="300">
        <v>146294.13684999998</v>
      </c>
      <c r="E88541" s="300">
        <v>5916.9631500000251</v>
      </c>
      <c r="F88541" s="300">
        <v>96.112659884857266</v>
      </c>
    </row>
    <row r="88542" spans="1:6">
      <c r="A88542" s="758" t="s">
        <v>62</v>
      </c>
      <c r="B88542" s="151" t="s">
        <v>7111</v>
      </c>
      <c r="C88542" s="300">
        <v>103503.5</v>
      </c>
      <c r="D88542" s="300">
        <v>100399.47214</v>
      </c>
      <c r="E88542" s="300">
        <v>3104.027860000002</v>
      </c>
      <c r="F88542" s="300">
        <v>97.001040679783785</v>
      </c>
    </row>
    <row r="88543" spans="1:6">
      <c r="A88543" s="758" t="s">
        <v>63</v>
      </c>
      <c r="B88543" s="151" t="s">
        <v>7112</v>
      </c>
      <c r="C88543" s="300">
        <v>12176.9</v>
      </c>
      <c r="D88543" s="300">
        <v>12014.46155</v>
      </c>
      <c r="E88543" s="300">
        <v>162.43844999999965</v>
      </c>
      <c r="F88543" s="300">
        <v>98.666011464330012</v>
      </c>
    </row>
    <row r="88544" spans="1:6">
      <c r="A88544" s="758" t="s">
        <v>64</v>
      </c>
      <c r="B88544" s="151" t="s">
        <v>7113</v>
      </c>
      <c r="C88544" s="300">
        <v>9741.5</v>
      </c>
      <c r="D88544" s="300">
        <v>8666.4061999999994</v>
      </c>
      <c r="E88544" s="300">
        <v>1075.0938000000006</v>
      </c>
      <c r="F88544" s="300">
        <v>88.963775599240364</v>
      </c>
    </row>
    <row r="88545" spans="1:6">
      <c r="A88545" s="758" t="s">
        <v>65</v>
      </c>
      <c r="B88545" s="151" t="s">
        <v>7114</v>
      </c>
      <c r="C88545" s="300">
        <v>2435.4</v>
      </c>
      <c r="D88545" s="300">
        <v>2611.6541200000001</v>
      </c>
      <c r="E88545" s="300">
        <v>-176.25412000000006</v>
      </c>
      <c r="F88545" s="300">
        <v>107.23717335961238</v>
      </c>
    </row>
    <row r="88546" spans="1:6">
      <c r="A88546" s="758" t="s">
        <v>66</v>
      </c>
      <c r="B88546" s="151" t="s">
        <v>7115</v>
      </c>
      <c r="C88546" s="300">
        <v>24353.8</v>
      </c>
      <c r="D88546" s="300">
        <v>22602.14284</v>
      </c>
      <c r="E88546" s="300">
        <v>1751.6571599999988</v>
      </c>
      <c r="F88546" s="300">
        <v>92.807458548563275</v>
      </c>
    </row>
    <row r="88547" spans="1:6">
      <c r="A88547" s="758" t="s">
        <v>327</v>
      </c>
      <c r="B88547" s="151" t="s">
        <v>7116</v>
      </c>
      <c r="C88547" s="300">
        <v>4350</v>
      </c>
      <c r="D88547" s="300">
        <v>3978.24</v>
      </c>
      <c r="E88547" s="300">
        <v>371.76000000000022</v>
      </c>
      <c r="F88547" s="300">
        <v>91.453793103448263</v>
      </c>
    </row>
    <row r="88548" spans="1:6">
      <c r="A88548" s="758" t="s">
        <v>70</v>
      </c>
      <c r="B88548" s="151" t="s">
        <v>7120</v>
      </c>
      <c r="C88548" s="300">
        <v>4350</v>
      </c>
      <c r="D88548" s="300">
        <v>3978.24</v>
      </c>
      <c r="E88548" s="300">
        <v>371.76000000000022</v>
      </c>
      <c r="F88548" s="300">
        <v>91.453793103448263</v>
      </c>
    </row>
    <row r="88549" spans="1:6">
      <c r="A88549" s="758" t="s">
        <v>328</v>
      </c>
      <c r="B88549" s="151" t="s">
        <v>7121</v>
      </c>
      <c r="C88549" s="300">
        <v>51094.5</v>
      </c>
      <c r="D88549" s="300">
        <v>47620.317609999998</v>
      </c>
      <c r="E88549" s="300">
        <v>3474.1823900000018</v>
      </c>
      <c r="F88549" s="300">
        <v>93.200476783215407</v>
      </c>
    </row>
    <row r="88550" spans="1:6">
      <c r="A88550" s="758" t="s">
        <v>71</v>
      </c>
      <c r="B88550" s="151" t="s">
        <v>7122</v>
      </c>
      <c r="C88550" s="300">
        <v>13093.7</v>
      </c>
      <c r="D88550" s="300">
        <v>13084.742</v>
      </c>
      <c r="E88550" s="300">
        <v>8.9580000000005384</v>
      </c>
      <c r="F88550" s="300">
        <v>99.931585418941921</v>
      </c>
    </row>
    <row r="88551" spans="1:6">
      <c r="A88551" s="758" t="s">
        <v>72</v>
      </c>
      <c r="B88551" s="151" t="s">
        <v>7123</v>
      </c>
      <c r="C88551" s="300">
        <v>14751</v>
      </c>
      <c r="D88551" s="300">
        <v>12811.4</v>
      </c>
      <c r="E88551" s="300">
        <v>1939.6000000000004</v>
      </c>
      <c r="F88551" s="300">
        <v>86.851060945020677</v>
      </c>
    </row>
    <row r="88552" spans="1:6">
      <c r="A88552" s="758" t="s">
        <v>73</v>
      </c>
      <c r="B88552" s="151" t="s">
        <v>7124</v>
      </c>
      <c r="C88552" s="300">
        <v>11356</v>
      </c>
      <c r="D88552" s="300">
        <v>9835.4306099999994</v>
      </c>
      <c r="E88552" s="300">
        <v>1520.5693900000006</v>
      </c>
      <c r="F88552" s="300">
        <v>86.609991282141593</v>
      </c>
    </row>
    <row r="88553" spans="1:6">
      <c r="A88553" s="758" t="s">
        <v>76</v>
      </c>
      <c r="B88553" s="151" t="s">
        <v>7127</v>
      </c>
      <c r="C88553" s="300">
        <v>11893.8</v>
      </c>
      <c r="D88553" s="300">
        <v>11888.745000000001</v>
      </c>
      <c r="E88553" s="300">
        <v>5.054999999998472</v>
      </c>
      <c r="F88553" s="300">
        <v>99.957498864954857</v>
      </c>
    </row>
    <row r="88554" spans="1:6">
      <c r="A88554" s="758" t="s">
        <v>330</v>
      </c>
      <c r="B88554" s="151" t="s">
        <v>7131</v>
      </c>
      <c r="C88554" s="300">
        <v>26068</v>
      </c>
      <c r="D88554" s="300">
        <v>26067.8</v>
      </c>
      <c r="E88554" s="300">
        <v>0.2000000000007276</v>
      </c>
      <c r="F88554" s="300">
        <v>99.999232775817092</v>
      </c>
    </row>
    <row r="88555" spans="1:6">
      <c r="A88555" s="758" t="s">
        <v>81</v>
      </c>
      <c r="B88555" s="151" t="s">
        <v>7133</v>
      </c>
      <c r="C88555" s="300">
        <v>3000</v>
      </c>
      <c r="D88555" s="300">
        <v>3000</v>
      </c>
      <c r="E88555" s="300">
        <v>0</v>
      </c>
      <c r="F88555" s="300">
        <v>100</v>
      </c>
    </row>
    <row r="88556" spans="1:6">
      <c r="A88556" s="758" t="s">
        <v>83</v>
      </c>
      <c r="B88556" s="151" t="s">
        <v>7135</v>
      </c>
      <c r="C88556" s="300">
        <v>23068</v>
      </c>
      <c r="D88556" s="300">
        <v>23067.8</v>
      </c>
      <c r="E88556" s="300">
        <v>0.2000000000007276</v>
      </c>
      <c r="F88556" s="300">
        <v>99.999132998092591</v>
      </c>
    </row>
    <row r="88557" spans="1:6">
      <c r="A88557" s="758" t="s">
        <v>331</v>
      </c>
      <c r="B88557" s="151" t="s">
        <v>7136</v>
      </c>
      <c r="C88557" s="300">
        <v>1704</v>
      </c>
      <c r="D88557" s="300">
        <v>1638.98</v>
      </c>
      <c r="E88557" s="300">
        <v>65.019999999999982</v>
      </c>
      <c r="F88557" s="300">
        <v>96.184272300469488</v>
      </c>
    </row>
    <row r="88558" spans="1:6">
      <c r="A88558" s="758" t="s">
        <v>85</v>
      </c>
      <c r="B88558" s="151" t="s">
        <v>7137</v>
      </c>
      <c r="C88558" s="300">
        <v>1704</v>
      </c>
      <c r="D88558" s="300">
        <v>1638.98</v>
      </c>
      <c r="E88558" s="300">
        <v>65.019999999999982</v>
      </c>
      <c r="F88558" s="300">
        <v>96.184272300469488</v>
      </c>
    </row>
    <row r="88559" spans="1:6">
      <c r="A88559" s="758" t="s">
        <v>332</v>
      </c>
      <c r="B88559" s="151" t="s">
        <v>7139</v>
      </c>
      <c r="C88559" s="300">
        <v>51645</v>
      </c>
      <c r="D88559" s="300">
        <v>51608.369700000003</v>
      </c>
      <c r="E88559" s="300">
        <v>36.630299999997078</v>
      </c>
      <c r="F88559" s="300">
        <v>99.929072901539357</v>
      </c>
    </row>
    <row r="88560" spans="1:6">
      <c r="A88560" s="758" t="s">
        <v>87</v>
      </c>
      <c r="B88560" s="151" t="s">
        <v>7140</v>
      </c>
      <c r="C88560" s="300">
        <v>45841</v>
      </c>
      <c r="D88560" s="300">
        <v>45838.369700000003</v>
      </c>
      <c r="E88560" s="300">
        <v>2.630299999997078</v>
      </c>
      <c r="F88560" s="300">
        <v>99.994262123426637</v>
      </c>
    </row>
    <row r="88561" spans="1:6">
      <c r="A88561" s="758" t="s">
        <v>92</v>
      </c>
      <c r="B88561" s="151" t="s">
        <v>7145</v>
      </c>
      <c r="C88561" s="300">
        <v>5804</v>
      </c>
      <c r="D88561" s="300">
        <v>5770</v>
      </c>
      <c r="E88561" s="300">
        <v>34</v>
      </c>
      <c r="F88561" s="300">
        <v>99.414197105444529</v>
      </c>
    </row>
    <row r="88562" spans="1:6">
      <c r="A88562" s="758" t="s">
        <v>334</v>
      </c>
      <c r="B88562" s="151" t="s">
        <v>335</v>
      </c>
      <c r="C88562" s="300">
        <v>6100</v>
      </c>
      <c r="D88562" s="300">
        <v>6095.7860000000001</v>
      </c>
      <c r="E88562" s="300">
        <v>4.2139999999999418</v>
      </c>
      <c r="F88562" s="300">
        <v>99.930918032786892</v>
      </c>
    </row>
    <row r="88563" spans="1:6">
      <c r="A88563" s="758" t="s">
        <v>96</v>
      </c>
      <c r="B88563" s="151" t="s">
        <v>7147</v>
      </c>
      <c r="C88563" s="300">
        <v>5250</v>
      </c>
      <c r="D88563" s="300">
        <v>5245.7860000000001</v>
      </c>
      <c r="E88563" s="300">
        <v>4.2139999999999418</v>
      </c>
      <c r="F88563" s="300">
        <v>99.91973333333334</v>
      </c>
    </row>
    <row r="88564" spans="1:6">
      <c r="A88564" s="758" t="s">
        <v>97</v>
      </c>
      <c r="B88564" s="151" t="s">
        <v>7148</v>
      </c>
      <c r="C88564" s="300">
        <v>850</v>
      </c>
      <c r="D88564" s="300">
        <v>850</v>
      </c>
      <c r="E88564" s="300">
        <v>0</v>
      </c>
      <c r="F88564" s="300">
        <v>100</v>
      </c>
    </row>
    <row r="88565" spans="1:6">
      <c r="A88565" s="758" t="s">
        <v>346</v>
      </c>
      <c r="B88565" s="151" t="s">
        <v>7154</v>
      </c>
      <c r="C88565" s="300">
        <v>31715.9</v>
      </c>
      <c r="D88565" s="300">
        <v>12000</v>
      </c>
      <c r="E88565" s="300">
        <v>19715.900000000001</v>
      </c>
      <c r="F88565" s="300">
        <v>37.835911955832877</v>
      </c>
    </row>
    <row r="88566" spans="1:6">
      <c r="A88566" s="758" t="s">
        <v>348</v>
      </c>
      <c r="B88566" s="151" t="s">
        <v>7157</v>
      </c>
      <c r="C88566" s="300">
        <v>31715.9</v>
      </c>
      <c r="D88566" s="300">
        <v>12000</v>
      </c>
      <c r="E88566" s="300">
        <v>19715.900000000001</v>
      </c>
      <c r="F88566" s="300">
        <v>37.835911955832877</v>
      </c>
    </row>
    <row r="88567" spans="1:6">
      <c r="A88567" s="758" t="s">
        <v>112</v>
      </c>
      <c r="B88567" s="151" t="s">
        <v>7161</v>
      </c>
      <c r="C88567" s="300">
        <v>19715.900000000001</v>
      </c>
      <c r="D88567" s="300">
        <v>0</v>
      </c>
      <c r="E88567" s="300">
        <v>19715.900000000001</v>
      </c>
      <c r="F88567" s="300">
        <v>0</v>
      </c>
    </row>
    <row r="88568" spans="1:6">
      <c r="A88568" s="758" t="s">
        <v>114</v>
      </c>
      <c r="B88568" s="151" t="s">
        <v>7162</v>
      </c>
      <c r="C88568" s="300">
        <v>12000</v>
      </c>
      <c r="D88568" s="300">
        <v>12000</v>
      </c>
      <c r="E88568" s="300">
        <v>0</v>
      </c>
      <c r="F88568" s="300">
        <v>100</v>
      </c>
    </row>
    <row r="88569" spans="1:6">
      <c r="A88569" s="758" t="s">
        <v>600</v>
      </c>
      <c r="B88569" s="151" t="s">
        <v>7170</v>
      </c>
      <c r="C88569" s="300">
        <v>1542577.2</v>
      </c>
      <c r="D88569" s="300">
        <v>1468481.3406800001</v>
      </c>
      <c r="E88569" s="300">
        <v>74095.859319999814</v>
      </c>
      <c r="F88569" s="300">
        <v>95.196619052842223</v>
      </c>
    </row>
    <row r="88570" spans="1:6">
      <c r="A88570" s="758" t="s">
        <v>6095</v>
      </c>
      <c r="B88570" s="151" t="s">
        <v>7171</v>
      </c>
      <c r="C88570" s="300">
        <v>0</v>
      </c>
      <c r="D88570" s="300">
        <v>0</v>
      </c>
      <c r="E88570" s="300">
        <v>0</v>
      </c>
      <c r="F88570" s="300">
        <v>0</v>
      </c>
    </row>
    <row r="88571" spans="1:6">
      <c r="A88571" s="758" t="s">
        <v>6096</v>
      </c>
      <c r="B88571" s="151" t="s">
        <v>7172</v>
      </c>
      <c r="C88571" s="300">
        <v>0</v>
      </c>
      <c r="D88571" s="300">
        <v>0</v>
      </c>
      <c r="E88571" s="300">
        <v>0</v>
      </c>
      <c r="F88571" s="300">
        <v>0</v>
      </c>
    </row>
    <row r="88572" spans="1:6">
      <c r="A88572" s="758" t="s">
        <v>6099</v>
      </c>
      <c r="B88572" s="151" t="s">
        <v>7173</v>
      </c>
      <c r="C88572" s="300">
        <v>1520077.2</v>
      </c>
      <c r="D88572" s="300">
        <v>1431411.3406800001</v>
      </c>
      <c r="E88572" s="300">
        <v>88665.859319999814</v>
      </c>
      <c r="F88572" s="300">
        <v>94.167016035764505</v>
      </c>
    </row>
    <row r="88573" spans="1:6">
      <c r="A88573" s="758" t="s">
        <v>6100</v>
      </c>
      <c r="B88573" s="151" t="s">
        <v>7174</v>
      </c>
      <c r="C88573" s="300">
        <v>1520077.2</v>
      </c>
      <c r="D88573" s="300">
        <v>1431411.3406800001</v>
      </c>
      <c r="E88573" s="300">
        <v>88665.859319999814</v>
      </c>
      <c r="F88573" s="300">
        <v>94.167016035764505</v>
      </c>
    </row>
    <row r="88574" spans="1:6">
      <c r="A88574" s="758" t="s">
        <v>6105</v>
      </c>
      <c r="B88574" s="151" t="s">
        <v>7176</v>
      </c>
      <c r="C88574" s="300">
        <v>22500</v>
      </c>
      <c r="D88574" s="300">
        <v>37070</v>
      </c>
      <c r="E88574" s="300">
        <v>-14570</v>
      </c>
      <c r="F88574" s="300">
        <v>164.75555555555556</v>
      </c>
    </row>
    <row r="88575" spans="1:6">
      <c r="A88575" s="758" t="s">
        <v>352</v>
      </c>
      <c r="B88575" s="151" t="s">
        <v>7177</v>
      </c>
      <c r="C88575" s="300">
        <v>22500</v>
      </c>
      <c r="D88575" s="300">
        <v>36820</v>
      </c>
      <c r="E88575" s="300">
        <v>-14320</v>
      </c>
      <c r="F88575" s="300">
        <v>163.64444444444445</v>
      </c>
    </row>
    <row r="88576" spans="1:6">
      <c r="A88576" s="758" t="s">
        <v>6106</v>
      </c>
      <c r="B88576" s="151" t="s">
        <v>7178</v>
      </c>
      <c r="C88576" s="300">
        <v>0</v>
      </c>
      <c r="D88576" s="300">
        <v>250</v>
      </c>
      <c r="E88576" s="300">
        <v>-250</v>
      </c>
      <c r="F88576" s="300">
        <v>0</v>
      </c>
    </row>
    <row r="88577" spans="1:6">
      <c r="A88577" s="758" t="s">
        <v>356</v>
      </c>
      <c r="B88577" s="151" t="s">
        <v>7182</v>
      </c>
      <c r="C88577" s="1">
        <v>81</v>
      </c>
      <c r="D88577" s="1">
        <v>67</v>
      </c>
      <c r="E88577" s="1">
        <v>14</v>
      </c>
      <c r="F88577" s="1">
        <v>82.716049382716051</v>
      </c>
    </row>
    <row r="88578" spans="1:6">
      <c r="A88578" s="758" t="s">
        <v>357</v>
      </c>
      <c r="B88578" s="151" t="s">
        <v>7183</v>
      </c>
      <c r="C88578" s="1">
        <v>1</v>
      </c>
      <c r="D88578" s="1">
        <v>1</v>
      </c>
      <c r="E88578" s="1">
        <v>0</v>
      </c>
      <c r="F88578" s="1">
        <v>100</v>
      </c>
    </row>
    <row r="88579" spans="1:6">
      <c r="A88579" s="758" t="s">
        <v>358</v>
      </c>
      <c r="B88579" s="151" t="s">
        <v>7184</v>
      </c>
      <c r="C88579" s="1">
        <v>1</v>
      </c>
      <c r="D88579" s="1">
        <v>1</v>
      </c>
      <c r="E88579" s="1">
        <v>0</v>
      </c>
      <c r="F88579" s="1">
        <v>100</v>
      </c>
    </row>
    <row r="88580" spans="1:6">
      <c r="A88580" s="758" t="s">
        <v>360</v>
      </c>
      <c r="B88580" s="151" t="s">
        <v>7185</v>
      </c>
      <c r="C88580" s="1">
        <v>40</v>
      </c>
      <c r="D88580" s="1">
        <v>33</v>
      </c>
      <c r="E88580" s="1">
        <v>7</v>
      </c>
      <c r="F88580" s="1">
        <v>82.5</v>
      </c>
    </row>
    <row r="88581" spans="1:6">
      <c r="A88581" s="758" t="s">
        <v>361</v>
      </c>
      <c r="B88581" s="151" t="s">
        <v>7186</v>
      </c>
      <c r="C88581" s="1">
        <v>1</v>
      </c>
      <c r="D88581" s="1">
        <v>1</v>
      </c>
      <c r="E88581" s="1">
        <v>0</v>
      </c>
      <c r="F88581" s="1">
        <v>100</v>
      </c>
    </row>
    <row r="88582" spans="1:6">
      <c r="A88582" s="758" t="s">
        <v>362</v>
      </c>
      <c r="B88582" s="151" t="s">
        <v>7187</v>
      </c>
      <c r="C88582" s="1">
        <v>39</v>
      </c>
      <c r="D88582" s="1">
        <v>32</v>
      </c>
      <c r="E88582" s="1">
        <v>7</v>
      </c>
      <c r="F88582" s="1">
        <v>82.051282051282044</v>
      </c>
    </row>
    <row r="88583" spans="1:6">
      <c r="A88583" s="758" t="s">
        <v>372</v>
      </c>
      <c r="B88583" s="151" t="s">
        <v>7190</v>
      </c>
      <c r="C88583" s="1">
        <v>40</v>
      </c>
      <c r="D88583" s="1">
        <v>33</v>
      </c>
      <c r="E88583" s="1">
        <v>7</v>
      </c>
      <c r="F88583" s="1">
        <v>82.5</v>
      </c>
    </row>
    <row r="88584" spans="1:6">
      <c r="A88584" s="758" t="s">
        <v>373</v>
      </c>
      <c r="B88584" s="151" t="s">
        <v>7191</v>
      </c>
      <c r="C88584" s="1">
        <v>35</v>
      </c>
      <c r="D88584" s="1">
        <v>29</v>
      </c>
      <c r="E88584" s="1">
        <v>6</v>
      </c>
      <c r="F88584" s="1">
        <v>82.857142857142861</v>
      </c>
    </row>
    <row r="88585" spans="1:6">
      <c r="A88585" s="758" t="s">
        <v>381</v>
      </c>
      <c r="B88585" s="151" t="s">
        <v>7196</v>
      </c>
      <c r="C88585" s="1">
        <v>5</v>
      </c>
      <c r="D88585" s="1">
        <v>4</v>
      </c>
      <c r="E88585" s="1">
        <v>1</v>
      </c>
      <c r="F88585" s="1">
        <v>80</v>
      </c>
    </row>
    <row r="88586" spans="1:6">
      <c r="A88586" s="851"/>
      <c r="B88586" s="850" t="s">
        <v>5412</v>
      </c>
      <c r="C88586" s="820"/>
      <c r="D88586" s="820"/>
      <c r="E88586" s="820"/>
      <c r="F88586" s="820"/>
    </row>
    <row r="88587" spans="1:6">
      <c r="A88587" s="758" t="s">
        <v>599</v>
      </c>
      <c r="B88587" s="151" t="s">
        <v>7101</v>
      </c>
      <c r="C88587" s="300">
        <v>3910136.2</v>
      </c>
      <c r="D88587" s="300">
        <v>3541838.2893400001</v>
      </c>
      <c r="E88587" s="300">
        <v>368297.91066000005</v>
      </c>
      <c r="F88587" s="300">
        <v>90.580944196777594</v>
      </c>
    </row>
    <row r="88588" spans="1:6">
      <c r="A88588" s="758" t="s">
        <v>323</v>
      </c>
      <c r="B88588" s="151" t="s">
        <v>7102</v>
      </c>
      <c r="C88588" s="300">
        <v>3910136.2</v>
      </c>
      <c r="D88588" s="300">
        <v>3541838.2893400001</v>
      </c>
      <c r="E88588" s="300">
        <v>368297.91066000005</v>
      </c>
      <c r="F88588" s="300">
        <v>90.580944196777594</v>
      </c>
    </row>
    <row r="88589" spans="1:6">
      <c r="A88589" s="758" t="s">
        <v>324</v>
      </c>
      <c r="B88589" s="151" t="s">
        <v>7103</v>
      </c>
      <c r="C88589" s="300">
        <v>3779623.7</v>
      </c>
      <c r="D88589" s="300">
        <v>3506861.5003400003</v>
      </c>
      <c r="E88589" s="300">
        <v>272762.19965999993</v>
      </c>
      <c r="F88589" s="300">
        <v>92.783350372683927</v>
      </c>
    </row>
    <row r="88590" spans="1:6">
      <c r="A88590" s="758" t="s">
        <v>325</v>
      </c>
      <c r="B88590" s="151" t="s">
        <v>7104</v>
      </c>
      <c r="C88590" s="300">
        <v>2587380</v>
      </c>
      <c r="D88590" s="300">
        <v>2415266.9010600001</v>
      </c>
      <c r="E88590" s="300">
        <v>172113.09893999994</v>
      </c>
      <c r="F88590" s="300">
        <v>93.347977531711621</v>
      </c>
    </row>
    <row r="88591" spans="1:6">
      <c r="A88591" s="758" t="s">
        <v>57</v>
      </c>
      <c r="B88591" s="151" t="s">
        <v>7105</v>
      </c>
      <c r="C88591" s="300">
        <v>1532005.2</v>
      </c>
      <c r="D88591" s="300">
        <v>1378060.55406</v>
      </c>
      <c r="E88591" s="300">
        <v>153944.64593999996</v>
      </c>
      <c r="F88591" s="300">
        <v>89.951427975570837</v>
      </c>
    </row>
    <row r="88592" spans="1:6">
      <c r="A88592" s="758" t="s">
        <v>58</v>
      </c>
      <c r="B88592" s="151" t="s">
        <v>7106</v>
      </c>
      <c r="C88592" s="300">
        <v>419887.2</v>
      </c>
      <c r="D88592" s="300">
        <v>452016.929</v>
      </c>
      <c r="E88592" s="300">
        <v>-32129.728999999992</v>
      </c>
      <c r="F88592" s="300">
        <v>107.65199058223256</v>
      </c>
    </row>
    <row r="88593" spans="1:6">
      <c r="A88593" s="758" t="s">
        <v>59</v>
      </c>
      <c r="B88593" s="151" t="s">
        <v>7107</v>
      </c>
      <c r="C88593" s="300">
        <v>449790</v>
      </c>
      <c r="D88593" s="300">
        <v>416684.98300000001</v>
      </c>
      <c r="E88593" s="300">
        <v>33105.016999999993</v>
      </c>
      <c r="F88593" s="300">
        <v>92.639894839814147</v>
      </c>
    </row>
    <row r="88594" spans="1:6">
      <c r="A88594" s="758" t="s">
        <v>60</v>
      </c>
      <c r="B88594" s="151" t="s">
        <v>7108</v>
      </c>
      <c r="C88594" s="300">
        <v>185697.6</v>
      </c>
      <c r="D88594" s="300">
        <v>168504.435</v>
      </c>
      <c r="E88594" s="300">
        <v>17193.165000000008</v>
      </c>
      <c r="F88594" s="300">
        <v>90.741310065396647</v>
      </c>
    </row>
    <row r="88595" spans="1:6">
      <c r="A88595" s="758" t="s">
        <v>326</v>
      </c>
      <c r="B88595" s="151" t="s">
        <v>7110</v>
      </c>
      <c r="C88595" s="300">
        <v>326557.59999999998</v>
      </c>
      <c r="D88595" s="300">
        <v>306094.57919000002</v>
      </c>
      <c r="E88595" s="300">
        <v>20463.020809999958</v>
      </c>
      <c r="F88595" s="300">
        <v>93.733717785162568</v>
      </c>
    </row>
    <row r="88596" spans="1:6">
      <c r="A88596" s="758" t="s">
        <v>62</v>
      </c>
      <c r="B88596" s="151" t="s">
        <v>7111</v>
      </c>
      <c r="C88596" s="300">
        <v>223062.39999999999</v>
      </c>
      <c r="D88596" s="300">
        <v>215307.13081999999</v>
      </c>
      <c r="E88596" s="300">
        <v>7755.269180000003</v>
      </c>
      <c r="F88596" s="300">
        <v>96.523273675886216</v>
      </c>
    </row>
    <row r="88597" spans="1:6">
      <c r="A88597" s="758" t="s">
        <v>63</v>
      </c>
      <c r="B88597" s="151" t="s">
        <v>7112</v>
      </c>
      <c r="C88597" s="300">
        <v>25873.8</v>
      </c>
      <c r="D88597" s="300">
        <v>22902.065309999998</v>
      </c>
      <c r="E88597" s="300">
        <v>2971.7346900000011</v>
      </c>
      <c r="F88597" s="300">
        <v>88.51450235373234</v>
      </c>
    </row>
    <row r="88598" spans="1:6">
      <c r="A88598" s="758" t="s">
        <v>64</v>
      </c>
      <c r="B88598" s="151" t="s">
        <v>7113</v>
      </c>
      <c r="C88598" s="300">
        <v>20699</v>
      </c>
      <c r="D88598" s="300">
        <v>14544.854140000001</v>
      </c>
      <c r="E88598" s="300">
        <v>6154.1458599999987</v>
      </c>
      <c r="F88598" s="300">
        <v>70.268390453645111</v>
      </c>
    </row>
    <row r="88599" spans="1:6">
      <c r="A88599" s="758" t="s">
        <v>65</v>
      </c>
      <c r="B88599" s="151" t="s">
        <v>7114</v>
      </c>
      <c r="C88599" s="300">
        <v>5174.8</v>
      </c>
      <c r="D88599" s="300">
        <v>5174.8</v>
      </c>
      <c r="E88599" s="300">
        <v>0</v>
      </c>
      <c r="F88599" s="300">
        <v>100</v>
      </c>
    </row>
    <row r="88600" spans="1:6">
      <c r="A88600" s="758" t="s">
        <v>66</v>
      </c>
      <c r="B88600" s="151" t="s">
        <v>7115</v>
      </c>
      <c r="C88600" s="300">
        <v>51747.6</v>
      </c>
      <c r="D88600" s="300">
        <v>48165.728920000001</v>
      </c>
      <c r="E88600" s="300">
        <v>3581.8710799999972</v>
      </c>
      <c r="F88600" s="300">
        <v>93.078188978812548</v>
      </c>
    </row>
    <row r="88601" spans="1:6">
      <c r="A88601" s="758" t="s">
        <v>327</v>
      </c>
      <c r="B88601" s="151" t="s">
        <v>7116</v>
      </c>
      <c r="C88601" s="300">
        <v>70200</v>
      </c>
      <c r="D88601" s="300">
        <v>69785.745349999997</v>
      </c>
      <c r="E88601" s="300"/>
      <c r="F88601" s="300"/>
    </row>
    <row r="88602" spans="1:6">
      <c r="A88602" s="758" t="s">
        <v>67</v>
      </c>
      <c r="B88602" s="151" t="s">
        <v>7117</v>
      </c>
      <c r="C88602" s="300">
        <v>2000</v>
      </c>
      <c r="D88602" s="300">
        <v>563.34534999999994</v>
      </c>
      <c r="E88602" s="300">
        <v>1436.6546499999999</v>
      </c>
      <c r="F88602" s="300">
        <v>28.167267499999998</v>
      </c>
    </row>
    <row r="88603" spans="1:6">
      <c r="A88603" s="758" t="s">
        <v>70</v>
      </c>
      <c r="B88603" s="151" t="s">
        <v>7120</v>
      </c>
      <c r="C88603" s="300">
        <v>68200</v>
      </c>
      <c r="D88603" s="300">
        <v>69222.399999999994</v>
      </c>
      <c r="E88603" s="300">
        <v>-1022.3999999999942</v>
      </c>
      <c r="F88603" s="300">
        <v>101.49912023460411</v>
      </c>
    </row>
    <row r="88604" spans="1:6">
      <c r="A88604" s="758" t="s">
        <v>328</v>
      </c>
      <c r="B88604" s="151" t="s">
        <v>7121</v>
      </c>
      <c r="C88604" s="300">
        <v>85108.6</v>
      </c>
      <c r="D88604" s="300">
        <v>65543.834690000003</v>
      </c>
      <c r="E88604" s="300">
        <v>19564.765310000003</v>
      </c>
      <c r="F88604" s="300">
        <v>77.011999598160457</v>
      </c>
    </row>
    <row r="88605" spans="1:6">
      <c r="A88605" s="758" t="s">
        <v>71</v>
      </c>
      <c r="B88605" s="151" t="s">
        <v>7122</v>
      </c>
      <c r="C88605" s="300">
        <v>21584</v>
      </c>
      <c r="D88605" s="300">
        <v>21417.599999999999</v>
      </c>
      <c r="E88605" s="300">
        <v>166.40000000000146</v>
      </c>
      <c r="F88605" s="300">
        <v>99.229058561897702</v>
      </c>
    </row>
    <row r="88606" spans="1:6">
      <c r="A88606" s="758" t="s">
        <v>72</v>
      </c>
      <c r="B88606" s="151" t="s">
        <v>7123</v>
      </c>
      <c r="C88606" s="300">
        <v>36124.6</v>
      </c>
      <c r="D88606" s="300">
        <v>32467.3</v>
      </c>
      <c r="E88606" s="300">
        <v>3657.2999999999993</v>
      </c>
      <c r="F88606" s="300">
        <v>89.87587405812107</v>
      </c>
    </row>
    <row r="88607" spans="1:6">
      <c r="A88607" s="758" t="s">
        <v>73</v>
      </c>
      <c r="B88607" s="151" t="s">
        <v>7124</v>
      </c>
      <c r="C88607" s="300">
        <v>22400</v>
      </c>
      <c r="D88607" s="300">
        <v>6677.5666900000006</v>
      </c>
      <c r="E88607" s="300">
        <v>15722.43331</v>
      </c>
      <c r="F88607" s="300">
        <v>29.810565580357146</v>
      </c>
    </row>
    <row r="88608" spans="1:6">
      <c r="A88608" s="758" t="s">
        <v>76</v>
      </c>
      <c r="B88608" s="151" t="s">
        <v>7127</v>
      </c>
      <c r="C88608" s="300">
        <v>5000</v>
      </c>
      <c r="D88608" s="300">
        <v>4981.3680000000004</v>
      </c>
      <c r="E88608" s="300">
        <v>18.631999999999607</v>
      </c>
      <c r="F88608" s="300">
        <v>99.62736000000001</v>
      </c>
    </row>
    <row r="88609" spans="1:6">
      <c r="A88609" s="758" t="s">
        <v>329</v>
      </c>
      <c r="B88609" s="151" t="s">
        <v>7128</v>
      </c>
      <c r="C88609" s="300">
        <v>21000</v>
      </c>
      <c r="D88609" s="300">
        <v>20695</v>
      </c>
      <c r="E88609" s="300">
        <v>305</v>
      </c>
      <c r="F88609" s="300">
        <v>98.547619047619051</v>
      </c>
    </row>
    <row r="88610" spans="1:6">
      <c r="A88610" s="758" t="s">
        <v>79</v>
      </c>
      <c r="B88610" s="151" t="s">
        <v>7130</v>
      </c>
      <c r="C88610" s="300">
        <v>21000</v>
      </c>
      <c r="D88610" s="300">
        <v>20695</v>
      </c>
      <c r="E88610" s="300">
        <v>305</v>
      </c>
      <c r="F88610" s="300">
        <v>98.547619047619051</v>
      </c>
    </row>
    <row r="88611" spans="1:6">
      <c r="A88611" s="758" t="s">
        <v>330</v>
      </c>
      <c r="B88611" s="151" t="s">
        <v>7131</v>
      </c>
      <c r="C88611" s="300">
        <v>208550</v>
      </c>
      <c r="D88611" s="300">
        <v>206776.09</v>
      </c>
      <c r="E88611" s="300">
        <v>1773.9100000000035</v>
      </c>
      <c r="F88611" s="300">
        <v>99.149407815871498</v>
      </c>
    </row>
    <row r="88612" spans="1:6">
      <c r="A88612" s="758" t="s">
        <v>80</v>
      </c>
      <c r="B88612" s="151" t="s">
        <v>7132</v>
      </c>
      <c r="C88612" s="300">
        <v>106550</v>
      </c>
      <c r="D88612" s="300">
        <v>106833.45</v>
      </c>
      <c r="E88612" s="300">
        <v>-283.44999999999709</v>
      </c>
      <c r="F88612" s="300">
        <v>100.26602534021585</v>
      </c>
    </row>
    <row r="88613" spans="1:6">
      <c r="A88613" s="758" t="s">
        <v>81</v>
      </c>
      <c r="B88613" s="151" t="s">
        <v>7133</v>
      </c>
      <c r="C88613" s="300">
        <v>43000</v>
      </c>
      <c r="D88613" s="300">
        <v>40990</v>
      </c>
      <c r="E88613" s="300">
        <v>2010</v>
      </c>
      <c r="F88613" s="300">
        <v>95.325581395348834</v>
      </c>
    </row>
    <row r="88614" spans="1:6">
      <c r="A88614" s="758" t="s">
        <v>83</v>
      </c>
      <c r="B88614" s="151" t="s">
        <v>7135</v>
      </c>
      <c r="C88614" s="300">
        <v>59000</v>
      </c>
      <c r="D88614" s="300">
        <v>58952.639999999999</v>
      </c>
      <c r="E88614" s="300">
        <v>47.360000000000582</v>
      </c>
      <c r="F88614" s="300">
        <v>99.919728813559317</v>
      </c>
    </row>
    <row r="88615" spans="1:6">
      <c r="A88615" s="758" t="s">
        <v>331</v>
      </c>
      <c r="B88615" s="151" t="s">
        <v>7136</v>
      </c>
      <c r="C88615" s="300">
        <v>10000</v>
      </c>
      <c r="D88615" s="300">
        <v>8600</v>
      </c>
      <c r="E88615" s="300">
        <v>1400</v>
      </c>
      <c r="F88615" s="300">
        <v>86</v>
      </c>
    </row>
    <row r="88616" spans="1:6">
      <c r="A88616" s="758" t="s">
        <v>85</v>
      </c>
      <c r="B88616" s="151" t="s">
        <v>7137</v>
      </c>
      <c r="C88616" s="300">
        <v>10000</v>
      </c>
      <c r="D88616" s="300">
        <v>8600</v>
      </c>
      <c r="E88616" s="300">
        <v>1400</v>
      </c>
      <c r="F88616" s="300">
        <v>86</v>
      </c>
    </row>
    <row r="88617" spans="1:6">
      <c r="A88617" s="758" t="s">
        <v>332</v>
      </c>
      <c r="B88617" s="151" t="s">
        <v>7139</v>
      </c>
      <c r="C88617" s="300">
        <v>358942.5</v>
      </c>
      <c r="D88617" s="300">
        <v>308930.49105000001</v>
      </c>
      <c r="E88617" s="300">
        <v>50012.008949999989</v>
      </c>
      <c r="F88617" s="300">
        <v>86.066846653711949</v>
      </c>
    </row>
    <row r="88618" spans="1:6">
      <c r="A88618" s="758" t="s">
        <v>87</v>
      </c>
      <c r="B88618" s="151" t="s">
        <v>7140</v>
      </c>
      <c r="C88618" s="300">
        <v>327929</v>
      </c>
      <c r="D88618" s="300">
        <v>285649.01405</v>
      </c>
      <c r="E88618" s="300">
        <v>42279.985950000002</v>
      </c>
      <c r="F88618" s="300">
        <v>87.10696951169308</v>
      </c>
    </row>
    <row r="88619" spans="1:6">
      <c r="A88619" s="758" t="s">
        <v>89</v>
      </c>
      <c r="B88619" s="151" t="s">
        <v>7142</v>
      </c>
      <c r="C88619" s="300">
        <v>900</v>
      </c>
      <c r="D88619" s="300">
        <v>356.4</v>
      </c>
      <c r="E88619" s="300">
        <v>543.6</v>
      </c>
      <c r="F88619" s="300">
        <v>39.599999999999994</v>
      </c>
    </row>
    <row r="88620" spans="1:6">
      <c r="A88620" s="758" t="s">
        <v>90</v>
      </c>
      <c r="B88620" s="151" t="s">
        <v>7143</v>
      </c>
      <c r="C88620" s="300">
        <v>1800</v>
      </c>
      <c r="D88620" s="300">
        <v>564.15599999999995</v>
      </c>
      <c r="E88620" s="300">
        <v>1235.8440000000001</v>
      </c>
      <c r="F88620" s="300">
        <v>31.341999999999999</v>
      </c>
    </row>
    <row r="88621" spans="1:6">
      <c r="A88621" s="758" t="s">
        <v>91</v>
      </c>
      <c r="B88621" s="151" t="s">
        <v>7144</v>
      </c>
      <c r="C88621" s="300">
        <v>600</v>
      </c>
      <c r="D88621" s="300">
        <v>121</v>
      </c>
      <c r="E88621" s="300">
        <v>479</v>
      </c>
      <c r="F88621" s="300">
        <v>20.166666666666664</v>
      </c>
    </row>
    <row r="88622" spans="1:6">
      <c r="A88622" s="758" t="s">
        <v>92</v>
      </c>
      <c r="B88622" s="151" t="s">
        <v>7145</v>
      </c>
      <c r="C88622" s="300">
        <v>843.5</v>
      </c>
      <c r="D88622" s="300">
        <v>775</v>
      </c>
      <c r="E88622" s="300">
        <v>68.5</v>
      </c>
      <c r="F88622" s="300">
        <v>91.879075281564909</v>
      </c>
    </row>
    <row r="88623" spans="1:6">
      <c r="A88623" s="758" t="s">
        <v>93</v>
      </c>
      <c r="B88623" s="151" t="s">
        <v>333</v>
      </c>
      <c r="C88623" s="300">
        <v>18870</v>
      </c>
      <c r="D88623" s="300">
        <v>18799.920999999998</v>
      </c>
      <c r="E88623" s="300">
        <v>70.079000000001543</v>
      </c>
      <c r="F88623" s="300">
        <v>99.62862215156332</v>
      </c>
    </row>
    <row r="88624" spans="1:6">
      <c r="A88624" s="758" t="s">
        <v>95</v>
      </c>
      <c r="B88624" s="151" t="s">
        <v>7199</v>
      </c>
      <c r="C88624" s="300">
        <v>8000</v>
      </c>
      <c r="D88624" s="300">
        <v>2665</v>
      </c>
      <c r="E88624" s="300">
        <v>5335</v>
      </c>
      <c r="F88624" s="300">
        <v>33.3125</v>
      </c>
    </row>
    <row r="88625" spans="1:6">
      <c r="A88625" s="758" t="s">
        <v>334</v>
      </c>
      <c r="B88625" s="151" t="s">
        <v>335</v>
      </c>
      <c r="C88625" s="300">
        <v>111885</v>
      </c>
      <c r="D88625" s="300">
        <v>105168.859</v>
      </c>
      <c r="E88625" s="300">
        <v>6716.1410000000033</v>
      </c>
      <c r="F88625" s="300">
        <v>93.997282030656464</v>
      </c>
    </row>
    <row r="88626" spans="1:6">
      <c r="A88626" s="758" t="s">
        <v>96</v>
      </c>
      <c r="B88626" s="151" t="s">
        <v>7147</v>
      </c>
      <c r="C88626" s="300">
        <v>104575</v>
      </c>
      <c r="D88626" s="300">
        <v>101538.859</v>
      </c>
      <c r="E88626" s="300">
        <v>3036.1410000000033</v>
      </c>
      <c r="F88626" s="300">
        <v>97.096685632321297</v>
      </c>
    </row>
    <row r="88627" spans="1:6">
      <c r="A88627" s="758" t="s">
        <v>97</v>
      </c>
      <c r="B88627" s="151" t="s">
        <v>7148</v>
      </c>
      <c r="C88627" s="300">
        <v>7310</v>
      </c>
      <c r="D88627" s="300">
        <v>3630</v>
      </c>
      <c r="E88627" s="300">
        <v>3680</v>
      </c>
      <c r="F88627" s="300">
        <v>49.658002735978116</v>
      </c>
    </row>
    <row r="88628" spans="1:6">
      <c r="A88628" s="758" t="s">
        <v>346</v>
      </c>
      <c r="B88628" s="151" t="s">
        <v>7154</v>
      </c>
      <c r="C88628" s="300">
        <v>130512.5</v>
      </c>
      <c r="D88628" s="300">
        <v>34976.788999999997</v>
      </c>
      <c r="E88628" s="300">
        <v>95535.71100000001</v>
      </c>
      <c r="F88628" s="300">
        <v>26.799570156115308</v>
      </c>
    </row>
    <row r="88629" spans="1:6">
      <c r="A88629" s="758" t="s">
        <v>348</v>
      </c>
      <c r="B88629" s="151" t="s">
        <v>7157</v>
      </c>
      <c r="C88629" s="300">
        <v>130512.5</v>
      </c>
      <c r="D88629" s="300">
        <v>34976.788999999997</v>
      </c>
      <c r="E88629" s="300">
        <v>95535.71100000001</v>
      </c>
      <c r="F88629" s="300">
        <v>26.799570156115308</v>
      </c>
    </row>
    <row r="88630" spans="1:6">
      <c r="A88630" s="758" t="s">
        <v>112</v>
      </c>
      <c r="B88630" s="151" t="s">
        <v>7161</v>
      </c>
      <c r="C88630" s="300">
        <v>95512.5</v>
      </c>
      <c r="D88630" s="300">
        <v>0</v>
      </c>
      <c r="E88630" s="300">
        <v>95512.5</v>
      </c>
      <c r="F88630" s="300">
        <v>0</v>
      </c>
    </row>
    <row r="88631" spans="1:6">
      <c r="A88631" s="758" t="s">
        <v>114</v>
      </c>
      <c r="B88631" s="151" t="s">
        <v>7162</v>
      </c>
      <c r="C88631" s="300">
        <v>35000</v>
      </c>
      <c r="D88631" s="300">
        <v>34976.788999999997</v>
      </c>
      <c r="E88631" s="300">
        <v>23.211000000002969</v>
      </c>
      <c r="F88631" s="300">
        <v>99.933682857142841</v>
      </c>
    </row>
    <row r="88632" spans="1:6">
      <c r="A88632" s="758" t="s">
        <v>600</v>
      </c>
      <c r="B88632" s="151" t="s">
        <v>7170</v>
      </c>
      <c r="C88632" s="300">
        <v>3910136.2</v>
      </c>
      <c r="D88632" s="300">
        <v>3541838.2893400001</v>
      </c>
      <c r="E88632" s="300">
        <v>368297.91066000005</v>
      </c>
      <c r="F88632" s="300">
        <v>90.580944196777594</v>
      </c>
    </row>
    <row r="88633" spans="1:6">
      <c r="A88633" s="758" t="s">
        <v>6095</v>
      </c>
      <c r="B88633" s="151" t="s">
        <v>7171</v>
      </c>
      <c r="C88633" s="300">
        <v>0</v>
      </c>
      <c r="D88633" s="300">
        <v>0</v>
      </c>
      <c r="E88633" s="300">
        <v>0</v>
      </c>
      <c r="F88633" s="300">
        <v>0</v>
      </c>
    </row>
    <row r="88634" spans="1:6">
      <c r="A88634" s="758" t="s">
        <v>6096</v>
      </c>
      <c r="B88634" s="151" t="s">
        <v>7172</v>
      </c>
      <c r="C88634" s="300">
        <v>0</v>
      </c>
      <c r="D88634" s="300">
        <v>0</v>
      </c>
      <c r="E88634" s="300">
        <v>0</v>
      </c>
      <c r="F88634" s="300">
        <v>0</v>
      </c>
    </row>
    <row r="88635" spans="1:6">
      <c r="A88635" s="758" t="s">
        <v>6099</v>
      </c>
      <c r="B88635" s="151" t="s">
        <v>7173</v>
      </c>
      <c r="C88635" s="300">
        <v>3910136.2</v>
      </c>
      <c r="D88635" s="300">
        <v>3540262.5493400004</v>
      </c>
      <c r="E88635" s="300">
        <v>369873.65065999981</v>
      </c>
      <c r="F88635" s="300">
        <v>90.540645344783641</v>
      </c>
    </row>
    <row r="88636" spans="1:6">
      <c r="A88636" s="758" t="s">
        <v>6100</v>
      </c>
      <c r="B88636" s="151" t="s">
        <v>7174</v>
      </c>
      <c r="C88636" s="300">
        <v>3910136.2</v>
      </c>
      <c r="D88636" s="300">
        <v>3540262.5493400004</v>
      </c>
      <c r="E88636" s="300">
        <v>369873.65065999981</v>
      </c>
      <c r="F88636" s="300">
        <v>90.540645344783641</v>
      </c>
    </row>
    <row r="88637" spans="1:6">
      <c r="A88637" s="758" t="s">
        <v>6105</v>
      </c>
      <c r="B88637" s="151" t="s">
        <v>7176</v>
      </c>
      <c r="C88637" s="300">
        <v>0</v>
      </c>
      <c r="D88637" s="300">
        <v>1575.74</v>
      </c>
      <c r="E88637" s="300">
        <v>-1575.74</v>
      </c>
      <c r="F88637" s="300">
        <v>0</v>
      </c>
    </row>
    <row r="88638" spans="1:6">
      <c r="A88638" s="758" t="s">
        <v>352</v>
      </c>
      <c r="B88638" s="151" t="s">
        <v>7177</v>
      </c>
      <c r="C88638" s="300">
        <v>0</v>
      </c>
      <c r="D88638" s="300">
        <v>1575.74</v>
      </c>
      <c r="E88638" s="300">
        <v>-1575.74</v>
      </c>
      <c r="F88638" s="300">
        <v>0</v>
      </c>
    </row>
    <row r="88639" spans="1:6">
      <c r="A88639" s="758" t="s">
        <v>356</v>
      </c>
      <c r="B88639" s="151" t="s">
        <v>7182</v>
      </c>
      <c r="C88639" s="1">
        <v>175</v>
      </c>
      <c r="D88639" s="1">
        <v>151</v>
      </c>
      <c r="E88639" s="1">
        <v>24</v>
      </c>
      <c r="F88639" s="1">
        <v>86.285714285714292</v>
      </c>
    </row>
    <row r="88640" spans="1:6">
      <c r="A88640" s="758" t="s">
        <v>357</v>
      </c>
      <c r="B88640" s="151" t="s">
        <v>7183</v>
      </c>
      <c r="C88640" s="1">
        <v>1</v>
      </c>
      <c r="D88640" s="1">
        <v>1</v>
      </c>
      <c r="E88640" s="1">
        <v>0</v>
      </c>
      <c r="F88640" s="1">
        <v>100</v>
      </c>
    </row>
    <row r="88641" spans="1:6">
      <c r="A88641" s="758" t="s">
        <v>358</v>
      </c>
      <c r="B88641" s="151" t="s">
        <v>7184</v>
      </c>
      <c r="C88641" s="1">
        <v>1</v>
      </c>
      <c r="D88641" s="1">
        <v>1</v>
      </c>
      <c r="E88641" s="1">
        <v>0</v>
      </c>
      <c r="F88641" s="1">
        <v>100</v>
      </c>
    </row>
    <row r="88642" spans="1:6">
      <c r="A88642" s="758" t="s">
        <v>360</v>
      </c>
      <c r="B88642" s="151" t="s">
        <v>7185</v>
      </c>
      <c r="C88642" s="1">
        <v>87</v>
      </c>
      <c r="D88642" s="1">
        <v>75</v>
      </c>
      <c r="E88642" s="1">
        <v>12</v>
      </c>
      <c r="F88642" s="1">
        <v>86.206896551724128</v>
      </c>
    </row>
    <row r="88643" spans="1:6">
      <c r="A88643" s="758" t="s">
        <v>361</v>
      </c>
      <c r="B88643" s="151" t="s">
        <v>7186</v>
      </c>
      <c r="C88643" s="1">
        <v>1</v>
      </c>
      <c r="D88643" s="1">
        <v>1</v>
      </c>
      <c r="E88643" s="1">
        <v>0</v>
      </c>
      <c r="F88643" s="1">
        <v>100</v>
      </c>
    </row>
    <row r="88644" spans="1:6">
      <c r="A88644" s="758" t="s">
        <v>362</v>
      </c>
      <c r="B88644" s="151" t="s">
        <v>7187</v>
      </c>
      <c r="C88644" s="1">
        <v>82</v>
      </c>
      <c r="D88644" s="1">
        <v>70</v>
      </c>
      <c r="E88644" s="1">
        <v>12</v>
      </c>
      <c r="F88644" s="1">
        <v>85.365853658536579</v>
      </c>
    </row>
    <row r="88645" spans="1:6">
      <c r="A88645" s="758" t="s">
        <v>363</v>
      </c>
      <c r="B88645" s="151" t="s">
        <v>7188</v>
      </c>
      <c r="C88645" s="1">
        <v>4</v>
      </c>
      <c r="D88645" s="1">
        <v>4</v>
      </c>
      <c r="E88645" s="1">
        <v>0</v>
      </c>
      <c r="F88645" s="1">
        <v>100</v>
      </c>
    </row>
    <row r="88646" spans="1:6">
      <c r="A88646" s="758" t="s">
        <v>372</v>
      </c>
      <c r="B88646" s="151" t="s">
        <v>7190</v>
      </c>
      <c r="C88646" s="1">
        <v>87</v>
      </c>
      <c r="D88646" s="1">
        <v>75</v>
      </c>
      <c r="E88646" s="1">
        <v>12</v>
      </c>
      <c r="F88646" s="1">
        <v>86.206896551724128</v>
      </c>
    </row>
    <row r="88647" spans="1:6">
      <c r="A88647" s="758" t="s">
        <v>373</v>
      </c>
      <c r="B88647" s="151" t="s">
        <v>7191</v>
      </c>
      <c r="C88647" s="1">
        <v>82</v>
      </c>
      <c r="D88647" s="1">
        <v>71</v>
      </c>
      <c r="E88647" s="1">
        <v>11</v>
      </c>
      <c r="F88647" s="1">
        <v>86.58536585365853</v>
      </c>
    </row>
    <row r="88648" spans="1:6">
      <c r="A88648" s="758" t="s">
        <v>381</v>
      </c>
      <c r="B88648" s="151" t="s">
        <v>7196</v>
      </c>
      <c r="C88648" s="1">
        <v>5</v>
      </c>
      <c r="D88648" s="1">
        <v>4</v>
      </c>
      <c r="E88648" s="1">
        <v>1</v>
      </c>
      <c r="F88648" s="1">
        <v>80</v>
      </c>
    </row>
    <row r="88649" spans="1:6">
      <c r="A88649" s="851"/>
      <c r="B88649" s="850" t="s">
        <v>11457</v>
      </c>
      <c r="C88649" s="820"/>
      <c r="D88649" s="820"/>
      <c r="E88649" s="820"/>
      <c r="F88649" s="820"/>
    </row>
    <row r="88650" spans="1:6">
      <c r="A88650" s="758" t="s">
        <v>599</v>
      </c>
      <c r="B88650" s="151" t="s">
        <v>7101</v>
      </c>
      <c r="C88650" s="300">
        <v>317102.40000000002</v>
      </c>
      <c r="D88650" s="300">
        <v>217572.85444999998</v>
      </c>
      <c r="E88650" s="300">
        <v>99529.545550000039</v>
      </c>
      <c r="F88650" s="300">
        <v>68.612805973717002</v>
      </c>
    </row>
    <row r="88651" spans="1:6">
      <c r="A88651" s="758" t="s">
        <v>323</v>
      </c>
      <c r="B88651" s="151" t="s">
        <v>7102</v>
      </c>
      <c r="C88651" s="300">
        <v>317102.40000000002</v>
      </c>
      <c r="D88651" s="300">
        <v>217572.85444999998</v>
      </c>
      <c r="E88651" s="300">
        <v>99529.545550000039</v>
      </c>
      <c r="F88651" s="300">
        <v>68.612805973717002</v>
      </c>
    </row>
    <row r="88652" spans="1:6">
      <c r="A88652" s="758" t="s">
        <v>324</v>
      </c>
      <c r="B88652" s="151" t="s">
        <v>7103</v>
      </c>
      <c r="C88652" s="300">
        <v>317102.40000000002</v>
      </c>
      <c r="D88652" s="300">
        <v>217572.85444999998</v>
      </c>
      <c r="E88652" s="300">
        <v>99529.545550000039</v>
      </c>
      <c r="F88652" s="300">
        <v>68.612805973717002</v>
      </c>
    </row>
    <row r="88653" spans="1:6">
      <c r="A88653" s="758" t="s">
        <v>327</v>
      </c>
      <c r="B88653" s="151" t="s">
        <v>7116</v>
      </c>
      <c r="C88653" s="300">
        <v>317102.40000000002</v>
      </c>
      <c r="D88653" s="300">
        <v>217572.85444999998</v>
      </c>
      <c r="E88653" s="300">
        <v>99529.545550000039</v>
      </c>
      <c r="F88653" s="300">
        <v>68.612805973717002</v>
      </c>
    </row>
    <row r="88654" spans="1:6">
      <c r="A88654" s="758" t="s">
        <v>67</v>
      </c>
      <c r="B88654" s="151" t="s">
        <v>7117</v>
      </c>
      <c r="C88654" s="300">
        <v>120950</v>
      </c>
      <c r="D88654" s="300">
        <v>99627.723599999998</v>
      </c>
      <c r="E88654" s="300">
        <v>21322.276400000002</v>
      </c>
      <c r="F88654" s="300">
        <v>82.370999255890865</v>
      </c>
    </row>
    <row r="88655" spans="1:6">
      <c r="A88655" s="758" t="s">
        <v>68</v>
      </c>
      <c r="B88655" s="151" t="s">
        <v>7118</v>
      </c>
      <c r="C88655" s="300">
        <v>95900</v>
      </c>
      <c r="D88655" s="300">
        <v>43756.305390000001</v>
      </c>
      <c r="E88655" s="300">
        <v>52143.694609999999</v>
      </c>
      <c r="F88655" s="300">
        <v>45.627012919708029</v>
      </c>
    </row>
    <row r="88656" spans="1:6">
      <c r="A88656" s="758" t="s">
        <v>69</v>
      </c>
      <c r="B88656" s="151" t="s">
        <v>7119</v>
      </c>
      <c r="C88656" s="300">
        <v>100252.4</v>
      </c>
      <c r="D88656" s="300">
        <v>74188.825459999993</v>
      </c>
      <c r="E88656" s="300"/>
      <c r="F88656" s="300"/>
    </row>
    <row r="88657" spans="1:6">
      <c r="A88657" s="758" t="s">
        <v>600</v>
      </c>
      <c r="B88657" s="151" t="s">
        <v>7170</v>
      </c>
      <c r="C88657" s="300">
        <v>317102.40000000002</v>
      </c>
      <c r="D88657" s="300">
        <v>217572.85444999998</v>
      </c>
      <c r="E88657" s="300">
        <v>99529.545550000039</v>
      </c>
      <c r="F88657" s="300">
        <v>68.612805973717002</v>
      </c>
    </row>
    <row r="88658" spans="1:6">
      <c r="A88658" s="758" t="s">
        <v>6096</v>
      </c>
      <c r="B88658" s="151" t="s">
        <v>7172</v>
      </c>
      <c r="C88658" s="300">
        <v>0</v>
      </c>
      <c r="D88658" s="300">
        <v>0</v>
      </c>
      <c r="E88658" s="300">
        <v>0</v>
      </c>
      <c r="F88658" s="300">
        <v>0</v>
      </c>
    </row>
    <row r="88659" spans="1:6">
      <c r="A88659" s="758" t="s">
        <v>6099</v>
      </c>
      <c r="B88659" s="151" t="s">
        <v>7173</v>
      </c>
      <c r="C88659" s="300">
        <v>317102.40000000002</v>
      </c>
      <c r="D88659" s="300">
        <v>217572.85444999998</v>
      </c>
      <c r="E88659" s="300">
        <v>99529.545550000039</v>
      </c>
      <c r="F88659" s="300">
        <v>68.612805973717002</v>
      </c>
    </row>
    <row r="88660" spans="1:6">
      <c r="A88660" s="758" t="s">
        <v>6100</v>
      </c>
      <c r="B88660" s="151" t="s">
        <v>7174</v>
      </c>
      <c r="C88660" s="300">
        <v>317102.40000000002</v>
      </c>
      <c r="D88660" s="300">
        <v>217572.85444999998</v>
      </c>
      <c r="E88660" s="300">
        <v>99529.545550000039</v>
      </c>
      <c r="F88660" s="300">
        <v>68.612805973717002</v>
      </c>
    </row>
    <row r="88661" spans="1:6">
      <c r="A88661" s="851"/>
      <c r="B88661" s="850" t="s">
        <v>5413</v>
      </c>
      <c r="C88661" s="820"/>
      <c r="D88661" s="820"/>
      <c r="E88661" s="820"/>
      <c r="F88661" s="820"/>
    </row>
    <row r="88662" spans="1:6">
      <c r="A88662" s="758" t="s">
        <v>599</v>
      </c>
      <c r="B88662" s="151" t="s">
        <v>7101</v>
      </c>
      <c r="C88662" s="300">
        <v>1800739.6</v>
      </c>
      <c r="D88662" s="300">
        <v>1528272.9927699999</v>
      </c>
      <c r="E88662" s="300">
        <v>272466.6072300002</v>
      </c>
      <c r="F88662" s="300">
        <v>84.869183349441528</v>
      </c>
    </row>
    <row r="88663" spans="1:6">
      <c r="A88663" s="758" t="s">
        <v>323</v>
      </c>
      <c r="B88663" s="151" t="s">
        <v>7102</v>
      </c>
      <c r="C88663" s="300">
        <v>1800739.6</v>
      </c>
      <c r="D88663" s="300">
        <v>1528272.9927699999</v>
      </c>
      <c r="E88663" s="300">
        <v>272466.6072300002</v>
      </c>
      <c r="F88663" s="300">
        <v>84.869183349441528</v>
      </c>
    </row>
    <row r="88664" spans="1:6">
      <c r="A88664" s="758" t="s">
        <v>324</v>
      </c>
      <c r="B88664" s="151" t="s">
        <v>7103</v>
      </c>
      <c r="C88664" s="300">
        <v>1761008.4</v>
      </c>
      <c r="D88664" s="300">
        <v>1493693.63427</v>
      </c>
      <c r="E88664" s="300">
        <v>267314.76572999987</v>
      </c>
      <c r="F88664" s="300">
        <v>84.820358282788433</v>
      </c>
    </row>
    <row r="88665" spans="1:6">
      <c r="A88665" s="758" t="s">
        <v>325</v>
      </c>
      <c r="B88665" s="151" t="s">
        <v>7104</v>
      </c>
      <c r="C88665" s="300">
        <v>1376266.2</v>
      </c>
      <c r="D88665" s="300">
        <v>1153883.2717500001</v>
      </c>
      <c r="E88665" s="300">
        <v>222382.92824999988</v>
      </c>
      <c r="F88665" s="300">
        <v>83.841575979269138</v>
      </c>
    </row>
    <row r="88666" spans="1:6">
      <c r="A88666" s="758" t="s">
        <v>57</v>
      </c>
      <c r="B88666" s="151" t="s">
        <v>7105</v>
      </c>
      <c r="C88666" s="300">
        <v>776534.2</v>
      </c>
      <c r="D88666" s="300">
        <v>665145.59446000005</v>
      </c>
      <c r="E88666" s="300">
        <v>111388.6055399999</v>
      </c>
      <c r="F88666" s="300">
        <v>85.655672919492815</v>
      </c>
    </row>
    <row r="88667" spans="1:6">
      <c r="A88667" s="758" t="s">
        <v>58</v>
      </c>
      <c r="B88667" s="151" t="s">
        <v>7106</v>
      </c>
      <c r="C88667" s="300">
        <v>205058.8</v>
      </c>
      <c r="D88667" s="300">
        <v>159235.94886999999</v>
      </c>
      <c r="E88667" s="300">
        <v>45822.851129999995</v>
      </c>
      <c r="F88667" s="300">
        <v>77.653799237096877</v>
      </c>
    </row>
    <row r="88668" spans="1:6">
      <c r="A88668" s="758" t="s">
        <v>59</v>
      </c>
      <c r="B88668" s="151" t="s">
        <v>7107</v>
      </c>
      <c r="C88668" s="300">
        <v>305030</v>
      </c>
      <c r="D88668" s="300">
        <v>222625.89386000001</v>
      </c>
      <c r="E88668" s="300">
        <v>82404.106139999989</v>
      </c>
      <c r="F88668" s="300">
        <v>72.984917503196414</v>
      </c>
    </row>
    <row r="88669" spans="1:6">
      <c r="A88669" s="758" t="s">
        <v>60</v>
      </c>
      <c r="B88669" s="151" t="s">
        <v>7108</v>
      </c>
      <c r="C88669" s="300">
        <v>89643.199999999997</v>
      </c>
      <c r="D88669" s="300">
        <v>106875.83456</v>
      </c>
      <c r="E88669" s="300">
        <v>-17232.634560000006</v>
      </c>
      <c r="F88669" s="300">
        <v>119.22358255840935</v>
      </c>
    </row>
    <row r="88670" spans="1:6">
      <c r="A88670" s="758" t="s">
        <v>326</v>
      </c>
      <c r="B88670" s="151" t="s">
        <v>7110</v>
      </c>
      <c r="C88670" s="300">
        <v>172033.4</v>
      </c>
      <c r="D88670" s="300">
        <v>141205.28281</v>
      </c>
      <c r="E88670" s="300">
        <v>30828.11718999999</v>
      </c>
      <c r="F88670" s="300">
        <v>82.080155836017894</v>
      </c>
    </row>
    <row r="88671" spans="1:6">
      <c r="A88671" s="758" t="s">
        <v>62</v>
      </c>
      <c r="B88671" s="151" t="s">
        <v>7111</v>
      </c>
      <c r="C88671" s="300">
        <v>116982.8</v>
      </c>
      <c r="D88671" s="300">
        <v>97465.166590000008</v>
      </c>
      <c r="E88671" s="300">
        <v>19517.633409999995</v>
      </c>
      <c r="F88671" s="300">
        <v>83.315809324105771</v>
      </c>
    </row>
    <row r="88672" spans="1:6">
      <c r="A88672" s="758" t="s">
        <v>63</v>
      </c>
      <c r="B88672" s="151" t="s">
        <v>7112</v>
      </c>
      <c r="C88672" s="300">
        <v>13762.7</v>
      </c>
      <c r="D88672" s="300">
        <v>11869.614089999999</v>
      </c>
      <c r="E88672" s="300">
        <v>1893.0859100000016</v>
      </c>
      <c r="F88672" s="300">
        <v>86.244807268922514</v>
      </c>
    </row>
    <row r="88673" spans="1:6">
      <c r="A88673" s="758" t="s">
        <v>64</v>
      </c>
      <c r="B88673" s="151" t="s">
        <v>7113</v>
      </c>
      <c r="C88673" s="300">
        <v>11010.1</v>
      </c>
      <c r="D88673" s="300">
        <v>6737.44704</v>
      </c>
      <c r="E88673" s="300">
        <v>4272.6529600000003</v>
      </c>
      <c r="F88673" s="300">
        <v>61.193331940672657</v>
      </c>
    </row>
    <row r="88674" spans="1:6">
      <c r="A88674" s="758" t="s">
        <v>65</v>
      </c>
      <c r="B88674" s="151" t="s">
        <v>7114</v>
      </c>
      <c r="C88674" s="300">
        <v>2752.5</v>
      </c>
      <c r="D88674" s="300">
        <v>2894.3380099999999</v>
      </c>
      <c r="E88674" s="300">
        <v>-141.83800999999994</v>
      </c>
      <c r="F88674" s="300">
        <v>105.15306121707539</v>
      </c>
    </row>
    <row r="88675" spans="1:6">
      <c r="A88675" s="758" t="s">
        <v>66</v>
      </c>
      <c r="B88675" s="151" t="s">
        <v>7115</v>
      </c>
      <c r="C88675" s="300">
        <v>27525.3</v>
      </c>
      <c r="D88675" s="300">
        <v>22238.717079999999</v>
      </c>
      <c r="E88675" s="300">
        <v>5286.5829200000007</v>
      </c>
      <c r="F88675" s="300">
        <v>80.793731875765204</v>
      </c>
    </row>
    <row r="88676" spans="1:6">
      <c r="A88676" s="758" t="s">
        <v>327</v>
      </c>
      <c r="B88676" s="151" t="s">
        <v>7116</v>
      </c>
      <c r="C88676" s="300">
        <v>71062.8</v>
      </c>
      <c r="D88676" s="300">
        <v>64615.544710000002</v>
      </c>
      <c r="E88676" s="300">
        <v>6447.255290000001</v>
      </c>
      <c r="F88676" s="300">
        <v>90.92738353962973</v>
      </c>
    </row>
    <row r="88677" spans="1:6">
      <c r="A88677" s="758" t="s">
        <v>67</v>
      </c>
      <c r="B88677" s="151" t="s">
        <v>7117</v>
      </c>
      <c r="C88677" s="300">
        <v>26187.8</v>
      </c>
      <c r="D88677" s="300">
        <v>26662.093739999997</v>
      </c>
      <c r="E88677" s="300">
        <v>-474.29373999999734</v>
      </c>
      <c r="F88677" s="300">
        <v>101.8111247985703</v>
      </c>
    </row>
    <row r="88678" spans="1:6">
      <c r="A88678" s="758" t="s">
        <v>68</v>
      </c>
      <c r="B88678" s="151" t="s">
        <v>7118</v>
      </c>
      <c r="C88678" s="300">
        <v>40236.5</v>
      </c>
      <c r="D88678" s="300">
        <v>33087.43576</v>
      </c>
      <c r="E88678" s="300">
        <v>7149.0642399999997</v>
      </c>
      <c r="F88678" s="300">
        <v>82.232390391808423</v>
      </c>
    </row>
    <row r="88679" spans="1:6">
      <c r="A88679" s="758" t="s">
        <v>69</v>
      </c>
      <c r="B88679" s="151" t="s">
        <v>7119</v>
      </c>
      <c r="C88679" s="300">
        <v>4638.5</v>
      </c>
      <c r="D88679" s="300">
        <v>4866.0152099999996</v>
      </c>
      <c r="E88679" s="300">
        <v>-227.51520999999957</v>
      </c>
      <c r="F88679" s="300">
        <v>104.90493068880025</v>
      </c>
    </row>
    <row r="88680" spans="1:6">
      <c r="A88680" s="758" t="s">
        <v>328</v>
      </c>
      <c r="B88680" s="151" t="s">
        <v>7121</v>
      </c>
      <c r="C88680" s="300">
        <v>28714</v>
      </c>
      <c r="D88680" s="300">
        <v>22474.199000000001</v>
      </c>
      <c r="E88680" s="300">
        <v>6239.8009999999995</v>
      </c>
      <c r="F88680" s="300">
        <v>78.269133523716661</v>
      </c>
    </row>
    <row r="88681" spans="1:6">
      <c r="A88681" s="758" t="s">
        <v>71</v>
      </c>
      <c r="B88681" s="151" t="s">
        <v>7122</v>
      </c>
      <c r="C88681" s="300">
        <v>1500</v>
      </c>
      <c r="D88681" s="300">
        <v>1454.4</v>
      </c>
      <c r="E88681" s="300">
        <v>45.599999999999909</v>
      </c>
      <c r="F88681" s="300">
        <v>96.960000000000008</v>
      </c>
    </row>
    <row r="88682" spans="1:6">
      <c r="A88682" s="758" t="s">
        <v>72</v>
      </c>
      <c r="B88682" s="151" t="s">
        <v>7123</v>
      </c>
      <c r="C88682" s="300">
        <v>3825</v>
      </c>
      <c r="D88682" s="300">
        <v>1434</v>
      </c>
      <c r="E88682" s="300">
        <v>2391</v>
      </c>
      <c r="F88682" s="300">
        <v>37.490196078431367</v>
      </c>
    </row>
    <row r="88683" spans="1:6">
      <c r="A88683" s="758" t="s">
        <v>73</v>
      </c>
      <c r="B88683" s="151" t="s">
        <v>7124</v>
      </c>
      <c r="C88683" s="300">
        <v>4272</v>
      </c>
      <c r="D88683" s="300">
        <v>4426.3999999999996</v>
      </c>
      <c r="E88683" s="300">
        <v>-154.39999999999964</v>
      </c>
      <c r="F88683" s="300">
        <v>103.61423220973782</v>
      </c>
    </row>
    <row r="88684" spans="1:6">
      <c r="A88684" s="758" t="s">
        <v>74</v>
      </c>
      <c r="B88684" s="151" t="s">
        <v>7125</v>
      </c>
      <c r="C88684" s="300">
        <v>270</v>
      </c>
      <c r="D88684" s="300">
        <v>0</v>
      </c>
      <c r="E88684" s="300">
        <v>270</v>
      </c>
      <c r="F88684" s="300">
        <v>0</v>
      </c>
    </row>
    <row r="88685" spans="1:6">
      <c r="A88685" s="758" t="s">
        <v>75</v>
      </c>
      <c r="B88685" s="151" t="s">
        <v>7126</v>
      </c>
      <c r="C88685" s="300">
        <v>9246</v>
      </c>
      <c r="D88685" s="300">
        <v>5560</v>
      </c>
      <c r="E88685" s="300">
        <v>3686</v>
      </c>
      <c r="F88685" s="300">
        <v>60.134112048453382</v>
      </c>
    </row>
    <row r="88686" spans="1:6">
      <c r="A88686" s="758" t="s">
        <v>76</v>
      </c>
      <c r="B88686" s="151" t="s">
        <v>7127</v>
      </c>
      <c r="C88686" s="300">
        <v>9601</v>
      </c>
      <c r="D88686" s="300">
        <v>9599.3989999999994</v>
      </c>
      <c r="E88686" s="300">
        <v>1.6010000000005675</v>
      </c>
      <c r="F88686" s="300">
        <v>99.983324653681905</v>
      </c>
    </row>
    <row r="88687" spans="1:6">
      <c r="A88687" s="758" t="s">
        <v>330</v>
      </c>
      <c r="B88687" s="151" t="s">
        <v>7131</v>
      </c>
      <c r="C88687" s="300">
        <v>26474.799999999999</v>
      </c>
      <c r="D88687" s="300">
        <v>26399.236000000001</v>
      </c>
      <c r="E88687" s="300">
        <v>75.563999999998487</v>
      </c>
      <c r="F88687" s="300">
        <v>99.714581413268476</v>
      </c>
    </row>
    <row r="88688" spans="1:6">
      <c r="A88688" s="758" t="s">
        <v>80</v>
      </c>
      <c r="B88688" s="151" t="s">
        <v>7132</v>
      </c>
      <c r="C88688" s="300">
        <v>599.79999999999995</v>
      </c>
      <c r="D88688" s="300">
        <v>560</v>
      </c>
      <c r="E88688" s="300">
        <v>39.799999999999955</v>
      </c>
      <c r="F88688" s="300">
        <v>93.364454818272762</v>
      </c>
    </row>
    <row r="88689" spans="1:6">
      <c r="A88689" s="758" t="s">
        <v>83</v>
      </c>
      <c r="B88689" s="151" t="s">
        <v>7135</v>
      </c>
      <c r="C88689" s="300">
        <v>25875</v>
      </c>
      <c r="D88689" s="300">
        <v>25839.236000000001</v>
      </c>
      <c r="E88689" s="300">
        <v>35.763999999999214</v>
      </c>
      <c r="F88689" s="300">
        <v>99.861781642512085</v>
      </c>
    </row>
    <row r="88690" spans="1:6">
      <c r="A88690" s="758" t="s">
        <v>332</v>
      </c>
      <c r="B88690" s="151" t="s">
        <v>7139</v>
      </c>
      <c r="C88690" s="300">
        <v>10457.200000000001</v>
      </c>
      <c r="D88690" s="300">
        <v>9389.15</v>
      </c>
      <c r="E88690" s="300">
        <v>1068.0500000000011</v>
      </c>
      <c r="F88690" s="300">
        <v>89.786462915503179</v>
      </c>
    </row>
    <row r="88691" spans="1:6">
      <c r="A88691" s="758" t="s">
        <v>88</v>
      </c>
      <c r="B88691" s="151" t="s">
        <v>7141</v>
      </c>
      <c r="C88691" s="300">
        <v>3500</v>
      </c>
      <c r="D88691" s="300">
        <v>2800</v>
      </c>
      <c r="E88691" s="300">
        <v>700</v>
      </c>
      <c r="F88691" s="300">
        <v>80</v>
      </c>
    </row>
    <row r="88692" spans="1:6">
      <c r="A88692" s="758" t="s">
        <v>92</v>
      </c>
      <c r="B88692" s="151" t="s">
        <v>7145</v>
      </c>
      <c r="C88692" s="300">
        <v>5525</v>
      </c>
      <c r="D88692" s="300">
        <v>5158</v>
      </c>
      <c r="E88692" s="300">
        <v>367</v>
      </c>
      <c r="F88692" s="300">
        <v>93.357466063348411</v>
      </c>
    </row>
    <row r="88693" spans="1:6">
      <c r="A88693" s="758" t="s">
        <v>93</v>
      </c>
      <c r="B88693" s="151" t="s">
        <v>333</v>
      </c>
      <c r="C88693" s="300">
        <v>1432.2</v>
      </c>
      <c r="D88693" s="300">
        <v>1431.15</v>
      </c>
      <c r="E88693" s="300">
        <v>1.0499999999999545</v>
      </c>
      <c r="F88693" s="300">
        <v>99.926686217008793</v>
      </c>
    </row>
    <row r="88694" spans="1:6">
      <c r="A88694" s="758" t="s">
        <v>334</v>
      </c>
      <c r="B88694" s="151" t="s">
        <v>335</v>
      </c>
      <c r="C88694" s="300">
        <v>76000</v>
      </c>
      <c r="D88694" s="300">
        <v>75726.95</v>
      </c>
      <c r="E88694" s="300">
        <v>273.05000000000291</v>
      </c>
      <c r="F88694" s="300">
        <v>99.640723684210514</v>
      </c>
    </row>
    <row r="88695" spans="1:6">
      <c r="A88695" s="758" t="s">
        <v>97</v>
      </c>
      <c r="B88695" s="151" t="s">
        <v>7148</v>
      </c>
      <c r="C88695" s="300">
        <v>76000</v>
      </c>
      <c r="D88695" s="300">
        <v>75726.95</v>
      </c>
      <c r="E88695" s="300">
        <v>273.05000000000291</v>
      </c>
      <c r="F88695" s="300">
        <v>99.640723684210514</v>
      </c>
    </row>
    <row r="88696" spans="1:6">
      <c r="A88696" s="758" t="s">
        <v>346</v>
      </c>
      <c r="B88696" s="151" t="s">
        <v>7154</v>
      </c>
      <c r="C88696" s="300">
        <v>39731.199999999997</v>
      </c>
      <c r="D88696" s="300">
        <v>34579.358500000002</v>
      </c>
      <c r="E88696" s="300">
        <v>5151.841499999995</v>
      </c>
      <c r="F88696" s="300">
        <v>87.033259755557353</v>
      </c>
    </row>
    <row r="88697" spans="1:6">
      <c r="A88697" s="758" t="s">
        <v>348</v>
      </c>
      <c r="B88697" s="151" t="s">
        <v>7157</v>
      </c>
      <c r="C88697" s="300">
        <v>39731.199999999997</v>
      </c>
      <c r="D88697" s="300">
        <v>34579.358500000002</v>
      </c>
      <c r="E88697" s="300">
        <v>5151.841499999995</v>
      </c>
      <c r="F88697" s="300">
        <v>87.033259755557353</v>
      </c>
    </row>
    <row r="88698" spans="1:6">
      <c r="A88698" s="758" t="s">
        <v>112</v>
      </c>
      <c r="B88698" s="151" t="s">
        <v>7161</v>
      </c>
      <c r="C88698" s="300">
        <v>28531.200000000001</v>
      </c>
      <c r="D88698" s="300">
        <v>26946.113499999999</v>
      </c>
      <c r="E88698" s="300">
        <v>1585.0865000000013</v>
      </c>
      <c r="F88698" s="300">
        <v>94.444374929901301</v>
      </c>
    </row>
    <row r="88699" spans="1:6">
      <c r="A88699" s="758" t="s">
        <v>114</v>
      </c>
      <c r="B88699" s="151" t="s">
        <v>7162</v>
      </c>
      <c r="C88699" s="300">
        <v>11200</v>
      </c>
      <c r="D88699" s="300">
        <v>7633.2449999999999</v>
      </c>
      <c r="E88699" s="300">
        <v>3566.7550000000001</v>
      </c>
      <c r="F88699" s="300">
        <v>68.153973214285713</v>
      </c>
    </row>
    <row r="88700" spans="1:6">
      <c r="A88700" s="758" t="s">
        <v>600</v>
      </c>
      <c r="B88700" s="151" t="s">
        <v>7170</v>
      </c>
      <c r="C88700" s="300">
        <v>1800739.6</v>
      </c>
      <c r="D88700" s="300">
        <v>1528272.9927699999</v>
      </c>
      <c r="E88700" s="300">
        <v>272466.6072300002</v>
      </c>
      <c r="F88700" s="300">
        <v>84.869183349441528</v>
      </c>
    </row>
    <row r="88701" spans="1:6">
      <c r="A88701" s="758" t="s">
        <v>6095</v>
      </c>
      <c r="B88701" s="151" t="s">
        <v>7171</v>
      </c>
      <c r="C88701" s="300">
        <v>0</v>
      </c>
      <c r="D88701" s="300">
        <v>0</v>
      </c>
      <c r="E88701" s="300">
        <v>0</v>
      </c>
      <c r="F88701" s="300">
        <v>0</v>
      </c>
    </row>
    <row r="88702" spans="1:6">
      <c r="A88702" s="758" t="s">
        <v>6096</v>
      </c>
      <c r="B88702" s="151" t="s">
        <v>7172</v>
      </c>
      <c r="C88702" s="300">
        <v>0</v>
      </c>
      <c r="D88702" s="300">
        <v>0</v>
      </c>
      <c r="E88702" s="300">
        <v>0</v>
      </c>
      <c r="F88702" s="300">
        <v>0</v>
      </c>
    </row>
    <row r="88703" spans="1:6">
      <c r="A88703" s="758" t="s">
        <v>6099</v>
      </c>
      <c r="B88703" s="151" t="s">
        <v>7173</v>
      </c>
      <c r="C88703" s="300">
        <v>1788439.6</v>
      </c>
      <c r="D88703" s="300">
        <v>1513140.06681</v>
      </c>
      <c r="E88703" s="300">
        <v>275299.5331900001</v>
      </c>
      <c r="F88703" s="300">
        <v>84.606718997387446</v>
      </c>
    </row>
    <row r="88704" spans="1:6">
      <c r="A88704" s="758" t="s">
        <v>6100</v>
      </c>
      <c r="B88704" s="151" t="s">
        <v>7174</v>
      </c>
      <c r="C88704" s="300">
        <v>1788439.6</v>
      </c>
      <c r="D88704" s="300">
        <v>1513140.06681</v>
      </c>
      <c r="E88704" s="300">
        <v>275299.5331900001</v>
      </c>
      <c r="F88704" s="300">
        <v>84.606718997387446</v>
      </c>
    </row>
    <row r="88705" spans="1:6">
      <c r="A88705" s="758" t="s">
        <v>6105</v>
      </c>
      <c r="B88705" s="151" t="s">
        <v>7176</v>
      </c>
      <c r="C88705" s="300">
        <v>12300</v>
      </c>
      <c r="D88705" s="300">
        <v>15132.92596</v>
      </c>
      <c r="E88705" s="300">
        <v>-2832.9259600000005</v>
      </c>
      <c r="F88705" s="300">
        <v>123.03191837398376</v>
      </c>
    </row>
    <row r="88706" spans="1:6">
      <c r="A88706" s="758" t="s">
        <v>352</v>
      </c>
      <c r="B88706" s="151" t="s">
        <v>7177</v>
      </c>
      <c r="C88706" s="300">
        <v>12300</v>
      </c>
      <c r="D88706" s="300">
        <v>15132.92596</v>
      </c>
      <c r="E88706" s="300">
        <v>-2832.9259600000005</v>
      </c>
      <c r="F88706" s="300">
        <v>123.03191837398376</v>
      </c>
    </row>
    <row r="88707" spans="1:6">
      <c r="A88707" s="758" t="s">
        <v>356</v>
      </c>
      <c r="B88707" s="151" t="s">
        <v>7182</v>
      </c>
      <c r="C88707" s="1">
        <v>119</v>
      </c>
      <c r="D88707" s="1">
        <v>97</v>
      </c>
      <c r="E88707" s="1">
        <v>22</v>
      </c>
      <c r="F88707" s="1">
        <v>81.512605042016801</v>
      </c>
    </row>
    <row r="88708" spans="1:6">
      <c r="A88708" s="758" t="s">
        <v>357</v>
      </c>
      <c r="B88708" s="151" t="s">
        <v>7183</v>
      </c>
      <c r="C88708" s="1">
        <v>1</v>
      </c>
      <c r="D88708" s="1">
        <v>1</v>
      </c>
      <c r="E88708" s="1">
        <v>0</v>
      </c>
      <c r="F88708" s="1">
        <v>100</v>
      </c>
    </row>
    <row r="88709" spans="1:6">
      <c r="A88709" s="758" t="s">
        <v>358</v>
      </c>
      <c r="B88709" s="151" t="s">
        <v>7184</v>
      </c>
      <c r="C88709" s="1">
        <v>1</v>
      </c>
      <c r="D88709" s="1">
        <v>1</v>
      </c>
      <c r="E88709" s="1">
        <v>0</v>
      </c>
      <c r="F88709" s="1">
        <v>100</v>
      </c>
    </row>
    <row r="88710" spans="1:6">
      <c r="A88710" s="758" t="s">
        <v>360</v>
      </c>
      <c r="B88710" s="151" t="s">
        <v>7185</v>
      </c>
      <c r="C88710" s="1">
        <v>59</v>
      </c>
      <c r="D88710" s="1">
        <v>48</v>
      </c>
      <c r="E88710" s="1">
        <v>11</v>
      </c>
      <c r="F88710" s="1">
        <v>81.355932203389841</v>
      </c>
    </row>
    <row r="88711" spans="1:6">
      <c r="A88711" s="758" t="s">
        <v>361</v>
      </c>
      <c r="B88711" s="151" t="s">
        <v>7186</v>
      </c>
      <c r="C88711" s="1">
        <v>1</v>
      </c>
      <c r="D88711" s="1">
        <v>1</v>
      </c>
      <c r="E88711" s="1"/>
      <c r="F88711" s="1"/>
    </row>
    <row r="88712" spans="1:6">
      <c r="A88712" s="758" t="s">
        <v>362</v>
      </c>
      <c r="B88712" s="151" t="s">
        <v>7187</v>
      </c>
      <c r="C88712" s="1">
        <v>42</v>
      </c>
      <c r="D88712" s="1">
        <v>33</v>
      </c>
      <c r="E88712" s="1">
        <v>9</v>
      </c>
      <c r="F88712" s="1">
        <v>78.571428571428569</v>
      </c>
    </row>
    <row r="88713" spans="1:6">
      <c r="A88713" s="758" t="s">
        <v>363</v>
      </c>
      <c r="B88713" s="151" t="s">
        <v>7188</v>
      </c>
      <c r="C88713" s="1">
        <v>16</v>
      </c>
      <c r="D88713" s="1">
        <v>14</v>
      </c>
      <c r="E88713" s="1">
        <v>2</v>
      </c>
      <c r="F88713" s="1">
        <v>87.5</v>
      </c>
    </row>
    <row r="88714" spans="1:6">
      <c r="A88714" s="758" t="s">
        <v>372</v>
      </c>
      <c r="B88714" s="151" t="s">
        <v>7190</v>
      </c>
      <c r="C88714" s="1">
        <v>59</v>
      </c>
      <c r="D88714" s="1">
        <v>48</v>
      </c>
      <c r="E88714" s="1">
        <v>11</v>
      </c>
      <c r="F88714" s="1">
        <v>81.355932203389841</v>
      </c>
    </row>
    <row r="88715" spans="1:6">
      <c r="A88715" s="758" t="s">
        <v>381</v>
      </c>
      <c r="B88715" s="151" t="s">
        <v>7196</v>
      </c>
      <c r="C88715" s="1">
        <v>59</v>
      </c>
      <c r="D88715" s="1">
        <v>48</v>
      </c>
      <c r="E88715" s="1">
        <v>11</v>
      </c>
      <c r="F88715" s="1">
        <v>81.355932203389841</v>
      </c>
    </row>
    <row r="88716" spans="1:6">
      <c r="A88716" s="851"/>
      <c r="B88716" s="850" t="s">
        <v>5414</v>
      </c>
      <c r="C88716" s="820"/>
      <c r="D88716" s="820"/>
      <c r="E88716" s="820"/>
      <c r="F88716" s="820"/>
    </row>
    <row r="88717" spans="1:6">
      <c r="A88717" s="758" t="s">
        <v>599</v>
      </c>
      <c r="B88717" s="151" t="s">
        <v>7101</v>
      </c>
      <c r="C88717" s="300">
        <v>3687211.7</v>
      </c>
      <c r="D88717" s="300">
        <v>3050708.8585000001</v>
      </c>
      <c r="E88717" s="300">
        <v>636502.8415000001</v>
      </c>
      <c r="F88717" s="300">
        <v>82.7375563627117</v>
      </c>
    </row>
    <row r="88718" spans="1:6">
      <c r="A88718" s="758" t="s">
        <v>323</v>
      </c>
      <c r="B88718" s="151" t="s">
        <v>7102</v>
      </c>
      <c r="C88718" s="300">
        <v>3687211.7</v>
      </c>
      <c r="D88718" s="300">
        <v>3050708.8585000001</v>
      </c>
      <c r="E88718" s="300">
        <v>636502.8415000001</v>
      </c>
      <c r="F88718" s="300">
        <v>82.7375563627117</v>
      </c>
    </row>
    <row r="88719" spans="1:6">
      <c r="A88719" s="758" t="s">
        <v>324</v>
      </c>
      <c r="B88719" s="151" t="s">
        <v>7103</v>
      </c>
      <c r="C88719" s="300">
        <v>3656904.6</v>
      </c>
      <c r="D88719" s="300">
        <v>3031371.0914400001</v>
      </c>
      <c r="E88719" s="300">
        <v>625533.50855999999</v>
      </c>
      <c r="F88719" s="300">
        <v>82.894453725700146</v>
      </c>
    </row>
    <row r="88720" spans="1:6">
      <c r="A88720" s="758" t="s">
        <v>325</v>
      </c>
      <c r="B88720" s="151" t="s">
        <v>7104</v>
      </c>
      <c r="C88720" s="300">
        <v>2475797.2000000002</v>
      </c>
      <c r="D88720" s="300">
        <v>2011659.4825799998</v>
      </c>
      <c r="E88720" s="300">
        <v>464137.71742000035</v>
      </c>
      <c r="F88720" s="300">
        <v>81.25299934017211</v>
      </c>
    </row>
    <row r="88721" spans="1:6">
      <c r="A88721" s="758" t="s">
        <v>57</v>
      </c>
      <c r="B88721" s="151" t="s">
        <v>7105</v>
      </c>
      <c r="C88721" s="300">
        <v>1117116</v>
      </c>
      <c r="D88721" s="300">
        <v>1010596.74581</v>
      </c>
      <c r="E88721" s="300"/>
      <c r="F88721" s="300"/>
    </row>
    <row r="88722" spans="1:6">
      <c r="A88722" s="758" t="s">
        <v>58</v>
      </c>
      <c r="B88722" s="151" t="s">
        <v>7106</v>
      </c>
      <c r="C88722" s="300">
        <v>867821.2</v>
      </c>
      <c r="D88722" s="300">
        <v>596549.13676999998</v>
      </c>
      <c r="E88722" s="300">
        <v>271272.06322999997</v>
      </c>
      <c r="F88722" s="300">
        <v>68.741019091259815</v>
      </c>
    </row>
    <row r="88723" spans="1:6">
      <c r="A88723" s="758" t="s">
        <v>59</v>
      </c>
      <c r="B88723" s="151" t="s">
        <v>7107</v>
      </c>
      <c r="C88723" s="300">
        <v>361900</v>
      </c>
      <c r="D88723" s="300">
        <v>283357.7</v>
      </c>
      <c r="E88723" s="300">
        <v>78542.299999999988</v>
      </c>
      <c r="F88723" s="300">
        <v>78.297236805747445</v>
      </c>
    </row>
    <row r="88724" spans="1:6">
      <c r="A88724" s="758" t="s">
        <v>60</v>
      </c>
      <c r="B88724" s="151" t="s">
        <v>7108</v>
      </c>
      <c r="C88724" s="300">
        <v>128960</v>
      </c>
      <c r="D88724" s="300">
        <v>121155.9</v>
      </c>
      <c r="E88724" s="300">
        <v>7804.1000000000058</v>
      </c>
      <c r="F88724" s="300">
        <v>93.948433622828773</v>
      </c>
    </row>
    <row r="88725" spans="1:6">
      <c r="A88725" s="758" t="s">
        <v>326</v>
      </c>
      <c r="B88725" s="151" t="s">
        <v>7110</v>
      </c>
      <c r="C88725" s="300">
        <v>309474.59999999998</v>
      </c>
      <c r="D88725" s="300">
        <v>242499.55512999999</v>
      </c>
      <c r="E88725" s="300">
        <v>66975.044869999983</v>
      </c>
      <c r="F88725" s="300">
        <v>78.358467909805853</v>
      </c>
    </row>
    <row r="88726" spans="1:6">
      <c r="A88726" s="758" t="s">
        <v>62</v>
      </c>
      <c r="B88726" s="151" t="s">
        <v>7111</v>
      </c>
      <c r="C88726" s="300">
        <v>210442.7</v>
      </c>
      <c r="D88726" s="300">
        <v>166037.08065000002</v>
      </c>
      <c r="E88726" s="300">
        <v>44405.619349999994</v>
      </c>
      <c r="F88726" s="300">
        <v>78.898949999215944</v>
      </c>
    </row>
    <row r="88727" spans="1:6">
      <c r="A88727" s="758" t="s">
        <v>63</v>
      </c>
      <c r="B88727" s="151" t="s">
        <v>7112</v>
      </c>
      <c r="C88727" s="300">
        <v>24758</v>
      </c>
      <c r="D88727" s="300">
        <v>20282.660170000003</v>
      </c>
      <c r="E88727" s="300">
        <v>4475.3398299999972</v>
      </c>
      <c r="F88727" s="300">
        <v>81.923661725502882</v>
      </c>
    </row>
    <row r="88728" spans="1:6">
      <c r="A88728" s="758" t="s">
        <v>64</v>
      </c>
      <c r="B88728" s="151" t="s">
        <v>7113</v>
      </c>
      <c r="C88728" s="300">
        <v>19806.400000000001</v>
      </c>
      <c r="D88728" s="300">
        <v>11153.822400000001</v>
      </c>
      <c r="E88728" s="300">
        <v>8652.5776000000005</v>
      </c>
      <c r="F88728" s="300">
        <v>56.314233783019631</v>
      </c>
    </row>
    <row r="88729" spans="1:6">
      <c r="A88729" s="758" t="s">
        <v>65</v>
      </c>
      <c r="B88729" s="151" t="s">
        <v>7114</v>
      </c>
      <c r="C88729" s="300">
        <v>4951.6000000000004</v>
      </c>
      <c r="D88729" s="300">
        <v>9005.1988299999994</v>
      </c>
      <c r="E88729" s="300">
        <v>-4053.598829999999</v>
      </c>
      <c r="F88729" s="300">
        <v>181.8644242265126</v>
      </c>
    </row>
    <row r="88730" spans="1:6">
      <c r="A88730" s="758" t="s">
        <v>66</v>
      </c>
      <c r="B88730" s="151" t="s">
        <v>7115</v>
      </c>
      <c r="C88730" s="300">
        <v>49515.9</v>
      </c>
      <c r="D88730" s="300">
        <v>36020.793079999996</v>
      </c>
      <c r="E88730" s="300">
        <v>13495.106920000006</v>
      </c>
      <c r="F88730" s="300">
        <v>72.745912080765962</v>
      </c>
    </row>
    <row r="88731" spans="1:6">
      <c r="A88731" s="758" t="s">
        <v>327</v>
      </c>
      <c r="B88731" s="151" t="s">
        <v>7116</v>
      </c>
      <c r="C88731" s="300">
        <v>148591.1</v>
      </c>
      <c r="D88731" s="300">
        <v>68532.677360000001</v>
      </c>
      <c r="E88731" s="300">
        <v>80058.422640000004</v>
      </c>
      <c r="F88731" s="300">
        <v>46.121656922924728</v>
      </c>
    </row>
    <row r="88732" spans="1:6">
      <c r="A88732" s="758" t="s">
        <v>67</v>
      </c>
      <c r="B88732" s="151" t="s">
        <v>7117</v>
      </c>
      <c r="C88732" s="300">
        <v>54640.3</v>
      </c>
      <c r="D88732" s="300">
        <v>25460.80703</v>
      </c>
      <c r="E88732" s="300">
        <v>29179.492970000003</v>
      </c>
      <c r="F88732" s="300">
        <v>46.597121593402669</v>
      </c>
    </row>
    <row r="88733" spans="1:6">
      <c r="A88733" s="758" t="s">
        <v>68</v>
      </c>
      <c r="B88733" s="151" t="s">
        <v>7118</v>
      </c>
      <c r="C88733" s="300">
        <v>44030.8</v>
      </c>
      <c r="D88733" s="300">
        <v>20714.847140000002</v>
      </c>
      <c r="E88733" s="300">
        <v>23315.952860000001</v>
      </c>
      <c r="F88733" s="300">
        <v>47.046265659492903</v>
      </c>
    </row>
    <row r="88734" spans="1:6">
      <c r="A88734" s="758" t="s">
        <v>69</v>
      </c>
      <c r="B88734" s="151" t="s">
        <v>7119</v>
      </c>
      <c r="C88734" s="300">
        <v>49920</v>
      </c>
      <c r="D88734" s="300">
        <v>22357.02319</v>
      </c>
      <c r="E88734" s="300">
        <v>27562.97681</v>
      </c>
      <c r="F88734" s="300">
        <v>44.785703505608979</v>
      </c>
    </row>
    <row r="88735" spans="1:6">
      <c r="A88735" s="758" t="s">
        <v>328</v>
      </c>
      <c r="B88735" s="151" t="s">
        <v>7121</v>
      </c>
      <c r="C88735" s="300">
        <v>103267.1</v>
      </c>
      <c r="D88735" s="300">
        <v>95866.764200000005</v>
      </c>
      <c r="E88735" s="300">
        <v>7400.3358000000007</v>
      </c>
      <c r="F88735" s="300">
        <v>92.833791401133567</v>
      </c>
    </row>
    <row r="88736" spans="1:6">
      <c r="A88736" s="758" t="s">
        <v>71</v>
      </c>
      <c r="B88736" s="151" t="s">
        <v>7122</v>
      </c>
      <c r="C88736" s="300">
        <v>1800</v>
      </c>
      <c r="D88736" s="300">
        <v>1793.9</v>
      </c>
      <c r="E88736" s="300">
        <v>6.0999999999999091</v>
      </c>
      <c r="F88736" s="300">
        <v>99.661111111111111</v>
      </c>
    </row>
    <row r="88737" spans="1:6">
      <c r="A88737" s="758" t="s">
        <v>72</v>
      </c>
      <c r="B88737" s="151" t="s">
        <v>7123</v>
      </c>
      <c r="C88737" s="300">
        <v>26249.7</v>
      </c>
      <c r="D88737" s="300">
        <v>19160</v>
      </c>
      <c r="E88737" s="300">
        <v>7089.7000000000007</v>
      </c>
      <c r="F88737" s="300">
        <v>72.991310376880492</v>
      </c>
    </row>
    <row r="88738" spans="1:6">
      <c r="A88738" s="758" t="s">
        <v>73</v>
      </c>
      <c r="B88738" s="151" t="s">
        <v>7124</v>
      </c>
      <c r="C88738" s="300">
        <v>7184.8</v>
      </c>
      <c r="D88738" s="300">
        <v>6907.1941999999999</v>
      </c>
      <c r="E88738" s="300">
        <v>277.60580000000027</v>
      </c>
      <c r="F88738" s="300">
        <v>96.136206992539812</v>
      </c>
    </row>
    <row r="88739" spans="1:6">
      <c r="A88739" s="758" t="s">
        <v>75</v>
      </c>
      <c r="B88739" s="151" t="s">
        <v>7126</v>
      </c>
      <c r="C88739" s="300">
        <v>16023.3</v>
      </c>
      <c r="D88739" s="300">
        <v>15997.11</v>
      </c>
      <c r="E88739" s="300">
        <v>26.18999999999869</v>
      </c>
      <c r="F88739" s="300">
        <v>99.836550523300446</v>
      </c>
    </row>
    <row r="88740" spans="1:6">
      <c r="A88740" s="758" t="s">
        <v>76</v>
      </c>
      <c r="B88740" s="151" t="s">
        <v>7127</v>
      </c>
      <c r="C88740" s="300">
        <v>52009.3</v>
      </c>
      <c r="D88740" s="300">
        <v>52008.56</v>
      </c>
      <c r="E88740" s="300">
        <v>0.74000000000523869</v>
      </c>
      <c r="F88740" s="300">
        <v>99.99857717754324</v>
      </c>
    </row>
    <row r="88741" spans="1:6">
      <c r="A88741" s="758" t="s">
        <v>329</v>
      </c>
      <c r="B88741" s="151" t="s">
        <v>7128</v>
      </c>
      <c r="C88741" s="300">
        <v>448057.59999999998</v>
      </c>
      <c r="D88741" s="300">
        <v>444174.91800000001</v>
      </c>
      <c r="E88741" s="300">
        <v>3882.6819999999716</v>
      </c>
      <c r="F88741" s="300">
        <v>99.133441325401023</v>
      </c>
    </row>
    <row r="88742" spans="1:6">
      <c r="A88742" s="758" t="s">
        <v>77</v>
      </c>
      <c r="B88742" s="151" t="s">
        <v>7198</v>
      </c>
      <c r="C88742" s="300">
        <v>6750</v>
      </c>
      <c r="D88742" s="300">
        <v>6746.973</v>
      </c>
      <c r="E88742" s="300">
        <v>3.0270000000000437</v>
      </c>
      <c r="F88742" s="300">
        <v>99.95515555555555</v>
      </c>
    </row>
    <row r="88743" spans="1:6">
      <c r="A88743" s="758" t="s">
        <v>78</v>
      </c>
      <c r="B88743" s="151" t="s">
        <v>7129</v>
      </c>
      <c r="C88743" s="300">
        <v>293665.59999999998</v>
      </c>
      <c r="D88743" s="300">
        <v>289794.89</v>
      </c>
      <c r="E88743" s="300">
        <v>3870.7099999999627</v>
      </c>
      <c r="F88743" s="300">
        <v>98.681932783410815</v>
      </c>
    </row>
    <row r="88744" spans="1:6">
      <c r="A88744" s="758" t="s">
        <v>79</v>
      </c>
      <c r="B88744" s="151" t="s">
        <v>7130</v>
      </c>
      <c r="C88744" s="300">
        <v>147642</v>
      </c>
      <c r="D88744" s="300">
        <v>147633.05499999999</v>
      </c>
      <c r="E88744" s="300">
        <v>8.9450000000069849</v>
      </c>
      <c r="F88744" s="300">
        <v>99.993941425881516</v>
      </c>
    </row>
    <row r="88745" spans="1:6">
      <c r="A88745" s="758" t="s">
        <v>330</v>
      </c>
      <c r="B88745" s="151" t="s">
        <v>7131</v>
      </c>
      <c r="C88745" s="300">
        <v>131072.5</v>
      </c>
      <c r="D88745" s="300">
        <v>131069.71864000001</v>
      </c>
      <c r="E88745" s="300">
        <v>2.7813599999935832</v>
      </c>
      <c r="F88745" s="300">
        <v>99.997877998817458</v>
      </c>
    </row>
    <row r="88746" spans="1:6">
      <c r="A88746" s="758" t="s">
        <v>80</v>
      </c>
      <c r="B88746" s="151" t="s">
        <v>7132</v>
      </c>
      <c r="C88746" s="300">
        <v>13702</v>
      </c>
      <c r="D88746" s="300">
        <v>13702</v>
      </c>
      <c r="E88746" s="300">
        <v>0</v>
      </c>
      <c r="F88746" s="300">
        <v>100</v>
      </c>
    </row>
    <row r="88747" spans="1:6">
      <c r="A88747" s="758" t="s">
        <v>83</v>
      </c>
      <c r="B88747" s="151" t="s">
        <v>7135</v>
      </c>
      <c r="C88747" s="300">
        <v>117370.5</v>
      </c>
      <c r="D88747" s="300">
        <v>117367.71864000001</v>
      </c>
      <c r="E88747" s="300">
        <v>2.7813599999935832</v>
      </c>
      <c r="F88747" s="300">
        <v>99.997630273365118</v>
      </c>
    </row>
    <row r="88748" spans="1:6">
      <c r="A88748" s="758" t="s">
        <v>332</v>
      </c>
      <c r="B88748" s="151" t="s">
        <v>7139</v>
      </c>
      <c r="C88748" s="300">
        <v>19831.5</v>
      </c>
      <c r="D88748" s="300">
        <v>16774.22553</v>
      </c>
      <c r="E88748" s="300">
        <v>3057.2744700000003</v>
      </c>
      <c r="F88748" s="300">
        <v>84.583745707586417</v>
      </c>
    </row>
    <row r="88749" spans="1:6">
      <c r="A88749" s="758" t="s">
        <v>87</v>
      </c>
      <c r="B88749" s="151" t="s">
        <v>7140</v>
      </c>
      <c r="C88749" s="300">
        <v>4400</v>
      </c>
      <c r="D88749" s="300">
        <v>4399.3135300000004</v>
      </c>
      <c r="E88749" s="300">
        <v>0.68646999999964464</v>
      </c>
      <c r="F88749" s="300">
        <v>99.984398409090915</v>
      </c>
    </row>
    <row r="88750" spans="1:6">
      <c r="A88750" s="758" t="s">
        <v>88</v>
      </c>
      <c r="B88750" s="151" t="s">
        <v>7141</v>
      </c>
      <c r="C88750" s="300">
        <v>5000</v>
      </c>
      <c r="D88750" s="300">
        <v>5000</v>
      </c>
      <c r="E88750" s="300">
        <v>0</v>
      </c>
      <c r="F88750" s="300">
        <v>100</v>
      </c>
    </row>
    <row r="88751" spans="1:6">
      <c r="A88751" s="758" t="s">
        <v>89</v>
      </c>
      <c r="B88751" s="151" t="s">
        <v>7142</v>
      </c>
      <c r="C88751" s="300">
        <v>5400</v>
      </c>
      <c r="D88751" s="300">
        <v>2692.06</v>
      </c>
      <c r="E88751" s="300">
        <v>2707.94</v>
      </c>
      <c r="F88751" s="300">
        <v>49.852962962962962</v>
      </c>
    </row>
    <row r="88752" spans="1:6">
      <c r="A88752" s="758" t="s">
        <v>90</v>
      </c>
      <c r="B88752" s="151" t="s">
        <v>7143</v>
      </c>
      <c r="C88752" s="300">
        <v>510</v>
      </c>
      <c r="D88752" s="300">
        <v>506.85199999999998</v>
      </c>
      <c r="E88752" s="300">
        <v>3.1480000000000246</v>
      </c>
      <c r="F88752" s="300">
        <v>99.382745098039209</v>
      </c>
    </row>
    <row r="88753" spans="1:6">
      <c r="A88753" s="758" t="s">
        <v>91</v>
      </c>
      <c r="B88753" s="151" t="s">
        <v>7144</v>
      </c>
      <c r="C88753" s="300">
        <v>521.5</v>
      </c>
      <c r="D88753" s="300">
        <v>176</v>
      </c>
      <c r="E88753" s="300">
        <v>345.5</v>
      </c>
      <c r="F88753" s="300">
        <v>33.748801534036431</v>
      </c>
    </row>
    <row r="88754" spans="1:6">
      <c r="A88754" s="758" t="s">
        <v>92</v>
      </c>
      <c r="B88754" s="151" t="s">
        <v>7145</v>
      </c>
      <c r="C88754" s="300">
        <v>4000</v>
      </c>
      <c r="D88754" s="300">
        <v>4000</v>
      </c>
      <c r="E88754" s="300">
        <v>0</v>
      </c>
      <c r="F88754" s="300">
        <v>100</v>
      </c>
    </row>
    <row r="88755" spans="1:6">
      <c r="A88755" s="758" t="s">
        <v>334</v>
      </c>
      <c r="B88755" s="151" t="s">
        <v>335</v>
      </c>
      <c r="C88755" s="300">
        <v>20813</v>
      </c>
      <c r="D88755" s="300">
        <v>20793.75</v>
      </c>
      <c r="E88755" s="300">
        <v>19.25</v>
      </c>
      <c r="F88755" s="300">
        <v>99.907509729495985</v>
      </c>
    </row>
    <row r="88756" spans="1:6">
      <c r="A88756" s="758" t="s">
        <v>97</v>
      </c>
      <c r="B88756" s="151" t="s">
        <v>7148</v>
      </c>
      <c r="C88756" s="300">
        <v>20813</v>
      </c>
      <c r="D88756" s="300">
        <v>20793.75</v>
      </c>
      <c r="E88756" s="300">
        <v>19.25</v>
      </c>
      <c r="F88756" s="300">
        <v>99.907509729495985</v>
      </c>
    </row>
    <row r="88757" spans="1:6">
      <c r="A88757" s="758" t="s">
        <v>346</v>
      </c>
      <c r="B88757" s="151" t="s">
        <v>7154</v>
      </c>
      <c r="C88757" s="300">
        <v>30307.1</v>
      </c>
      <c r="D88757" s="300">
        <v>19337.767059999998</v>
      </c>
      <c r="E88757" s="300">
        <v>10969.33294</v>
      </c>
      <c r="F88757" s="300">
        <v>63.806062143854078</v>
      </c>
    </row>
    <row r="88758" spans="1:6">
      <c r="A88758" s="758" t="s">
        <v>348</v>
      </c>
      <c r="B88758" s="151" t="s">
        <v>7157</v>
      </c>
      <c r="C88758" s="300">
        <v>30307.1</v>
      </c>
      <c r="D88758" s="300">
        <v>19337.767059999998</v>
      </c>
      <c r="E88758" s="300">
        <v>10969.33294</v>
      </c>
      <c r="F88758" s="300">
        <v>63.806062143854078</v>
      </c>
    </row>
    <row r="88759" spans="1:6">
      <c r="A88759" s="758" t="s">
        <v>112</v>
      </c>
      <c r="B88759" s="151" t="s">
        <v>7161</v>
      </c>
      <c r="C88759" s="300">
        <v>12307.1</v>
      </c>
      <c r="D88759" s="300">
        <v>10785.76706</v>
      </c>
      <c r="E88759" s="300">
        <v>1521.3329400000002</v>
      </c>
      <c r="F88759" s="300">
        <v>87.638574968920381</v>
      </c>
    </row>
    <row r="88760" spans="1:6">
      <c r="A88760" s="758" t="s">
        <v>114</v>
      </c>
      <c r="B88760" s="151" t="s">
        <v>7162</v>
      </c>
      <c r="C88760" s="300">
        <v>18000</v>
      </c>
      <c r="D88760" s="300">
        <v>8552</v>
      </c>
      <c r="E88760" s="300">
        <v>9448</v>
      </c>
      <c r="F88760" s="300">
        <v>47.511111111111113</v>
      </c>
    </row>
    <row r="88761" spans="1:6">
      <c r="A88761" s="758" t="s">
        <v>600</v>
      </c>
      <c r="B88761" s="151" t="s">
        <v>7170</v>
      </c>
      <c r="C88761" s="300">
        <v>3687211.7</v>
      </c>
      <c r="D88761" s="300">
        <v>3050708.8585000001</v>
      </c>
      <c r="E88761" s="300">
        <v>636502.8415000001</v>
      </c>
      <c r="F88761" s="300">
        <v>82.7375563627117</v>
      </c>
    </row>
    <row r="88762" spans="1:6">
      <c r="A88762" s="758" t="s">
        <v>6095</v>
      </c>
      <c r="B88762" s="151" t="s">
        <v>7171</v>
      </c>
      <c r="C88762" s="300">
        <v>0</v>
      </c>
      <c r="D88762" s="300">
        <v>0</v>
      </c>
      <c r="E88762" s="300">
        <v>0</v>
      </c>
      <c r="F88762" s="300">
        <v>0</v>
      </c>
    </row>
    <row r="88763" spans="1:6">
      <c r="A88763" s="758" t="s">
        <v>6096</v>
      </c>
      <c r="B88763" s="151" t="s">
        <v>7172</v>
      </c>
      <c r="C88763" s="300">
        <v>0</v>
      </c>
      <c r="D88763" s="300">
        <v>0</v>
      </c>
      <c r="E88763" s="300">
        <v>0</v>
      </c>
      <c r="F88763" s="300">
        <v>0</v>
      </c>
    </row>
    <row r="88764" spans="1:6">
      <c r="A88764" s="758" t="s">
        <v>6099</v>
      </c>
      <c r="B88764" s="151" t="s">
        <v>7173</v>
      </c>
      <c r="C88764" s="300">
        <v>3687211.7</v>
      </c>
      <c r="D88764" s="300">
        <v>3050295.8585000001</v>
      </c>
      <c r="E88764" s="300">
        <v>636915.8415000001</v>
      </c>
      <c r="F88764" s="300">
        <v>82.726355486993057</v>
      </c>
    </row>
    <row r="88765" spans="1:6">
      <c r="A88765" s="758" t="s">
        <v>6100</v>
      </c>
      <c r="B88765" s="151" t="s">
        <v>7174</v>
      </c>
      <c r="C88765" s="300">
        <v>3687211.7</v>
      </c>
      <c r="D88765" s="300">
        <v>3050295.8585000001</v>
      </c>
      <c r="E88765" s="300">
        <v>636915.8415000001</v>
      </c>
      <c r="F88765" s="300">
        <v>82.726355486993057</v>
      </c>
    </row>
    <row r="88766" spans="1:6">
      <c r="A88766" s="758" t="s">
        <v>6105</v>
      </c>
      <c r="B88766" s="151" t="s">
        <v>7176</v>
      </c>
      <c r="C88766" s="300">
        <v>0</v>
      </c>
      <c r="D88766" s="300">
        <v>413</v>
      </c>
      <c r="E88766" s="300">
        <v>-413</v>
      </c>
      <c r="F88766" s="300">
        <v>0</v>
      </c>
    </row>
    <row r="88767" spans="1:6">
      <c r="A88767" s="758" t="s">
        <v>352</v>
      </c>
      <c r="B88767" s="151" t="s">
        <v>7177</v>
      </c>
      <c r="C88767" s="300">
        <v>0</v>
      </c>
      <c r="D88767" s="300">
        <v>0</v>
      </c>
      <c r="E88767" s="300">
        <v>0</v>
      </c>
      <c r="F88767" s="300">
        <v>0</v>
      </c>
    </row>
    <row r="88768" spans="1:6">
      <c r="A88768" s="758" t="s">
        <v>6106</v>
      </c>
      <c r="B88768" s="151" t="s">
        <v>7178</v>
      </c>
      <c r="C88768" s="300">
        <v>0</v>
      </c>
      <c r="D88768" s="300">
        <v>413</v>
      </c>
      <c r="E88768" s="300">
        <v>-413</v>
      </c>
      <c r="F88768" s="300">
        <v>0</v>
      </c>
    </row>
    <row r="88769" spans="1:6">
      <c r="A88769" s="758" t="s">
        <v>356</v>
      </c>
      <c r="B88769" s="151" t="s">
        <v>7182</v>
      </c>
      <c r="C88769" s="1">
        <v>141</v>
      </c>
      <c r="D88769" s="1">
        <v>129</v>
      </c>
      <c r="E88769" s="1">
        <v>12</v>
      </c>
      <c r="F88769" s="1">
        <v>91.489361702127653</v>
      </c>
    </row>
    <row r="88770" spans="1:6">
      <c r="A88770" s="758" t="s">
        <v>357</v>
      </c>
      <c r="B88770" s="151" t="s">
        <v>7183</v>
      </c>
      <c r="C88770" s="1">
        <v>1</v>
      </c>
      <c r="D88770" s="1">
        <v>1</v>
      </c>
      <c r="E88770" s="1">
        <v>0</v>
      </c>
      <c r="F88770" s="1">
        <v>100</v>
      </c>
    </row>
    <row r="88771" spans="1:6">
      <c r="A88771" s="758" t="s">
        <v>358</v>
      </c>
      <c r="B88771" s="151" t="s">
        <v>7184</v>
      </c>
      <c r="C88771" s="1">
        <v>1</v>
      </c>
      <c r="D88771" s="1">
        <v>1</v>
      </c>
      <c r="E88771" s="1">
        <v>0</v>
      </c>
      <c r="F88771" s="1">
        <v>100</v>
      </c>
    </row>
    <row r="88772" spans="1:6">
      <c r="A88772" s="758" t="s">
        <v>360</v>
      </c>
      <c r="B88772" s="151" t="s">
        <v>7185</v>
      </c>
      <c r="C88772" s="1">
        <v>70</v>
      </c>
      <c r="D88772" s="1">
        <v>64</v>
      </c>
      <c r="E88772" s="1">
        <v>6</v>
      </c>
      <c r="F88772" s="1">
        <v>91.428571428571431</v>
      </c>
    </row>
    <row r="88773" spans="1:6">
      <c r="A88773" s="758" t="s">
        <v>361</v>
      </c>
      <c r="B88773" s="151" t="s">
        <v>7186</v>
      </c>
      <c r="C88773" s="1">
        <v>1</v>
      </c>
      <c r="D88773" s="1">
        <v>1</v>
      </c>
      <c r="E88773" s="1">
        <v>0</v>
      </c>
      <c r="F88773" s="1">
        <v>100</v>
      </c>
    </row>
    <row r="88774" spans="1:6">
      <c r="A88774" s="758" t="s">
        <v>362</v>
      </c>
      <c r="B88774" s="151" t="s">
        <v>7187</v>
      </c>
      <c r="C88774" s="1">
        <v>43</v>
      </c>
      <c r="D88774" s="1">
        <v>44</v>
      </c>
      <c r="E88774" s="1">
        <v>-1</v>
      </c>
      <c r="F88774" s="1">
        <v>102.32558139534885</v>
      </c>
    </row>
    <row r="88775" spans="1:6">
      <c r="A88775" s="758" t="s">
        <v>363</v>
      </c>
      <c r="B88775" s="151" t="s">
        <v>7188</v>
      </c>
      <c r="C88775" s="1">
        <v>26</v>
      </c>
      <c r="D88775" s="1">
        <v>19</v>
      </c>
      <c r="E88775" s="1">
        <v>7</v>
      </c>
      <c r="F88775" s="1">
        <v>73.076923076923066</v>
      </c>
    </row>
    <row r="88776" spans="1:6">
      <c r="A88776" s="758" t="s">
        <v>372</v>
      </c>
      <c r="B88776" s="151" t="s">
        <v>7190</v>
      </c>
      <c r="C88776" s="1">
        <v>70</v>
      </c>
      <c r="D88776" s="1">
        <v>64</v>
      </c>
      <c r="E88776" s="1">
        <v>6</v>
      </c>
      <c r="F88776" s="1">
        <v>91.428571428571431</v>
      </c>
    </row>
    <row r="88777" spans="1:6">
      <c r="A88777" s="758" t="s">
        <v>381</v>
      </c>
      <c r="B88777" s="151" t="s">
        <v>7196</v>
      </c>
      <c r="C88777" s="1">
        <v>70</v>
      </c>
      <c r="D88777" s="1">
        <v>64</v>
      </c>
      <c r="E88777" s="1">
        <v>6</v>
      </c>
      <c r="F88777" s="1">
        <v>91.428571428571431</v>
      </c>
    </row>
    <row r="88778" spans="1:6">
      <c r="A88778" s="851"/>
      <c r="B88778" s="850" t="s">
        <v>6439</v>
      </c>
      <c r="C88778" s="820"/>
      <c r="D88778" s="820"/>
      <c r="E88778" s="820"/>
      <c r="F88778" s="820"/>
    </row>
    <row r="88779" spans="1:6">
      <c r="A88779" s="758" t="s">
        <v>599</v>
      </c>
      <c r="B88779" s="151" t="s">
        <v>7101</v>
      </c>
      <c r="C88779" s="300">
        <v>116119.7</v>
      </c>
      <c r="D88779" s="300">
        <v>113945.49583</v>
      </c>
      <c r="E88779" s="300">
        <v>2174.2041699999972</v>
      </c>
      <c r="F88779" s="300">
        <v>98.127618164704174</v>
      </c>
    </row>
    <row r="88780" spans="1:6">
      <c r="A88780" s="758" t="s">
        <v>323</v>
      </c>
      <c r="B88780" s="151" t="s">
        <v>7102</v>
      </c>
      <c r="C88780" s="300">
        <v>116119.7</v>
      </c>
      <c r="D88780" s="300">
        <v>113945.49583</v>
      </c>
      <c r="E88780" s="300">
        <v>2174.2041699999972</v>
      </c>
      <c r="F88780" s="300">
        <v>98.127618164704174</v>
      </c>
    </row>
    <row r="88781" spans="1:6">
      <c r="A88781" s="758" t="s">
        <v>324</v>
      </c>
      <c r="B88781" s="151" t="s">
        <v>7103</v>
      </c>
      <c r="C88781" s="300">
        <v>116119.7</v>
      </c>
      <c r="D88781" s="300">
        <v>113945.49583</v>
      </c>
      <c r="E88781" s="300">
        <v>2174.2041699999972</v>
      </c>
      <c r="F88781" s="300">
        <v>98.127618164704174</v>
      </c>
    </row>
    <row r="88782" spans="1:6">
      <c r="A88782" s="758" t="s">
        <v>327</v>
      </c>
      <c r="B88782" s="151" t="s">
        <v>7116</v>
      </c>
      <c r="C88782" s="300">
        <v>111119.7</v>
      </c>
      <c r="D88782" s="300">
        <v>108956.79583</v>
      </c>
      <c r="E88782" s="300">
        <v>2162.9041699999943</v>
      </c>
      <c r="F88782" s="300">
        <v>98.053536708612427</v>
      </c>
    </row>
    <row r="88783" spans="1:6">
      <c r="A88783" s="758" t="s">
        <v>67</v>
      </c>
      <c r="B88783" s="151" t="s">
        <v>7117</v>
      </c>
      <c r="C88783" s="300">
        <v>101810.5</v>
      </c>
      <c r="D88783" s="300">
        <v>99890.309829999998</v>
      </c>
      <c r="E88783" s="300">
        <v>1920.1901700000017</v>
      </c>
      <c r="F88783" s="300">
        <v>98.1139566449433</v>
      </c>
    </row>
    <row r="88784" spans="1:6">
      <c r="A88784" s="758" t="s">
        <v>69</v>
      </c>
      <c r="B88784" s="151" t="s">
        <v>7119</v>
      </c>
      <c r="C88784" s="300">
        <v>9309.2000000000007</v>
      </c>
      <c r="D88784" s="300">
        <v>9066.4860000000008</v>
      </c>
      <c r="E88784" s="300">
        <v>242.71399999999994</v>
      </c>
      <c r="F88784" s="300">
        <v>97.392751256821214</v>
      </c>
    </row>
    <row r="88785" spans="1:6">
      <c r="A88785" s="758" t="s">
        <v>330</v>
      </c>
      <c r="B88785" s="151" t="s">
        <v>7131</v>
      </c>
      <c r="C88785" s="300">
        <v>5000</v>
      </c>
      <c r="D88785" s="300">
        <v>4988.7</v>
      </c>
      <c r="E88785" s="300">
        <v>11.300000000000182</v>
      </c>
      <c r="F88785" s="300">
        <v>99.774000000000001</v>
      </c>
    </row>
    <row r="88786" spans="1:6">
      <c r="A88786" s="758" t="s">
        <v>83</v>
      </c>
      <c r="B88786" s="151" t="s">
        <v>7135</v>
      </c>
      <c r="C88786" s="300">
        <v>5000</v>
      </c>
      <c r="D88786" s="300">
        <v>4988.7</v>
      </c>
      <c r="E88786" s="300">
        <v>11.300000000000182</v>
      </c>
      <c r="F88786" s="300">
        <v>99.774000000000001</v>
      </c>
    </row>
    <row r="88787" spans="1:6">
      <c r="A88787" s="758" t="s">
        <v>600</v>
      </c>
      <c r="B88787" s="151" t="s">
        <v>7170</v>
      </c>
      <c r="C88787" s="300">
        <v>116119.7</v>
      </c>
      <c r="D88787" s="300">
        <v>113945.49583</v>
      </c>
      <c r="E88787" s="300">
        <v>2174.2041699999972</v>
      </c>
      <c r="F88787" s="300">
        <v>98.127618164704174</v>
      </c>
    </row>
    <row r="88788" spans="1:6">
      <c r="A88788" s="758" t="s">
        <v>6096</v>
      </c>
      <c r="B88788" s="151" t="s">
        <v>7172</v>
      </c>
      <c r="C88788" s="300">
        <v>0</v>
      </c>
      <c r="D88788" s="300">
        <v>0</v>
      </c>
      <c r="E88788" s="300">
        <v>0</v>
      </c>
      <c r="F88788" s="300">
        <v>0</v>
      </c>
    </row>
    <row r="88789" spans="1:6">
      <c r="A88789" s="758" t="s">
        <v>6099</v>
      </c>
      <c r="B88789" s="151" t="s">
        <v>7173</v>
      </c>
      <c r="C88789" s="300">
        <v>116119.7</v>
      </c>
      <c r="D88789" s="300">
        <v>113945.49583</v>
      </c>
      <c r="E88789" s="300"/>
      <c r="F88789" s="300"/>
    </row>
    <row r="88790" spans="1:6">
      <c r="A88790" s="758" t="s">
        <v>6100</v>
      </c>
      <c r="B88790" s="151" t="s">
        <v>7174</v>
      </c>
      <c r="C88790" s="300">
        <v>116119.7</v>
      </c>
      <c r="D88790" s="300">
        <v>113945.49583</v>
      </c>
      <c r="E88790" s="300">
        <v>2174.2041699999972</v>
      </c>
      <c r="F88790" s="300">
        <v>98.127618164704174</v>
      </c>
    </row>
    <row r="88791" spans="1:6">
      <c r="A88791" s="851"/>
      <c r="B88791" s="850" t="s">
        <v>5415</v>
      </c>
      <c r="C88791" s="820"/>
      <c r="D88791" s="820"/>
      <c r="E88791" s="820"/>
      <c r="F88791" s="820"/>
    </row>
    <row r="88792" spans="1:6">
      <c r="A88792" s="758" t="s">
        <v>599</v>
      </c>
      <c r="B88792" s="151" t="s">
        <v>7101</v>
      </c>
      <c r="C88792" s="300">
        <v>297650</v>
      </c>
      <c r="D88792" s="300">
        <v>296668.08019000001</v>
      </c>
      <c r="E88792" s="300">
        <v>981.91980999999214</v>
      </c>
      <c r="F88792" s="300">
        <v>99.670109252477744</v>
      </c>
    </row>
    <row r="88793" spans="1:6">
      <c r="A88793" s="758" t="s">
        <v>323</v>
      </c>
      <c r="B88793" s="151" t="s">
        <v>7102</v>
      </c>
      <c r="C88793" s="300">
        <v>297650</v>
      </c>
      <c r="D88793" s="300">
        <v>296668.08019000001</v>
      </c>
      <c r="E88793" s="300">
        <v>981.91980999999214</v>
      </c>
      <c r="F88793" s="300">
        <v>99.670109252477744</v>
      </c>
    </row>
    <row r="88794" spans="1:6">
      <c r="A88794" s="758" t="s">
        <v>324</v>
      </c>
      <c r="B88794" s="151" t="s">
        <v>7103</v>
      </c>
      <c r="C88794" s="300">
        <v>297650</v>
      </c>
      <c r="D88794" s="300">
        <v>296668.08019000001</v>
      </c>
      <c r="E88794" s="300">
        <v>981.91980999999214</v>
      </c>
      <c r="F88794" s="300">
        <v>99.670109252477744</v>
      </c>
    </row>
    <row r="88795" spans="1:6">
      <c r="A88795" s="758" t="s">
        <v>327</v>
      </c>
      <c r="B88795" s="151" t="s">
        <v>7116</v>
      </c>
      <c r="C88795" s="300">
        <v>292418.7</v>
      </c>
      <c r="D88795" s="300">
        <v>291436.85019000003</v>
      </c>
      <c r="E88795" s="300">
        <v>981.84980999998515</v>
      </c>
      <c r="F88795" s="300">
        <v>99.66423152486486</v>
      </c>
    </row>
    <row r="88796" spans="1:6">
      <c r="A88796" s="758" t="s">
        <v>67</v>
      </c>
      <c r="B88796" s="151" t="s">
        <v>7117</v>
      </c>
      <c r="C88796" s="300">
        <v>50534.5</v>
      </c>
      <c r="D88796" s="300">
        <v>50531.411189999999</v>
      </c>
      <c r="E88796" s="300">
        <v>3.0888100000011036</v>
      </c>
      <c r="F88796" s="300">
        <v>99.993887720270308</v>
      </c>
    </row>
    <row r="88797" spans="1:6">
      <c r="A88797" s="758" t="s">
        <v>68</v>
      </c>
      <c r="B88797" s="151" t="s">
        <v>7118</v>
      </c>
      <c r="C88797" s="300">
        <v>215676.9</v>
      </c>
      <c r="D88797" s="300">
        <v>215609.43900000001</v>
      </c>
      <c r="E88797" s="300">
        <v>67.460999999981141</v>
      </c>
      <c r="F88797" s="300">
        <v>99.968721267785284</v>
      </c>
    </row>
    <row r="88798" spans="1:6">
      <c r="A88798" s="758" t="s">
        <v>69</v>
      </c>
      <c r="B88798" s="151" t="s">
        <v>7119</v>
      </c>
      <c r="C88798" s="300">
        <v>26207.3</v>
      </c>
      <c r="D88798" s="300">
        <v>25296</v>
      </c>
      <c r="E88798" s="300">
        <v>911.29999999999927</v>
      </c>
      <c r="F88798" s="300">
        <v>96.522724584371531</v>
      </c>
    </row>
    <row r="88799" spans="1:6">
      <c r="A88799" s="758" t="s">
        <v>330</v>
      </c>
      <c r="B88799" s="151" t="s">
        <v>7131</v>
      </c>
      <c r="C88799" s="300">
        <v>5231.3</v>
      </c>
      <c r="D88799" s="300">
        <v>5231.2299999999996</v>
      </c>
      <c r="E88799" s="300">
        <v>7.0000000000618456E-2</v>
      </c>
      <c r="F88799" s="300">
        <v>99.998661900483626</v>
      </c>
    </row>
    <row r="88800" spans="1:6">
      <c r="A88800" s="758" t="s">
        <v>83</v>
      </c>
      <c r="B88800" s="151" t="s">
        <v>7135</v>
      </c>
      <c r="C88800" s="300">
        <v>5231.3</v>
      </c>
      <c r="D88800" s="300">
        <v>5231.2299999999996</v>
      </c>
      <c r="E88800" s="300">
        <v>7.0000000000618456E-2</v>
      </c>
      <c r="F88800" s="300">
        <v>99.998661900483626</v>
      </c>
    </row>
    <row r="88801" spans="1:6">
      <c r="A88801" s="758" t="s">
        <v>600</v>
      </c>
      <c r="B88801" s="151" t="s">
        <v>7170</v>
      </c>
      <c r="C88801" s="300">
        <v>297650</v>
      </c>
      <c r="D88801" s="300">
        <v>296668.08019000001</v>
      </c>
      <c r="E88801" s="300">
        <v>981.91980999999214</v>
      </c>
      <c r="F88801" s="300">
        <v>99.670109252477744</v>
      </c>
    </row>
    <row r="88802" spans="1:6">
      <c r="A88802" s="758" t="s">
        <v>6096</v>
      </c>
      <c r="B88802" s="151" t="s">
        <v>7172</v>
      </c>
      <c r="C88802" s="300">
        <v>0</v>
      </c>
      <c r="D88802" s="300">
        <v>0</v>
      </c>
      <c r="E88802" s="300">
        <v>0</v>
      </c>
      <c r="F88802" s="300">
        <v>0</v>
      </c>
    </row>
    <row r="88803" spans="1:6">
      <c r="A88803" s="758" t="s">
        <v>6099</v>
      </c>
      <c r="B88803" s="151" t="s">
        <v>7173</v>
      </c>
      <c r="C88803" s="300">
        <v>297650</v>
      </c>
      <c r="D88803" s="300">
        <v>296668.08019000001</v>
      </c>
      <c r="E88803" s="300">
        <v>981.91980999999214</v>
      </c>
      <c r="F88803" s="300">
        <v>99.670109252477744</v>
      </c>
    </row>
    <row r="88804" spans="1:6">
      <c r="A88804" s="758" t="s">
        <v>6100</v>
      </c>
      <c r="B88804" s="151" t="s">
        <v>7174</v>
      </c>
      <c r="C88804" s="300">
        <v>297650</v>
      </c>
      <c r="D88804" s="300">
        <v>296668.08019000001</v>
      </c>
      <c r="E88804" s="300">
        <v>981.91980999999214</v>
      </c>
      <c r="F88804" s="300">
        <v>99.670109252477744</v>
      </c>
    </row>
    <row r="88805" spans="1:6">
      <c r="A88805" s="851"/>
      <c r="B88805" s="850" t="s">
        <v>5416</v>
      </c>
      <c r="C88805" s="820"/>
      <c r="D88805" s="820"/>
      <c r="E88805" s="820"/>
      <c r="F88805" s="820"/>
    </row>
    <row r="88806" spans="1:6">
      <c r="A88806" s="758" t="s">
        <v>599</v>
      </c>
      <c r="B88806" s="151" t="s">
        <v>7101</v>
      </c>
      <c r="C88806" s="300">
        <v>272580.7</v>
      </c>
      <c r="D88806" s="300">
        <v>268600.68761000002</v>
      </c>
      <c r="E88806" s="300">
        <v>3980.012389999989</v>
      </c>
      <c r="F88806" s="300">
        <v>98.53987740511343</v>
      </c>
    </row>
    <row r="88807" spans="1:6">
      <c r="A88807" s="758" t="s">
        <v>323</v>
      </c>
      <c r="B88807" s="151" t="s">
        <v>7102</v>
      </c>
      <c r="C88807" s="300">
        <v>272580.7</v>
      </c>
      <c r="D88807" s="300">
        <v>268600.68761000002</v>
      </c>
      <c r="E88807" s="300">
        <v>3980.012389999989</v>
      </c>
      <c r="F88807" s="300">
        <v>98.53987740511343</v>
      </c>
    </row>
    <row r="88808" spans="1:6">
      <c r="A88808" s="758" t="s">
        <v>324</v>
      </c>
      <c r="B88808" s="151" t="s">
        <v>7103</v>
      </c>
      <c r="C88808" s="300">
        <v>272580.7</v>
      </c>
      <c r="D88808" s="300">
        <v>268600.68761000002</v>
      </c>
      <c r="E88808" s="300">
        <v>3980.012389999989</v>
      </c>
      <c r="F88808" s="300">
        <v>98.53987740511343</v>
      </c>
    </row>
    <row r="88809" spans="1:6">
      <c r="A88809" s="758" t="s">
        <v>327</v>
      </c>
      <c r="B88809" s="151" t="s">
        <v>7116</v>
      </c>
      <c r="C88809" s="300">
        <v>246715.5</v>
      </c>
      <c r="D88809" s="300">
        <v>242805.23761000001</v>
      </c>
      <c r="E88809" s="300">
        <v>3910.262389999989</v>
      </c>
      <c r="F88809" s="300">
        <v>98.41507226339651</v>
      </c>
    </row>
    <row r="88810" spans="1:6">
      <c r="A88810" s="758" t="s">
        <v>67</v>
      </c>
      <c r="B88810" s="151" t="s">
        <v>7117</v>
      </c>
      <c r="C88810" s="300">
        <v>19737.400000000001</v>
      </c>
      <c r="D88810" s="300">
        <v>18681.303100000001</v>
      </c>
      <c r="E88810" s="300">
        <v>1056.0969000000005</v>
      </c>
      <c r="F88810" s="300">
        <v>94.649260287575871</v>
      </c>
    </row>
    <row r="88811" spans="1:6">
      <c r="A88811" s="758" t="s">
        <v>68</v>
      </c>
      <c r="B88811" s="151" t="s">
        <v>7118</v>
      </c>
      <c r="C88811" s="300">
        <v>193847.1</v>
      </c>
      <c r="D88811" s="300">
        <v>193796.0226</v>
      </c>
      <c r="E88811" s="300">
        <v>51.07740000000922</v>
      </c>
      <c r="F88811" s="300">
        <v>99.973650676228843</v>
      </c>
    </row>
    <row r="88812" spans="1:6">
      <c r="A88812" s="758" t="s">
        <v>69</v>
      </c>
      <c r="B88812" s="151" t="s">
        <v>7119</v>
      </c>
      <c r="C88812" s="300">
        <v>33131</v>
      </c>
      <c r="D88812" s="300">
        <v>30327.911909999999</v>
      </c>
      <c r="E88812" s="300">
        <v>2803.0880900000011</v>
      </c>
      <c r="F88812" s="300">
        <v>91.539379765174615</v>
      </c>
    </row>
    <row r="88813" spans="1:6">
      <c r="A88813" s="758" t="s">
        <v>330</v>
      </c>
      <c r="B88813" s="151" t="s">
        <v>7131</v>
      </c>
      <c r="C88813" s="300">
        <v>25865.200000000001</v>
      </c>
      <c r="D88813" s="300">
        <v>25795.45</v>
      </c>
      <c r="E88813" s="300">
        <v>69.75</v>
      </c>
      <c r="F88813" s="300">
        <v>99.730332647727451</v>
      </c>
    </row>
    <row r="88814" spans="1:6">
      <c r="A88814" s="758" t="s">
        <v>83</v>
      </c>
      <c r="B88814" s="151" t="s">
        <v>7135</v>
      </c>
      <c r="C88814" s="300">
        <v>25865.200000000001</v>
      </c>
      <c r="D88814" s="300">
        <v>25795.45</v>
      </c>
      <c r="E88814" s="300">
        <v>69.75</v>
      </c>
      <c r="F88814" s="300">
        <v>99.730332647727451</v>
      </c>
    </row>
    <row r="88815" spans="1:6">
      <c r="A88815" s="758" t="s">
        <v>600</v>
      </c>
      <c r="B88815" s="151" t="s">
        <v>7170</v>
      </c>
      <c r="C88815" s="300">
        <v>272580.7</v>
      </c>
      <c r="D88815" s="300">
        <v>268600.68761000002</v>
      </c>
      <c r="E88815" s="300">
        <v>3980.012389999989</v>
      </c>
      <c r="F88815" s="300">
        <v>98.53987740511343</v>
      </c>
    </row>
    <row r="88816" spans="1:6">
      <c r="A88816" s="758" t="s">
        <v>6096</v>
      </c>
      <c r="B88816" s="151" t="s">
        <v>7172</v>
      </c>
      <c r="C88816" s="300">
        <v>0</v>
      </c>
      <c r="D88816" s="300">
        <v>0</v>
      </c>
      <c r="E88816" s="300">
        <v>0</v>
      </c>
      <c r="F88816" s="300">
        <v>0</v>
      </c>
    </row>
    <row r="88817" spans="1:6">
      <c r="A88817" s="758" t="s">
        <v>6099</v>
      </c>
      <c r="B88817" s="151" t="s">
        <v>7173</v>
      </c>
      <c r="C88817" s="300">
        <v>272580.7</v>
      </c>
      <c r="D88817" s="300">
        <v>268600.68761000002</v>
      </c>
      <c r="E88817" s="300">
        <v>3980.012389999989</v>
      </c>
      <c r="F88817" s="300">
        <v>98.53987740511343</v>
      </c>
    </row>
    <row r="88818" spans="1:6">
      <c r="A88818" s="758" t="s">
        <v>6100</v>
      </c>
      <c r="B88818" s="151" t="s">
        <v>7174</v>
      </c>
      <c r="C88818" s="300">
        <v>272580.7</v>
      </c>
      <c r="D88818" s="300">
        <v>268600.68761000002</v>
      </c>
      <c r="E88818" s="300">
        <v>3980.012389999989</v>
      </c>
      <c r="F88818" s="300">
        <v>98.53987740511343</v>
      </c>
    </row>
    <row r="88819" spans="1:6">
      <c r="A88819" s="851"/>
      <c r="B88819" s="850" t="s">
        <v>5417</v>
      </c>
      <c r="C88819" s="820"/>
      <c r="D88819" s="820"/>
      <c r="E88819" s="820"/>
      <c r="F88819" s="820"/>
    </row>
    <row r="88820" spans="1:6">
      <c r="A88820" s="758" t="s">
        <v>599</v>
      </c>
      <c r="B88820" s="151" t="s">
        <v>7101</v>
      </c>
      <c r="C88820" s="300">
        <v>319286.7</v>
      </c>
      <c r="D88820" s="300">
        <v>302422.96507999999</v>
      </c>
      <c r="E88820" s="300">
        <v>16863.734920000017</v>
      </c>
      <c r="F88820" s="300">
        <v>94.718309619536285</v>
      </c>
    </row>
    <row r="88821" spans="1:6">
      <c r="A88821" s="758" t="s">
        <v>323</v>
      </c>
      <c r="B88821" s="151" t="s">
        <v>7102</v>
      </c>
      <c r="C88821" s="300">
        <v>319286.7</v>
      </c>
      <c r="D88821" s="300">
        <v>302422.96507999999</v>
      </c>
      <c r="E88821" s="300">
        <v>16863.734920000017</v>
      </c>
      <c r="F88821" s="300">
        <v>94.718309619536285</v>
      </c>
    </row>
    <row r="88822" spans="1:6">
      <c r="A88822" s="758" t="s">
        <v>324</v>
      </c>
      <c r="B88822" s="151" t="s">
        <v>7103</v>
      </c>
      <c r="C88822" s="300">
        <v>319286.7</v>
      </c>
      <c r="D88822" s="300">
        <v>302422.96507999999</v>
      </c>
      <c r="E88822" s="300">
        <v>16863.734920000017</v>
      </c>
      <c r="F88822" s="300">
        <v>94.718309619536285</v>
      </c>
    </row>
    <row r="88823" spans="1:6">
      <c r="A88823" s="758" t="s">
        <v>327</v>
      </c>
      <c r="B88823" s="151" t="s">
        <v>7116</v>
      </c>
      <c r="C88823" s="300">
        <v>305804.7</v>
      </c>
      <c r="D88823" s="300">
        <v>288940.96507999999</v>
      </c>
      <c r="E88823" s="300">
        <v>16863.734920000017</v>
      </c>
      <c r="F88823" s="300">
        <v>94.485455939689615</v>
      </c>
    </row>
    <row r="88824" spans="1:6">
      <c r="A88824" s="758" t="s">
        <v>67</v>
      </c>
      <c r="B88824" s="151" t="s">
        <v>7117</v>
      </c>
      <c r="C88824" s="300">
        <v>46120.1</v>
      </c>
      <c r="D88824" s="300">
        <v>29717.086170000002</v>
      </c>
      <c r="E88824" s="300">
        <v>16403.013829999996</v>
      </c>
      <c r="F88824" s="300">
        <v>64.434132124605114</v>
      </c>
    </row>
    <row r="88825" spans="1:6">
      <c r="A88825" s="758" t="s">
        <v>68</v>
      </c>
      <c r="B88825" s="151" t="s">
        <v>7118</v>
      </c>
      <c r="C88825" s="300">
        <v>203109.7</v>
      </c>
      <c r="D88825" s="300">
        <v>203109.66500000001</v>
      </c>
      <c r="E88825" s="300">
        <v>3.500000000349246E-2</v>
      </c>
      <c r="F88825" s="300">
        <v>99.999982767932792</v>
      </c>
    </row>
    <row r="88826" spans="1:6">
      <c r="A88826" s="758" t="s">
        <v>69</v>
      </c>
      <c r="B88826" s="151" t="s">
        <v>7119</v>
      </c>
      <c r="C88826" s="300">
        <v>56574.9</v>
      </c>
      <c r="D88826" s="300">
        <v>56114.213909999999</v>
      </c>
      <c r="E88826" s="300">
        <v>460.68609000000288</v>
      </c>
      <c r="F88826" s="300">
        <v>99.18570586956406</v>
      </c>
    </row>
    <row r="88827" spans="1:6">
      <c r="A88827" s="758" t="s">
        <v>330</v>
      </c>
      <c r="B88827" s="151" t="s">
        <v>7131</v>
      </c>
      <c r="C88827" s="300">
        <v>13482</v>
      </c>
      <c r="D88827" s="300">
        <v>13482</v>
      </c>
      <c r="E88827" s="300">
        <v>0</v>
      </c>
      <c r="F88827" s="300">
        <v>100</v>
      </c>
    </row>
    <row r="88828" spans="1:6">
      <c r="A88828" s="758" t="s">
        <v>83</v>
      </c>
      <c r="B88828" s="151" t="s">
        <v>7135</v>
      </c>
      <c r="C88828" s="300">
        <v>13482</v>
      </c>
      <c r="D88828" s="300">
        <v>13482</v>
      </c>
      <c r="E88828" s="300">
        <v>0</v>
      </c>
      <c r="F88828" s="300">
        <v>100</v>
      </c>
    </row>
    <row r="88829" spans="1:6">
      <c r="A88829" s="758" t="s">
        <v>600</v>
      </c>
      <c r="B88829" s="151" t="s">
        <v>7170</v>
      </c>
      <c r="C88829" s="300">
        <v>319286.7</v>
      </c>
      <c r="D88829" s="300">
        <v>302422.96507999999</v>
      </c>
      <c r="E88829" s="300">
        <v>16863.734920000017</v>
      </c>
      <c r="F88829" s="300">
        <v>94.718309619536285</v>
      </c>
    </row>
    <row r="88830" spans="1:6">
      <c r="A88830" s="758" t="s">
        <v>6096</v>
      </c>
      <c r="B88830" s="151" t="s">
        <v>7172</v>
      </c>
      <c r="C88830" s="300">
        <v>0</v>
      </c>
      <c r="D88830" s="300">
        <v>0</v>
      </c>
      <c r="E88830" s="300">
        <v>0</v>
      </c>
      <c r="F88830" s="300">
        <v>0</v>
      </c>
    </row>
    <row r="88831" spans="1:6">
      <c r="A88831" s="758" t="s">
        <v>6099</v>
      </c>
      <c r="B88831" s="151" t="s">
        <v>7173</v>
      </c>
      <c r="C88831" s="300">
        <v>319286.7</v>
      </c>
      <c r="D88831" s="300">
        <v>302422.96507999999</v>
      </c>
      <c r="E88831" s="300">
        <v>16863.734920000017</v>
      </c>
      <c r="F88831" s="300">
        <v>94.718309619536285</v>
      </c>
    </row>
    <row r="88832" spans="1:6">
      <c r="A88832" s="758" t="s">
        <v>6100</v>
      </c>
      <c r="B88832" s="151" t="s">
        <v>7174</v>
      </c>
      <c r="C88832" s="300">
        <v>319286.7</v>
      </c>
      <c r="D88832" s="300">
        <v>302422.96507999999</v>
      </c>
      <c r="E88832" s="300">
        <v>16863.734920000017</v>
      </c>
      <c r="F88832" s="300">
        <v>94.718309619536285</v>
      </c>
    </row>
    <row r="88833" spans="1:6">
      <c r="A88833" s="851"/>
      <c r="B88833" s="850" t="s">
        <v>5418</v>
      </c>
      <c r="C88833" s="820"/>
      <c r="D88833" s="820"/>
      <c r="E88833" s="820"/>
      <c r="F88833" s="820"/>
    </row>
    <row r="88834" spans="1:6">
      <c r="A88834" s="758" t="s">
        <v>599</v>
      </c>
      <c r="B88834" s="151" t="s">
        <v>7101</v>
      </c>
      <c r="C88834" s="300">
        <v>1114.3</v>
      </c>
      <c r="D88834" s="300">
        <v>1114.2881599999998</v>
      </c>
      <c r="E88834" s="300">
        <v>1.1840000000120199E-2</v>
      </c>
      <c r="F88834" s="300">
        <v>99.998937449519872</v>
      </c>
    </row>
    <row r="88835" spans="1:6">
      <c r="A88835" s="758" t="s">
        <v>323</v>
      </c>
      <c r="B88835" s="151" t="s">
        <v>7102</v>
      </c>
      <c r="C88835" s="300">
        <v>1114.3</v>
      </c>
      <c r="D88835" s="300">
        <v>1114.2881599999998</v>
      </c>
      <c r="E88835" s="300">
        <v>1.1840000000120199E-2</v>
      </c>
      <c r="F88835" s="300">
        <v>99.998937449519872</v>
      </c>
    </row>
    <row r="88836" spans="1:6">
      <c r="A88836" s="758" t="s">
        <v>324</v>
      </c>
      <c r="B88836" s="151" t="s">
        <v>7103</v>
      </c>
      <c r="C88836" s="300">
        <v>1114.3</v>
      </c>
      <c r="D88836" s="300">
        <v>1114.2881599999998</v>
      </c>
      <c r="E88836" s="300">
        <v>1.1840000000120199E-2</v>
      </c>
      <c r="F88836" s="300">
        <v>99.998937449519872</v>
      </c>
    </row>
    <row r="88837" spans="1:6">
      <c r="A88837" s="758" t="s">
        <v>327</v>
      </c>
      <c r="B88837" s="151" t="s">
        <v>7116</v>
      </c>
      <c r="C88837" s="300">
        <v>1114.3</v>
      </c>
      <c r="D88837" s="300">
        <v>1114.2881599999998</v>
      </c>
      <c r="E88837" s="300">
        <v>1.1840000000120199E-2</v>
      </c>
      <c r="F88837" s="300">
        <v>99.998937449519872</v>
      </c>
    </row>
    <row r="88838" spans="1:6">
      <c r="A88838" s="758" t="s">
        <v>67</v>
      </c>
      <c r="B88838" s="151" t="s">
        <v>7117</v>
      </c>
      <c r="C88838" s="300">
        <v>1114.3</v>
      </c>
      <c r="D88838" s="300">
        <v>1114.2881599999998</v>
      </c>
      <c r="E88838" s="300">
        <v>1.1840000000120199E-2</v>
      </c>
      <c r="F88838" s="300">
        <v>99.998937449519872</v>
      </c>
    </row>
    <row r="88839" spans="1:6">
      <c r="A88839" s="758" t="s">
        <v>600</v>
      </c>
      <c r="B88839" s="151" t="s">
        <v>7170</v>
      </c>
      <c r="C88839" s="300">
        <v>1114.3</v>
      </c>
      <c r="D88839" s="300">
        <v>1114.2881599999998</v>
      </c>
      <c r="E88839" s="300">
        <v>1.1840000000120199E-2</v>
      </c>
      <c r="F88839" s="300">
        <v>99.998937449519872</v>
      </c>
    </row>
    <row r="88840" spans="1:6">
      <c r="A88840" s="758" t="s">
        <v>6096</v>
      </c>
      <c r="B88840" s="151" t="s">
        <v>7172</v>
      </c>
      <c r="C88840" s="300">
        <v>0</v>
      </c>
      <c r="D88840" s="300">
        <v>0</v>
      </c>
      <c r="E88840" s="300">
        <v>0</v>
      </c>
      <c r="F88840" s="300">
        <v>0</v>
      </c>
    </row>
    <row r="88841" spans="1:6">
      <c r="A88841" s="758" t="s">
        <v>6099</v>
      </c>
      <c r="B88841" s="151" t="s">
        <v>7173</v>
      </c>
      <c r="C88841" s="300">
        <v>1114.3</v>
      </c>
      <c r="D88841" s="300">
        <v>1114.2881599999998</v>
      </c>
      <c r="E88841" s="300">
        <v>1.1840000000120199E-2</v>
      </c>
      <c r="F88841" s="300">
        <v>99.998937449519872</v>
      </c>
    </row>
    <row r="88842" spans="1:6">
      <c r="A88842" s="758" t="s">
        <v>6100</v>
      </c>
      <c r="B88842" s="151" t="s">
        <v>7174</v>
      </c>
      <c r="C88842" s="300">
        <v>1114.3</v>
      </c>
      <c r="D88842" s="300">
        <v>1114.2881599999998</v>
      </c>
      <c r="E88842" s="300">
        <v>1.1840000000120199E-2</v>
      </c>
      <c r="F88842" s="300">
        <v>99.998937449519872</v>
      </c>
    </row>
    <row r="88843" spans="1:6">
      <c r="A88843" s="851"/>
      <c r="B88843" s="850" t="s">
        <v>5419</v>
      </c>
      <c r="C88843" s="820"/>
      <c r="D88843" s="820"/>
      <c r="E88843" s="820"/>
      <c r="F88843" s="820"/>
    </row>
    <row r="88844" spans="1:6">
      <c r="A88844" s="758" t="s">
        <v>599</v>
      </c>
      <c r="B88844" s="151" t="s">
        <v>7101</v>
      </c>
      <c r="C88844" s="300">
        <v>23201.7</v>
      </c>
      <c r="D88844" s="300">
        <v>23201.7</v>
      </c>
      <c r="E88844" s="300">
        <v>0</v>
      </c>
      <c r="F88844" s="300">
        <v>100</v>
      </c>
    </row>
    <row r="88845" spans="1:6">
      <c r="A88845" s="758" t="s">
        <v>323</v>
      </c>
      <c r="B88845" s="151" t="s">
        <v>7102</v>
      </c>
      <c r="C88845" s="300">
        <v>23201.7</v>
      </c>
      <c r="D88845" s="300">
        <v>23201.7</v>
      </c>
      <c r="E88845" s="300">
        <v>0</v>
      </c>
      <c r="F88845" s="300">
        <v>100</v>
      </c>
    </row>
    <row r="88846" spans="1:6">
      <c r="A88846" s="758" t="s">
        <v>324</v>
      </c>
      <c r="B88846" s="151" t="s">
        <v>7103</v>
      </c>
      <c r="C88846" s="300">
        <v>23201.7</v>
      </c>
      <c r="D88846" s="300">
        <v>23201.7</v>
      </c>
      <c r="E88846" s="300">
        <v>0</v>
      </c>
      <c r="F88846" s="300">
        <v>100</v>
      </c>
    </row>
    <row r="88847" spans="1:6">
      <c r="A88847" s="758" t="s">
        <v>327</v>
      </c>
      <c r="B88847" s="151" t="s">
        <v>7116</v>
      </c>
      <c r="C88847" s="300">
        <v>23201.7</v>
      </c>
      <c r="D88847" s="300">
        <v>23201.7</v>
      </c>
      <c r="E88847" s="300">
        <v>0</v>
      </c>
      <c r="F88847" s="300">
        <v>100</v>
      </c>
    </row>
    <row r="88848" spans="1:6">
      <c r="A88848" s="758" t="s">
        <v>67</v>
      </c>
      <c r="B88848" s="151" t="s">
        <v>7117</v>
      </c>
      <c r="C88848" s="300">
        <v>10410.4</v>
      </c>
      <c r="D88848" s="300">
        <v>10410.4</v>
      </c>
      <c r="E88848" s="300">
        <v>0</v>
      </c>
      <c r="F88848" s="300">
        <v>100</v>
      </c>
    </row>
    <row r="88849" spans="1:6">
      <c r="A88849" s="758" t="s">
        <v>68</v>
      </c>
      <c r="B88849" s="151" t="s">
        <v>7118</v>
      </c>
      <c r="C88849" s="300">
        <v>9401.2999999999993</v>
      </c>
      <c r="D88849" s="300">
        <v>9401.2999999999993</v>
      </c>
      <c r="E88849" s="300"/>
      <c r="F88849" s="300"/>
    </row>
    <row r="88850" spans="1:6">
      <c r="A88850" s="758" t="s">
        <v>69</v>
      </c>
      <c r="B88850" s="151" t="s">
        <v>7119</v>
      </c>
      <c r="C88850" s="300">
        <v>3390</v>
      </c>
      <c r="D88850" s="300">
        <v>3390</v>
      </c>
      <c r="E88850" s="300">
        <v>0</v>
      </c>
      <c r="F88850" s="300">
        <v>100</v>
      </c>
    </row>
    <row r="88851" spans="1:6">
      <c r="A88851" s="758" t="s">
        <v>600</v>
      </c>
      <c r="B88851" s="151" t="s">
        <v>7170</v>
      </c>
      <c r="C88851" s="300">
        <v>23201.7</v>
      </c>
      <c r="D88851" s="300">
        <v>23201.7</v>
      </c>
      <c r="E88851" s="300">
        <v>0</v>
      </c>
      <c r="F88851" s="300">
        <v>100</v>
      </c>
    </row>
    <row r="88852" spans="1:6">
      <c r="A88852" s="758" t="s">
        <v>6096</v>
      </c>
      <c r="B88852" s="151" t="s">
        <v>7172</v>
      </c>
      <c r="C88852" s="300">
        <v>0</v>
      </c>
      <c r="D88852" s="300">
        <v>0</v>
      </c>
      <c r="E88852" s="300">
        <v>0</v>
      </c>
      <c r="F88852" s="300">
        <v>0</v>
      </c>
    </row>
    <row r="88853" spans="1:6">
      <c r="A88853" s="758" t="s">
        <v>6099</v>
      </c>
      <c r="B88853" s="151" t="s">
        <v>7173</v>
      </c>
      <c r="C88853" s="300">
        <v>23201.7</v>
      </c>
      <c r="D88853" s="300">
        <v>23201.7</v>
      </c>
      <c r="E88853" s="300">
        <v>0</v>
      </c>
      <c r="F88853" s="300">
        <v>100</v>
      </c>
    </row>
    <row r="88854" spans="1:6">
      <c r="A88854" s="758" t="s">
        <v>6100</v>
      </c>
      <c r="B88854" s="151" t="s">
        <v>7174</v>
      </c>
      <c r="C88854" s="300">
        <v>23201.7</v>
      </c>
      <c r="D88854" s="300">
        <v>23201.7</v>
      </c>
      <c r="E88854" s="300">
        <v>0</v>
      </c>
      <c r="F88854" s="300">
        <v>100</v>
      </c>
    </row>
    <row r="88855" spans="1:6">
      <c r="A88855" s="851"/>
      <c r="B88855" s="850" t="s">
        <v>5420</v>
      </c>
      <c r="C88855" s="820"/>
      <c r="D88855" s="820"/>
      <c r="E88855" s="820"/>
      <c r="F88855" s="820"/>
    </row>
    <row r="88856" spans="1:6">
      <c r="A88856" s="758" t="s">
        <v>599</v>
      </c>
      <c r="B88856" s="151" t="s">
        <v>7101</v>
      </c>
      <c r="C88856" s="300">
        <v>219823.2</v>
      </c>
      <c r="D88856" s="300">
        <v>217793.96478000001</v>
      </c>
      <c r="E88856" s="300">
        <v>2029.2352200000023</v>
      </c>
      <c r="F88856" s="300">
        <v>99.076878500540431</v>
      </c>
    </row>
    <row r="88857" spans="1:6">
      <c r="A88857" s="758" t="s">
        <v>323</v>
      </c>
      <c r="B88857" s="151" t="s">
        <v>7102</v>
      </c>
      <c r="C88857" s="300">
        <v>219823.2</v>
      </c>
      <c r="D88857" s="300">
        <v>217793.96478000001</v>
      </c>
      <c r="E88857" s="300">
        <v>2029.2352200000023</v>
      </c>
      <c r="F88857" s="300">
        <v>99.076878500540431</v>
      </c>
    </row>
    <row r="88858" spans="1:6">
      <c r="A88858" s="758" t="s">
        <v>324</v>
      </c>
      <c r="B88858" s="151" t="s">
        <v>7103</v>
      </c>
      <c r="C88858" s="300">
        <v>219823.2</v>
      </c>
      <c r="D88858" s="300">
        <v>217793.96478000001</v>
      </c>
      <c r="E88858" s="300">
        <v>2029.2352200000023</v>
      </c>
      <c r="F88858" s="300">
        <v>99.076878500540431</v>
      </c>
    </row>
    <row r="88859" spans="1:6">
      <c r="A88859" s="758" t="s">
        <v>327</v>
      </c>
      <c r="B88859" s="151" t="s">
        <v>7116</v>
      </c>
      <c r="C88859" s="300">
        <v>203488.2</v>
      </c>
      <c r="D88859" s="300">
        <v>201775.26478</v>
      </c>
      <c r="E88859" s="300">
        <v>1712.9352200000139</v>
      </c>
      <c r="F88859" s="300">
        <v>99.158213979975244</v>
      </c>
    </row>
    <row r="88860" spans="1:6">
      <c r="A88860" s="758" t="s">
        <v>67</v>
      </c>
      <c r="B88860" s="151" t="s">
        <v>7117</v>
      </c>
      <c r="C88860" s="300">
        <v>19496.8</v>
      </c>
      <c r="D88860" s="300">
        <v>17803.984780000003</v>
      </c>
      <c r="E88860" s="300">
        <v>1692.8152199999968</v>
      </c>
      <c r="F88860" s="300">
        <v>91.317471482499712</v>
      </c>
    </row>
    <row r="88861" spans="1:6">
      <c r="A88861" s="758" t="s">
        <v>68</v>
      </c>
      <c r="B88861" s="151" t="s">
        <v>7118</v>
      </c>
      <c r="C88861" s="300">
        <v>178391.4</v>
      </c>
      <c r="D88861" s="300">
        <v>178391.28</v>
      </c>
      <c r="E88861" s="300">
        <v>0.11999999999534339</v>
      </c>
      <c r="F88861" s="300">
        <v>99.999932732183282</v>
      </c>
    </row>
    <row r="88862" spans="1:6">
      <c r="A88862" s="758" t="s">
        <v>69</v>
      </c>
      <c r="B88862" s="151" t="s">
        <v>7119</v>
      </c>
      <c r="C88862" s="300">
        <v>5600</v>
      </c>
      <c r="D88862" s="300">
        <v>5580</v>
      </c>
      <c r="E88862" s="300">
        <v>20</v>
      </c>
      <c r="F88862" s="300">
        <v>99.642857142857139</v>
      </c>
    </row>
    <row r="88863" spans="1:6">
      <c r="A88863" s="758" t="s">
        <v>330</v>
      </c>
      <c r="B88863" s="151" t="s">
        <v>7131</v>
      </c>
      <c r="C88863" s="300">
        <v>16335</v>
      </c>
      <c r="D88863" s="300">
        <v>16018.7</v>
      </c>
      <c r="E88863" s="300">
        <v>316.29999999999927</v>
      </c>
      <c r="F88863" s="300">
        <v>98.063666972757886</v>
      </c>
    </row>
    <row r="88864" spans="1:6">
      <c r="A88864" s="758" t="s">
        <v>83</v>
      </c>
      <c r="B88864" s="151" t="s">
        <v>7135</v>
      </c>
      <c r="C88864" s="300">
        <v>16335</v>
      </c>
      <c r="D88864" s="300">
        <v>16018.7</v>
      </c>
      <c r="E88864" s="300">
        <v>316.29999999999927</v>
      </c>
      <c r="F88864" s="300">
        <v>98.063666972757886</v>
      </c>
    </row>
    <row r="88865" spans="1:6">
      <c r="A88865" s="758" t="s">
        <v>600</v>
      </c>
      <c r="B88865" s="151" t="s">
        <v>7170</v>
      </c>
      <c r="C88865" s="300">
        <v>219823.2</v>
      </c>
      <c r="D88865" s="300">
        <v>217793.96478000001</v>
      </c>
      <c r="E88865" s="300">
        <v>2029.2352200000023</v>
      </c>
      <c r="F88865" s="300">
        <v>99.076878500540431</v>
      </c>
    </row>
    <row r="88866" spans="1:6">
      <c r="A88866" s="758" t="s">
        <v>6096</v>
      </c>
      <c r="B88866" s="151" t="s">
        <v>7172</v>
      </c>
      <c r="C88866" s="300">
        <v>0</v>
      </c>
      <c r="D88866" s="300">
        <v>0</v>
      </c>
      <c r="E88866" s="300">
        <v>0</v>
      </c>
      <c r="F88866" s="300">
        <v>0</v>
      </c>
    </row>
    <row r="88867" spans="1:6">
      <c r="A88867" s="758" t="s">
        <v>6099</v>
      </c>
      <c r="B88867" s="151" t="s">
        <v>7173</v>
      </c>
      <c r="C88867" s="300">
        <v>219823.2</v>
      </c>
      <c r="D88867" s="300">
        <v>217793.96478000001</v>
      </c>
      <c r="E88867" s="300">
        <v>2029.2352200000023</v>
      </c>
      <c r="F88867" s="300">
        <v>99.076878500540431</v>
      </c>
    </row>
    <row r="88868" spans="1:6">
      <c r="A88868" s="758" t="s">
        <v>6100</v>
      </c>
      <c r="B88868" s="151" t="s">
        <v>7174</v>
      </c>
      <c r="C88868" s="300">
        <v>219823.2</v>
      </c>
      <c r="D88868" s="300">
        <v>217793.96478000001</v>
      </c>
      <c r="E88868" s="300">
        <v>2029.2352200000023</v>
      </c>
      <c r="F88868" s="300">
        <v>99.076878500540431</v>
      </c>
    </row>
    <row r="88869" spans="1:6">
      <c r="A88869" s="851"/>
      <c r="B88869" s="850" t="s">
        <v>5421</v>
      </c>
      <c r="C88869" s="820"/>
      <c r="D88869" s="820"/>
      <c r="E88869" s="820"/>
      <c r="F88869" s="820"/>
    </row>
    <row r="88870" spans="1:6">
      <c r="A88870" s="758" t="s">
        <v>599</v>
      </c>
      <c r="B88870" s="151" t="s">
        <v>7101</v>
      </c>
      <c r="C88870" s="300">
        <v>77805</v>
      </c>
      <c r="D88870" s="300">
        <v>76737.582180000012</v>
      </c>
      <c r="E88870" s="300">
        <v>1067.4178199999878</v>
      </c>
      <c r="F88870" s="300">
        <v>98.628085829959531</v>
      </c>
    </row>
    <row r="88871" spans="1:6">
      <c r="A88871" s="758" t="s">
        <v>323</v>
      </c>
      <c r="B88871" s="151" t="s">
        <v>7102</v>
      </c>
      <c r="C88871" s="300">
        <v>77805</v>
      </c>
      <c r="D88871" s="300">
        <v>76737.582180000012</v>
      </c>
      <c r="E88871" s="300">
        <v>1067.4178199999878</v>
      </c>
      <c r="F88871" s="300">
        <v>98.628085829959531</v>
      </c>
    </row>
    <row r="88872" spans="1:6">
      <c r="A88872" s="758" t="s">
        <v>324</v>
      </c>
      <c r="B88872" s="151" t="s">
        <v>7103</v>
      </c>
      <c r="C88872" s="300">
        <v>77805</v>
      </c>
      <c r="D88872" s="300">
        <v>76737.582180000012</v>
      </c>
      <c r="E88872" s="300">
        <v>1067.4178199999878</v>
      </c>
      <c r="F88872" s="300">
        <v>98.628085829959531</v>
      </c>
    </row>
    <row r="88873" spans="1:6">
      <c r="A88873" s="758" t="s">
        <v>327</v>
      </c>
      <c r="B88873" s="151" t="s">
        <v>7116</v>
      </c>
      <c r="C88873" s="300">
        <v>64444.5</v>
      </c>
      <c r="D88873" s="300">
        <v>63377.082179999998</v>
      </c>
      <c r="E88873" s="300">
        <v>1067.4178200000024</v>
      </c>
      <c r="F88873" s="300">
        <v>98.343663431324629</v>
      </c>
    </row>
    <row r="88874" spans="1:6">
      <c r="A88874" s="758" t="s">
        <v>67</v>
      </c>
      <c r="B88874" s="151" t="s">
        <v>7117</v>
      </c>
      <c r="C88874" s="300">
        <v>19235.3</v>
      </c>
      <c r="D88874" s="300">
        <v>18345.980589999999</v>
      </c>
      <c r="E88874" s="300">
        <v>889.31941000000006</v>
      </c>
      <c r="F88874" s="300">
        <v>95.376628334364426</v>
      </c>
    </row>
    <row r="88875" spans="1:6">
      <c r="A88875" s="758" t="s">
        <v>68</v>
      </c>
      <c r="B88875" s="151" t="s">
        <v>7118</v>
      </c>
      <c r="C88875" s="300">
        <v>14970.4</v>
      </c>
      <c r="D88875" s="300">
        <v>14879.390630000002</v>
      </c>
      <c r="E88875" s="300">
        <v>91.009369999997944</v>
      </c>
      <c r="F88875" s="300">
        <v>99.392071220541879</v>
      </c>
    </row>
    <row r="88876" spans="1:6">
      <c r="A88876" s="758" t="s">
        <v>69</v>
      </c>
      <c r="B88876" s="151" t="s">
        <v>7119</v>
      </c>
      <c r="C88876" s="300">
        <v>30238.799999999999</v>
      </c>
      <c r="D88876" s="300">
        <v>30151.71096</v>
      </c>
      <c r="E88876" s="300">
        <v>87.089039999998931</v>
      </c>
      <c r="F88876" s="300">
        <v>99.711995714115645</v>
      </c>
    </row>
    <row r="88877" spans="1:6">
      <c r="A88877" s="758" t="s">
        <v>330</v>
      </c>
      <c r="B88877" s="151" t="s">
        <v>7131</v>
      </c>
      <c r="C88877" s="300">
        <v>13360.5</v>
      </c>
      <c r="D88877" s="300">
        <v>13360.5</v>
      </c>
      <c r="E88877" s="300">
        <v>0</v>
      </c>
      <c r="F88877" s="300">
        <v>100</v>
      </c>
    </row>
    <row r="88878" spans="1:6">
      <c r="A88878" s="758" t="s">
        <v>83</v>
      </c>
      <c r="B88878" s="151" t="s">
        <v>7135</v>
      </c>
      <c r="C88878" s="300">
        <v>13360.5</v>
      </c>
      <c r="D88878" s="300">
        <v>13360.5</v>
      </c>
      <c r="E88878" s="300">
        <v>0</v>
      </c>
      <c r="F88878" s="300">
        <v>100</v>
      </c>
    </row>
    <row r="88879" spans="1:6">
      <c r="A88879" s="758" t="s">
        <v>600</v>
      </c>
      <c r="B88879" s="151" t="s">
        <v>7170</v>
      </c>
      <c r="C88879" s="300">
        <v>77805</v>
      </c>
      <c r="D88879" s="300">
        <v>76737.582180000012</v>
      </c>
      <c r="E88879" s="300">
        <v>1067.4178199999878</v>
      </c>
      <c r="F88879" s="300">
        <v>98.628085829959531</v>
      </c>
    </row>
    <row r="88880" spans="1:6">
      <c r="A88880" s="758" t="s">
        <v>6096</v>
      </c>
      <c r="B88880" s="151" t="s">
        <v>7172</v>
      </c>
      <c r="C88880" s="300">
        <v>0</v>
      </c>
      <c r="D88880" s="300">
        <v>0</v>
      </c>
      <c r="E88880" s="300">
        <v>0</v>
      </c>
      <c r="F88880" s="300">
        <v>0</v>
      </c>
    </row>
    <row r="88881" spans="1:6">
      <c r="A88881" s="758" t="s">
        <v>6099</v>
      </c>
      <c r="B88881" s="151" t="s">
        <v>7173</v>
      </c>
      <c r="C88881" s="300">
        <v>77805</v>
      </c>
      <c r="D88881" s="300">
        <v>76737.582180000012</v>
      </c>
      <c r="E88881" s="300">
        <v>1067.4178199999878</v>
      </c>
      <c r="F88881" s="300">
        <v>98.628085829959531</v>
      </c>
    </row>
    <row r="88882" spans="1:6">
      <c r="A88882" s="758" t="s">
        <v>6100</v>
      </c>
      <c r="B88882" s="151" t="s">
        <v>7174</v>
      </c>
      <c r="C88882" s="300">
        <v>77805</v>
      </c>
      <c r="D88882" s="300">
        <v>76737.582180000012</v>
      </c>
      <c r="E88882" s="300">
        <v>1067.4178199999878</v>
      </c>
      <c r="F88882" s="300">
        <v>98.628085829959531</v>
      </c>
    </row>
    <row r="88883" spans="1:6">
      <c r="A88883" s="851"/>
      <c r="B88883" s="850" t="s">
        <v>5422</v>
      </c>
      <c r="C88883" s="820"/>
      <c r="D88883" s="820"/>
      <c r="E88883" s="820"/>
      <c r="F88883" s="820"/>
    </row>
    <row r="88884" spans="1:6">
      <c r="A88884" s="758" t="s">
        <v>599</v>
      </c>
      <c r="B88884" s="151" t="s">
        <v>7101</v>
      </c>
      <c r="C88884" s="300">
        <v>82319.100000000006</v>
      </c>
      <c r="D88884" s="300">
        <v>73669.527700000006</v>
      </c>
      <c r="E88884" s="300">
        <v>8649.5722999999998</v>
      </c>
      <c r="F88884" s="300">
        <v>89.492630142943739</v>
      </c>
    </row>
    <row r="88885" spans="1:6">
      <c r="A88885" s="758" t="s">
        <v>323</v>
      </c>
      <c r="B88885" s="151" t="s">
        <v>7102</v>
      </c>
      <c r="C88885" s="300">
        <v>82319.100000000006</v>
      </c>
      <c r="D88885" s="300">
        <v>73669.527700000006</v>
      </c>
      <c r="E88885" s="300">
        <v>8649.5722999999998</v>
      </c>
      <c r="F88885" s="300">
        <v>89.492630142943739</v>
      </c>
    </row>
    <row r="88886" spans="1:6">
      <c r="A88886" s="758" t="s">
        <v>324</v>
      </c>
      <c r="B88886" s="151" t="s">
        <v>7103</v>
      </c>
      <c r="C88886" s="300">
        <v>82319.100000000006</v>
      </c>
      <c r="D88886" s="300">
        <v>73669.527700000006</v>
      </c>
      <c r="E88886" s="300">
        <v>8649.5722999999998</v>
      </c>
      <c r="F88886" s="300">
        <v>89.492630142943739</v>
      </c>
    </row>
    <row r="88887" spans="1:6">
      <c r="A88887" s="758" t="s">
        <v>327</v>
      </c>
      <c r="B88887" s="151" t="s">
        <v>7116</v>
      </c>
      <c r="C88887" s="300">
        <v>72319.100000000006</v>
      </c>
      <c r="D88887" s="300">
        <v>63669.527700000006</v>
      </c>
      <c r="E88887" s="300">
        <v>8649.5722999999998</v>
      </c>
      <c r="F88887" s="300">
        <v>88.039712468766893</v>
      </c>
    </row>
    <row r="88888" spans="1:6">
      <c r="A88888" s="758" t="s">
        <v>67</v>
      </c>
      <c r="B88888" s="151" t="s">
        <v>7117</v>
      </c>
      <c r="C88888" s="300">
        <v>45578.1</v>
      </c>
      <c r="D88888" s="300">
        <v>38425.989740000005</v>
      </c>
      <c r="E88888" s="300">
        <v>7152.110259999994</v>
      </c>
      <c r="F88888" s="300">
        <v>84.308011391435812</v>
      </c>
    </row>
    <row r="88889" spans="1:6">
      <c r="A88889" s="758" t="s">
        <v>69</v>
      </c>
      <c r="B88889" s="151" t="s">
        <v>7119</v>
      </c>
      <c r="C88889" s="300">
        <v>26741</v>
      </c>
      <c r="D88889" s="300">
        <v>25243.537960000001</v>
      </c>
      <c r="E88889" s="300">
        <v>1497.4620399999985</v>
      </c>
      <c r="F88889" s="300">
        <v>94.400126995998662</v>
      </c>
    </row>
    <row r="88890" spans="1:6">
      <c r="A88890" s="758" t="s">
        <v>330</v>
      </c>
      <c r="B88890" s="151" t="s">
        <v>7131</v>
      </c>
      <c r="C88890" s="300">
        <v>10000</v>
      </c>
      <c r="D88890" s="300">
        <v>10000</v>
      </c>
      <c r="E88890" s="300">
        <v>0</v>
      </c>
      <c r="F88890" s="300">
        <v>100</v>
      </c>
    </row>
    <row r="88891" spans="1:6">
      <c r="A88891" s="758" t="s">
        <v>83</v>
      </c>
      <c r="B88891" s="151" t="s">
        <v>7135</v>
      </c>
      <c r="C88891" s="300">
        <v>10000</v>
      </c>
      <c r="D88891" s="300">
        <v>10000</v>
      </c>
      <c r="E88891" s="300">
        <v>0</v>
      </c>
      <c r="F88891" s="300">
        <v>100</v>
      </c>
    </row>
    <row r="88892" spans="1:6">
      <c r="A88892" s="758" t="s">
        <v>600</v>
      </c>
      <c r="B88892" s="151" t="s">
        <v>7170</v>
      </c>
      <c r="C88892" s="300">
        <v>82319.100000000006</v>
      </c>
      <c r="D88892" s="300">
        <v>73669.527700000006</v>
      </c>
      <c r="E88892" s="300">
        <v>8649.5722999999998</v>
      </c>
      <c r="F88892" s="300">
        <v>89.492630142943739</v>
      </c>
    </row>
    <row r="88893" spans="1:6">
      <c r="A88893" s="758" t="s">
        <v>6096</v>
      </c>
      <c r="B88893" s="151" t="s">
        <v>7172</v>
      </c>
      <c r="C88893" s="300">
        <v>0</v>
      </c>
      <c r="D88893" s="300">
        <v>0</v>
      </c>
      <c r="E88893" s="300">
        <v>0</v>
      </c>
      <c r="F88893" s="300">
        <v>0</v>
      </c>
    </row>
    <row r="88894" spans="1:6">
      <c r="A88894" s="758" t="s">
        <v>6099</v>
      </c>
      <c r="B88894" s="151" t="s">
        <v>7173</v>
      </c>
      <c r="C88894" s="300">
        <v>82319.100000000006</v>
      </c>
      <c r="D88894" s="300">
        <v>73669.527700000006</v>
      </c>
      <c r="E88894" s="300">
        <v>8649.5722999999998</v>
      </c>
      <c r="F88894" s="300">
        <v>89.492630142943739</v>
      </c>
    </row>
    <row r="88895" spans="1:6">
      <c r="A88895" s="758" t="s">
        <v>6100</v>
      </c>
      <c r="B88895" s="151" t="s">
        <v>7174</v>
      </c>
      <c r="C88895" s="300">
        <v>82319.100000000006</v>
      </c>
      <c r="D88895" s="300">
        <v>73669.527700000006</v>
      </c>
      <c r="E88895" s="300">
        <v>8649.5722999999998</v>
      </c>
      <c r="F88895" s="300">
        <v>89.492630142943739</v>
      </c>
    </row>
    <row r="88896" spans="1:6">
      <c r="A88896" s="851"/>
      <c r="B88896" s="850" t="s">
        <v>5423</v>
      </c>
      <c r="C88896" s="820"/>
      <c r="D88896" s="820"/>
      <c r="E88896" s="820"/>
      <c r="F88896" s="820"/>
    </row>
    <row r="88897" spans="1:6">
      <c r="A88897" s="758" t="s">
        <v>599</v>
      </c>
      <c r="B88897" s="151" t="s">
        <v>7101</v>
      </c>
      <c r="C88897" s="300">
        <v>237708.1</v>
      </c>
      <c r="D88897" s="300">
        <v>236318.77273</v>
      </c>
      <c r="E88897" s="300">
        <v>1389.3272700000089</v>
      </c>
      <c r="F88897" s="300">
        <v>99.415532213668783</v>
      </c>
    </row>
    <row r="88898" spans="1:6">
      <c r="A88898" s="758" t="s">
        <v>323</v>
      </c>
      <c r="B88898" s="151" t="s">
        <v>7102</v>
      </c>
      <c r="C88898" s="300">
        <v>237708.1</v>
      </c>
      <c r="D88898" s="300">
        <v>236318.77273</v>
      </c>
      <c r="E88898" s="300">
        <v>1389.3272700000089</v>
      </c>
      <c r="F88898" s="300">
        <v>99.415532213668783</v>
      </c>
    </row>
    <row r="88899" spans="1:6">
      <c r="A88899" s="758" t="s">
        <v>324</v>
      </c>
      <c r="B88899" s="151" t="s">
        <v>7103</v>
      </c>
      <c r="C88899" s="300">
        <v>237708.1</v>
      </c>
      <c r="D88899" s="300">
        <v>236318.77273</v>
      </c>
      <c r="E88899" s="300">
        <v>1389.3272700000089</v>
      </c>
      <c r="F88899" s="300">
        <v>99.415532213668783</v>
      </c>
    </row>
    <row r="88900" spans="1:6">
      <c r="A88900" s="758" t="s">
        <v>327</v>
      </c>
      <c r="B88900" s="151" t="s">
        <v>7116</v>
      </c>
      <c r="C88900" s="300">
        <v>213708.1</v>
      </c>
      <c r="D88900" s="300">
        <v>213318.77273</v>
      </c>
      <c r="E88900" s="300">
        <v>389.32727000000887</v>
      </c>
      <c r="F88900" s="300">
        <v>99.817822876156768</v>
      </c>
    </row>
    <row r="88901" spans="1:6">
      <c r="A88901" s="758" t="s">
        <v>67</v>
      </c>
      <c r="B88901" s="151" t="s">
        <v>7117</v>
      </c>
      <c r="C88901" s="300">
        <v>23392.5</v>
      </c>
      <c r="D88901" s="300">
        <v>23083.157729999999</v>
      </c>
      <c r="E88901" s="300">
        <v>309.34227000000101</v>
      </c>
      <c r="F88901" s="300">
        <v>98.677600641231152</v>
      </c>
    </row>
    <row r="88902" spans="1:6">
      <c r="A88902" s="758" t="s">
        <v>68</v>
      </c>
      <c r="B88902" s="151" t="s">
        <v>7118</v>
      </c>
      <c r="C88902" s="300">
        <v>159168.20000000001</v>
      </c>
      <c r="D88902" s="300">
        <v>159168.24</v>
      </c>
      <c r="E88902" s="300">
        <v>-3.9999999979045242E-2</v>
      </c>
      <c r="F88902" s="300">
        <v>100.00002513064794</v>
      </c>
    </row>
    <row r="88903" spans="1:6">
      <c r="A88903" s="758" t="s">
        <v>69</v>
      </c>
      <c r="B88903" s="151" t="s">
        <v>7119</v>
      </c>
      <c r="C88903" s="300">
        <v>31147.4</v>
      </c>
      <c r="D88903" s="300">
        <v>31067.375</v>
      </c>
      <c r="E88903" s="300">
        <v>80.025000000001455</v>
      </c>
      <c r="F88903" s="300">
        <v>99.743076468661911</v>
      </c>
    </row>
    <row r="88904" spans="1:6">
      <c r="A88904" s="758" t="s">
        <v>330</v>
      </c>
      <c r="B88904" s="151" t="s">
        <v>7131</v>
      </c>
      <c r="C88904" s="300">
        <v>24000</v>
      </c>
      <c r="D88904" s="300">
        <v>23000</v>
      </c>
      <c r="E88904" s="300">
        <v>1000</v>
      </c>
      <c r="F88904" s="300">
        <v>95.833333333333343</v>
      </c>
    </row>
    <row r="88905" spans="1:6">
      <c r="A88905" s="758" t="s">
        <v>83</v>
      </c>
      <c r="B88905" s="151" t="s">
        <v>7135</v>
      </c>
      <c r="C88905" s="300">
        <v>24000</v>
      </c>
      <c r="D88905" s="300">
        <v>23000</v>
      </c>
      <c r="E88905" s="300">
        <v>1000</v>
      </c>
      <c r="F88905" s="300">
        <v>95.833333333333343</v>
      </c>
    </row>
    <row r="88906" spans="1:6">
      <c r="A88906" s="758" t="s">
        <v>600</v>
      </c>
      <c r="B88906" s="151" t="s">
        <v>7170</v>
      </c>
      <c r="C88906" s="300">
        <v>237708.1</v>
      </c>
      <c r="D88906" s="300">
        <v>236318.77273</v>
      </c>
      <c r="E88906" s="300">
        <v>1389.3272700000089</v>
      </c>
      <c r="F88906" s="300">
        <v>99.415532213668783</v>
      </c>
    </row>
    <row r="88907" spans="1:6">
      <c r="A88907" s="758" t="s">
        <v>6095</v>
      </c>
      <c r="B88907" s="151" t="s">
        <v>7171</v>
      </c>
      <c r="C88907" s="300">
        <v>0</v>
      </c>
      <c r="D88907" s="300">
        <v>0</v>
      </c>
      <c r="E88907" s="300">
        <v>0</v>
      </c>
      <c r="F88907" s="300">
        <v>0</v>
      </c>
    </row>
    <row r="88908" spans="1:6">
      <c r="A88908" s="758" t="s">
        <v>6096</v>
      </c>
      <c r="B88908" s="151" t="s">
        <v>7172</v>
      </c>
      <c r="C88908" s="300">
        <v>0</v>
      </c>
      <c r="D88908" s="300">
        <v>0</v>
      </c>
      <c r="E88908" s="300"/>
      <c r="F88908" s="300"/>
    </row>
    <row r="88909" spans="1:6">
      <c r="A88909" s="758" t="s">
        <v>6099</v>
      </c>
      <c r="B88909" s="151" t="s">
        <v>7173</v>
      </c>
      <c r="C88909" s="300">
        <v>237708.1</v>
      </c>
      <c r="D88909" s="300">
        <v>236318.77273</v>
      </c>
      <c r="E88909" s="300">
        <v>1389.3272700000089</v>
      </c>
      <c r="F88909" s="300">
        <v>99.415532213668783</v>
      </c>
    </row>
    <row r="88910" spans="1:6">
      <c r="A88910" s="758" t="s">
        <v>6100</v>
      </c>
      <c r="B88910" s="151" t="s">
        <v>7174</v>
      </c>
      <c r="C88910" s="300">
        <v>237708.1</v>
      </c>
      <c r="D88910" s="300">
        <v>236318.77273</v>
      </c>
      <c r="E88910" s="300">
        <v>1389.3272700000089</v>
      </c>
      <c r="F88910" s="300">
        <v>99.415532213668783</v>
      </c>
    </row>
    <row r="88911" spans="1:6">
      <c r="A88911" s="851"/>
      <c r="B88911" s="850" t="s">
        <v>5424</v>
      </c>
      <c r="C88911" s="820"/>
      <c r="D88911" s="820"/>
      <c r="E88911" s="820"/>
      <c r="F88911" s="820"/>
    </row>
    <row r="88912" spans="1:6">
      <c r="A88912" s="758" t="s">
        <v>599</v>
      </c>
      <c r="B88912" s="151" t="s">
        <v>7101</v>
      </c>
      <c r="C88912" s="300">
        <v>190740.3</v>
      </c>
      <c r="D88912" s="300">
        <v>188924.09464</v>
      </c>
      <c r="E88912" s="300">
        <v>1816.2053599999927</v>
      </c>
      <c r="F88912" s="300">
        <v>99.047812465430752</v>
      </c>
    </row>
    <row r="88913" spans="1:6">
      <c r="A88913" s="758" t="s">
        <v>323</v>
      </c>
      <c r="B88913" s="151" t="s">
        <v>7102</v>
      </c>
      <c r="C88913" s="300">
        <v>190740.3</v>
      </c>
      <c r="D88913" s="300">
        <v>188924.09464</v>
      </c>
      <c r="E88913" s="300">
        <v>1816.2053599999927</v>
      </c>
      <c r="F88913" s="300">
        <v>99.047812465430752</v>
      </c>
    </row>
    <row r="88914" spans="1:6">
      <c r="A88914" s="758" t="s">
        <v>324</v>
      </c>
      <c r="B88914" s="151" t="s">
        <v>7103</v>
      </c>
      <c r="C88914" s="300">
        <v>190740.3</v>
      </c>
      <c r="D88914" s="300">
        <v>188924.09464</v>
      </c>
      <c r="E88914" s="300">
        <v>1816.2053599999927</v>
      </c>
      <c r="F88914" s="300">
        <v>99.047812465430752</v>
      </c>
    </row>
    <row r="88915" spans="1:6">
      <c r="A88915" s="758" t="s">
        <v>327</v>
      </c>
      <c r="B88915" s="151" t="s">
        <v>7116</v>
      </c>
      <c r="C88915" s="300">
        <v>175726.3</v>
      </c>
      <c r="D88915" s="300">
        <v>173910.09464</v>
      </c>
      <c r="E88915" s="300">
        <v>1816.2053599999927</v>
      </c>
      <c r="F88915" s="300">
        <v>98.966457860889363</v>
      </c>
    </row>
    <row r="88916" spans="1:6">
      <c r="A88916" s="758" t="s">
        <v>67</v>
      </c>
      <c r="B88916" s="151" t="s">
        <v>7117</v>
      </c>
      <c r="C88916" s="300">
        <v>28064.799999999999</v>
      </c>
      <c r="D88916" s="300">
        <v>26928.70464</v>
      </c>
      <c r="E88916" s="300">
        <v>1136.0953599999993</v>
      </c>
      <c r="F88916" s="300">
        <v>95.95188506599014</v>
      </c>
    </row>
    <row r="88917" spans="1:6">
      <c r="A88917" s="758" t="s">
        <v>68</v>
      </c>
      <c r="B88917" s="151" t="s">
        <v>7118</v>
      </c>
      <c r="C88917" s="300">
        <v>112115.5</v>
      </c>
      <c r="D88917" s="300">
        <v>112115.39</v>
      </c>
      <c r="E88917" s="300">
        <v>0.11000000000058208</v>
      </c>
      <c r="F88917" s="300">
        <v>99.999901886893426</v>
      </c>
    </row>
    <row r="88918" spans="1:6">
      <c r="A88918" s="758" t="s">
        <v>69</v>
      </c>
      <c r="B88918" s="151" t="s">
        <v>7119</v>
      </c>
      <c r="C88918" s="300">
        <v>35546</v>
      </c>
      <c r="D88918" s="300">
        <v>34866</v>
      </c>
      <c r="E88918" s="300">
        <v>680</v>
      </c>
      <c r="F88918" s="300">
        <v>98.086985877454566</v>
      </c>
    </row>
    <row r="88919" spans="1:6">
      <c r="A88919" s="758" t="s">
        <v>330</v>
      </c>
      <c r="B88919" s="151" t="s">
        <v>7131</v>
      </c>
      <c r="C88919" s="300">
        <v>15014</v>
      </c>
      <c r="D88919" s="300">
        <v>15014</v>
      </c>
      <c r="E88919" s="300">
        <v>0</v>
      </c>
      <c r="F88919" s="300">
        <v>100</v>
      </c>
    </row>
    <row r="88920" spans="1:6">
      <c r="A88920" s="758" t="s">
        <v>83</v>
      </c>
      <c r="B88920" s="151" t="s">
        <v>7135</v>
      </c>
      <c r="C88920" s="300">
        <v>15014</v>
      </c>
      <c r="D88920" s="300">
        <v>15014</v>
      </c>
      <c r="E88920" s="300">
        <v>0</v>
      </c>
      <c r="F88920" s="300">
        <v>100</v>
      </c>
    </row>
    <row r="88921" spans="1:6">
      <c r="A88921" s="758" t="s">
        <v>600</v>
      </c>
      <c r="B88921" s="151" t="s">
        <v>7170</v>
      </c>
      <c r="C88921" s="300">
        <v>190740.3</v>
      </c>
      <c r="D88921" s="300">
        <v>188924.09464</v>
      </c>
      <c r="E88921" s="300">
        <v>1816.2053599999927</v>
      </c>
      <c r="F88921" s="300">
        <v>99.047812465430752</v>
      </c>
    </row>
    <row r="88922" spans="1:6">
      <c r="A88922" s="758" t="s">
        <v>6096</v>
      </c>
      <c r="B88922" s="151" t="s">
        <v>7172</v>
      </c>
      <c r="C88922" s="300">
        <v>0</v>
      </c>
      <c r="D88922" s="300">
        <v>0</v>
      </c>
      <c r="E88922" s="300">
        <v>0</v>
      </c>
      <c r="F88922" s="300">
        <v>0</v>
      </c>
    </row>
    <row r="88923" spans="1:6">
      <c r="A88923" s="758" t="s">
        <v>6099</v>
      </c>
      <c r="B88923" s="151" t="s">
        <v>7173</v>
      </c>
      <c r="C88923" s="300">
        <v>190740.3</v>
      </c>
      <c r="D88923" s="300">
        <v>188924.09464</v>
      </c>
      <c r="E88923" s="300">
        <v>1816.2053599999927</v>
      </c>
      <c r="F88923" s="300">
        <v>99.047812465430752</v>
      </c>
    </row>
    <row r="88924" spans="1:6">
      <c r="A88924" s="758" t="s">
        <v>6100</v>
      </c>
      <c r="B88924" s="151" t="s">
        <v>7174</v>
      </c>
      <c r="C88924" s="300">
        <v>190740.3</v>
      </c>
      <c r="D88924" s="300">
        <v>188924.09464</v>
      </c>
      <c r="E88924" s="300">
        <v>1816.2053599999927</v>
      </c>
      <c r="F88924" s="300">
        <v>99.047812465430752</v>
      </c>
    </row>
    <row r="88925" spans="1:6">
      <c r="A88925" s="851"/>
      <c r="B88925" s="850" t="s">
        <v>5425</v>
      </c>
      <c r="C88925" s="820"/>
      <c r="D88925" s="820"/>
      <c r="E88925" s="820"/>
      <c r="F88925" s="820"/>
    </row>
    <row r="88926" spans="1:6">
      <c r="A88926" s="758" t="s">
        <v>599</v>
      </c>
      <c r="B88926" s="151" t="s">
        <v>7101</v>
      </c>
      <c r="C88926" s="300">
        <v>212076.79999999999</v>
      </c>
      <c r="D88926" s="300">
        <v>212067.23130000001</v>
      </c>
      <c r="E88926" s="300">
        <v>9.5686999999743421</v>
      </c>
      <c r="F88926" s="300">
        <v>99.995488096764959</v>
      </c>
    </row>
    <row r="88927" spans="1:6">
      <c r="A88927" s="758" t="s">
        <v>323</v>
      </c>
      <c r="B88927" s="151" t="s">
        <v>7102</v>
      </c>
      <c r="C88927" s="300">
        <v>212076.79999999999</v>
      </c>
      <c r="D88927" s="300">
        <v>212067.23130000001</v>
      </c>
      <c r="E88927" s="300">
        <v>9.5686999999743421</v>
      </c>
      <c r="F88927" s="300">
        <v>99.995488096764959</v>
      </c>
    </row>
    <row r="88928" spans="1:6">
      <c r="A88928" s="758" t="s">
        <v>324</v>
      </c>
      <c r="B88928" s="151" t="s">
        <v>7103</v>
      </c>
      <c r="C88928" s="300">
        <v>212076.79999999999</v>
      </c>
      <c r="D88928" s="300">
        <v>212067.23130000001</v>
      </c>
      <c r="E88928" s="300">
        <v>9.5686999999743421</v>
      </c>
      <c r="F88928" s="300">
        <v>99.995488096764959</v>
      </c>
    </row>
    <row r="88929" spans="1:6">
      <c r="A88929" s="758" t="s">
        <v>327</v>
      </c>
      <c r="B88929" s="151" t="s">
        <v>7116</v>
      </c>
      <c r="C88929" s="300">
        <v>207080.1</v>
      </c>
      <c r="D88929" s="300">
        <v>207070.58130000002</v>
      </c>
      <c r="E88929" s="300">
        <v>9.5186999999859836</v>
      </c>
      <c r="F88929" s="300">
        <v>99.995403372897741</v>
      </c>
    </row>
    <row r="88930" spans="1:6">
      <c r="A88930" s="758" t="s">
        <v>67</v>
      </c>
      <c r="B88930" s="151" t="s">
        <v>7117</v>
      </c>
      <c r="C88930" s="300">
        <v>26218.6</v>
      </c>
      <c r="D88930" s="300">
        <v>26657.141299999999</v>
      </c>
      <c r="E88930" s="300">
        <v>-438.54130000000077</v>
      </c>
      <c r="F88930" s="300">
        <v>101.67263431304494</v>
      </c>
    </row>
    <row r="88931" spans="1:6">
      <c r="A88931" s="758" t="s">
        <v>68</v>
      </c>
      <c r="B88931" s="151" t="s">
        <v>7118</v>
      </c>
      <c r="C88931" s="300">
        <v>124707.5</v>
      </c>
      <c r="D88931" s="300">
        <v>124707.44</v>
      </c>
      <c r="E88931" s="300">
        <v>5.9999999997671694E-2</v>
      </c>
      <c r="F88931" s="300">
        <v>99.999951887416557</v>
      </c>
    </row>
    <row r="88932" spans="1:6">
      <c r="A88932" s="758" t="s">
        <v>69</v>
      </c>
      <c r="B88932" s="151" t="s">
        <v>7119</v>
      </c>
      <c r="C88932" s="300">
        <v>56154</v>
      </c>
      <c r="D88932" s="300">
        <v>55706</v>
      </c>
      <c r="E88932" s="300">
        <v>448</v>
      </c>
      <c r="F88932" s="300">
        <v>99.202193966591864</v>
      </c>
    </row>
    <row r="88933" spans="1:6">
      <c r="A88933" s="758" t="s">
        <v>330</v>
      </c>
      <c r="B88933" s="151" t="s">
        <v>7131</v>
      </c>
      <c r="C88933" s="300">
        <v>4996.7</v>
      </c>
      <c r="D88933" s="300">
        <v>4996.6499999999996</v>
      </c>
      <c r="E88933" s="300">
        <v>5.0000000000181899E-2</v>
      </c>
      <c r="F88933" s="300">
        <v>99.998999339564108</v>
      </c>
    </row>
    <row r="88934" spans="1:6">
      <c r="A88934" s="758" t="s">
        <v>83</v>
      </c>
      <c r="B88934" s="151" t="s">
        <v>7135</v>
      </c>
      <c r="C88934" s="300">
        <v>4996.7</v>
      </c>
      <c r="D88934" s="300">
        <v>4996.6499999999996</v>
      </c>
      <c r="E88934" s="300">
        <v>5.0000000000181899E-2</v>
      </c>
      <c r="F88934" s="300">
        <v>99.998999339564108</v>
      </c>
    </row>
    <row r="88935" spans="1:6">
      <c r="A88935" s="758" t="s">
        <v>600</v>
      </c>
      <c r="B88935" s="151" t="s">
        <v>7170</v>
      </c>
      <c r="C88935" s="300">
        <v>212076.79999999999</v>
      </c>
      <c r="D88935" s="300">
        <v>212067.23130000001</v>
      </c>
      <c r="E88935" s="300">
        <v>9.5686999999743421</v>
      </c>
      <c r="F88935" s="300">
        <v>99.995488096764959</v>
      </c>
    </row>
    <row r="88936" spans="1:6">
      <c r="A88936" s="758" t="s">
        <v>6096</v>
      </c>
      <c r="B88936" s="151" t="s">
        <v>7172</v>
      </c>
      <c r="C88936" s="300">
        <v>0</v>
      </c>
      <c r="D88936" s="300">
        <v>0</v>
      </c>
      <c r="E88936" s="300">
        <v>0</v>
      </c>
      <c r="F88936" s="300">
        <v>0</v>
      </c>
    </row>
    <row r="88937" spans="1:6">
      <c r="A88937" s="758" t="s">
        <v>6099</v>
      </c>
      <c r="B88937" s="151" t="s">
        <v>7173</v>
      </c>
      <c r="C88937" s="300">
        <v>212076.79999999999</v>
      </c>
      <c r="D88937" s="300">
        <v>212067.23130000001</v>
      </c>
      <c r="E88937" s="300">
        <v>9.5686999999743421</v>
      </c>
      <c r="F88937" s="300">
        <v>99.995488096764959</v>
      </c>
    </row>
    <row r="88938" spans="1:6">
      <c r="A88938" s="758" t="s">
        <v>6100</v>
      </c>
      <c r="B88938" s="151" t="s">
        <v>7174</v>
      </c>
      <c r="C88938" s="300">
        <v>212076.79999999999</v>
      </c>
      <c r="D88938" s="300">
        <v>212067.23130000001</v>
      </c>
      <c r="E88938" s="300">
        <v>9.5686999999743421</v>
      </c>
      <c r="F88938" s="300">
        <v>99.995488096764959</v>
      </c>
    </row>
    <row r="88939" spans="1:6">
      <c r="A88939" s="851"/>
      <c r="B88939" s="850" t="s">
        <v>5426</v>
      </c>
      <c r="C88939" s="820"/>
      <c r="D88939" s="820"/>
      <c r="E88939" s="820"/>
      <c r="F88939" s="820"/>
    </row>
    <row r="88940" spans="1:6">
      <c r="A88940" s="758" t="s">
        <v>599</v>
      </c>
      <c r="B88940" s="151" t="s">
        <v>7101</v>
      </c>
      <c r="C88940" s="300">
        <v>80873.899999999994</v>
      </c>
      <c r="D88940" s="300">
        <v>76628.91154999999</v>
      </c>
      <c r="E88940" s="300">
        <v>4244.9884500000044</v>
      </c>
      <c r="F88940" s="300">
        <v>94.751102086087101</v>
      </c>
    </row>
    <row r="88941" spans="1:6">
      <c r="A88941" s="758" t="s">
        <v>323</v>
      </c>
      <c r="B88941" s="151" t="s">
        <v>7102</v>
      </c>
      <c r="C88941" s="300">
        <v>80873.899999999994</v>
      </c>
      <c r="D88941" s="300">
        <v>76628.91154999999</v>
      </c>
      <c r="E88941" s="300">
        <v>4244.9884500000044</v>
      </c>
      <c r="F88941" s="300">
        <v>94.751102086087101</v>
      </c>
    </row>
    <row r="88942" spans="1:6">
      <c r="A88942" s="758" t="s">
        <v>324</v>
      </c>
      <c r="B88942" s="151" t="s">
        <v>7103</v>
      </c>
      <c r="C88942" s="300">
        <v>80873.899999999994</v>
      </c>
      <c r="D88942" s="300">
        <v>76628.91154999999</v>
      </c>
      <c r="E88942" s="300">
        <v>4244.9884500000044</v>
      </c>
      <c r="F88942" s="300">
        <v>94.751102086087101</v>
      </c>
    </row>
    <row r="88943" spans="1:6">
      <c r="A88943" s="758" t="s">
        <v>327</v>
      </c>
      <c r="B88943" s="151" t="s">
        <v>7116</v>
      </c>
      <c r="C88943" s="300">
        <v>72866.899999999994</v>
      </c>
      <c r="D88943" s="300">
        <v>68621.91154999999</v>
      </c>
      <c r="E88943" s="300">
        <v>4244.9884500000044</v>
      </c>
      <c r="F88943" s="300">
        <v>94.17432544818017</v>
      </c>
    </row>
    <row r="88944" spans="1:6">
      <c r="A88944" s="758" t="s">
        <v>67</v>
      </c>
      <c r="B88944" s="151" t="s">
        <v>7117</v>
      </c>
      <c r="C88944" s="300">
        <v>57640.5</v>
      </c>
      <c r="D88944" s="300">
        <v>54592.350149999998</v>
      </c>
      <c r="E88944" s="300">
        <v>3048.1498500000016</v>
      </c>
      <c r="F88944" s="300">
        <v>94.711791448720945</v>
      </c>
    </row>
    <row r="88945" spans="1:6">
      <c r="A88945" s="758" t="s">
        <v>69</v>
      </c>
      <c r="B88945" s="151" t="s">
        <v>7119</v>
      </c>
      <c r="C88945" s="300">
        <v>15226.4</v>
      </c>
      <c r="D88945" s="300">
        <v>14029.561400000001</v>
      </c>
      <c r="E88945" s="300">
        <v>1196.8385999999991</v>
      </c>
      <c r="F88945" s="300">
        <v>92.139713917932013</v>
      </c>
    </row>
    <row r="88946" spans="1:6">
      <c r="A88946" s="758" t="s">
        <v>330</v>
      </c>
      <c r="B88946" s="151" t="s">
        <v>7131</v>
      </c>
      <c r="C88946" s="300">
        <v>8007</v>
      </c>
      <c r="D88946" s="300">
        <v>8007</v>
      </c>
      <c r="E88946" s="300">
        <v>0</v>
      </c>
      <c r="F88946" s="300">
        <v>100</v>
      </c>
    </row>
    <row r="88947" spans="1:6">
      <c r="A88947" s="758" t="s">
        <v>83</v>
      </c>
      <c r="B88947" s="151" t="s">
        <v>7135</v>
      </c>
      <c r="C88947" s="300">
        <v>8007</v>
      </c>
      <c r="D88947" s="300">
        <v>8007</v>
      </c>
      <c r="E88947" s="300">
        <v>0</v>
      </c>
      <c r="F88947" s="300">
        <v>100</v>
      </c>
    </row>
    <row r="88948" spans="1:6">
      <c r="A88948" s="758" t="s">
        <v>600</v>
      </c>
      <c r="B88948" s="151" t="s">
        <v>7170</v>
      </c>
      <c r="C88948" s="300">
        <v>80873.899999999994</v>
      </c>
      <c r="D88948" s="300">
        <v>76628.91154999999</v>
      </c>
      <c r="E88948" s="300">
        <v>4244.9884500000044</v>
      </c>
      <c r="F88948" s="300">
        <v>94.751102086087101</v>
      </c>
    </row>
    <row r="88949" spans="1:6">
      <c r="A88949" s="758" t="s">
        <v>6096</v>
      </c>
      <c r="B88949" s="151" t="s">
        <v>7172</v>
      </c>
      <c r="C88949" s="300">
        <v>0</v>
      </c>
      <c r="D88949" s="300">
        <v>0</v>
      </c>
      <c r="E88949" s="300">
        <v>0</v>
      </c>
      <c r="F88949" s="300">
        <v>0</v>
      </c>
    </row>
    <row r="88950" spans="1:6">
      <c r="A88950" s="758" t="s">
        <v>6099</v>
      </c>
      <c r="B88950" s="151" t="s">
        <v>7173</v>
      </c>
      <c r="C88950" s="300">
        <v>80873.899999999994</v>
      </c>
      <c r="D88950" s="300">
        <v>76628.91154999999</v>
      </c>
      <c r="E88950" s="300">
        <v>4244.9884500000044</v>
      </c>
      <c r="F88950" s="300">
        <v>94.751102086087101</v>
      </c>
    </row>
    <row r="88951" spans="1:6">
      <c r="A88951" s="758" t="s">
        <v>6100</v>
      </c>
      <c r="B88951" s="151" t="s">
        <v>7174</v>
      </c>
      <c r="C88951" s="300">
        <v>80873.899999999994</v>
      </c>
      <c r="D88951" s="300">
        <v>76628.91154999999</v>
      </c>
      <c r="E88951" s="300">
        <v>4244.9884500000044</v>
      </c>
      <c r="F88951" s="300">
        <v>94.751102086087101</v>
      </c>
    </row>
    <row r="88952" spans="1:6">
      <c r="A88952" s="851"/>
      <c r="B88952" s="850" t="s">
        <v>5427</v>
      </c>
      <c r="C88952" s="820"/>
      <c r="D88952" s="820"/>
      <c r="E88952" s="820"/>
      <c r="F88952" s="820"/>
    </row>
    <row r="88953" spans="1:6">
      <c r="A88953" s="758" t="s">
        <v>599</v>
      </c>
      <c r="B88953" s="151" t="s">
        <v>7101</v>
      </c>
      <c r="C88953" s="300">
        <v>96746.9</v>
      </c>
      <c r="D88953" s="300">
        <v>82027.255650000006</v>
      </c>
      <c r="E88953" s="300">
        <v>14719.644349999988</v>
      </c>
      <c r="F88953" s="300">
        <v>84.785409816748654</v>
      </c>
    </row>
    <row r="88954" spans="1:6">
      <c r="A88954" s="758" t="s">
        <v>323</v>
      </c>
      <c r="B88954" s="151" t="s">
        <v>7102</v>
      </c>
      <c r="C88954" s="300">
        <v>96746.9</v>
      </c>
      <c r="D88954" s="300">
        <v>82027.255650000006</v>
      </c>
      <c r="E88954" s="300">
        <v>14719.644349999988</v>
      </c>
      <c r="F88954" s="300">
        <v>84.785409816748654</v>
      </c>
    </row>
    <row r="88955" spans="1:6">
      <c r="A88955" s="758" t="s">
        <v>324</v>
      </c>
      <c r="B88955" s="151" t="s">
        <v>7103</v>
      </c>
      <c r="C88955" s="300">
        <v>96746.9</v>
      </c>
      <c r="D88955" s="300">
        <v>82027.255650000006</v>
      </c>
      <c r="E88955" s="300">
        <v>14719.644349999988</v>
      </c>
      <c r="F88955" s="300">
        <v>84.785409816748654</v>
      </c>
    </row>
    <row r="88956" spans="1:6">
      <c r="A88956" s="758" t="s">
        <v>327</v>
      </c>
      <c r="B88956" s="151" t="s">
        <v>7116</v>
      </c>
      <c r="C88956" s="300">
        <v>89191.3</v>
      </c>
      <c r="D88956" s="300">
        <v>74476.639650000012</v>
      </c>
      <c r="E88956" s="300">
        <v>14714.660349999991</v>
      </c>
      <c r="F88956" s="300">
        <v>83.502134905534518</v>
      </c>
    </row>
    <row r="88957" spans="1:6">
      <c r="A88957" s="758" t="s">
        <v>67</v>
      </c>
      <c r="B88957" s="151" t="s">
        <v>7117</v>
      </c>
      <c r="C88957" s="300">
        <v>71689.8</v>
      </c>
      <c r="D88957" s="300">
        <v>59201.639649999997</v>
      </c>
      <c r="E88957" s="300">
        <v>12488.160350000006</v>
      </c>
      <c r="F88957" s="300">
        <v>82.580282899380379</v>
      </c>
    </row>
    <row r="88958" spans="1:6">
      <c r="A88958" s="758" t="s">
        <v>69</v>
      </c>
      <c r="B88958" s="151" t="s">
        <v>7119</v>
      </c>
      <c r="C88958" s="300">
        <v>17501.5</v>
      </c>
      <c r="D88958" s="300">
        <v>15275</v>
      </c>
      <c r="E88958" s="300">
        <v>2226.5</v>
      </c>
      <c r="F88958" s="300">
        <v>87.278233294289066</v>
      </c>
    </row>
    <row r="88959" spans="1:6">
      <c r="A88959" s="758" t="s">
        <v>330</v>
      </c>
      <c r="B88959" s="151" t="s">
        <v>7131</v>
      </c>
      <c r="C88959" s="300">
        <v>7555.6</v>
      </c>
      <c r="D88959" s="300">
        <v>7550.616</v>
      </c>
      <c r="E88959" s="300"/>
      <c r="F88959" s="300"/>
    </row>
    <row r="88960" spans="1:6">
      <c r="A88960" s="758" t="s">
        <v>83</v>
      </c>
      <c r="B88960" s="151" t="s">
        <v>7135</v>
      </c>
      <c r="C88960" s="300">
        <v>7555.6</v>
      </c>
      <c r="D88960" s="300">
        <v>7550.616</v>
      </c>
      <c r="E88960" s="300">
        <v>4.9840000000003783</v>
      </c>
      <c r="F88960" s="300">
        <v>99.934035682143048</v>
      </c>
    </row>
    <row r="88961" spans="1:6">
      <c r="A88961" s="758" t="s">
        <v>600</v>
      </c>
      <c r="B88961" s="151" t="s">
        <v>7170</v>
      </c>
      <c r="C88961" s="300">
        <v>96746.9</v>
      </c>
      <c r="D88961" s="300">
        <v>82027.255650000006</v>
      </c>
      <c r="E88961" s="300">
        <v>14719.644349999988</v>
      </c>
      <c r="F88961" s="300">
        <v>84.785409816748654</v>
      </c>
    </row>
    <row r="88962" spans="1:6">
      <c r="A88962" s="758" t="s">
        <v>6096</v>
      </c>
      <c r="B88962" s="151" t="s">
        <v>7172</v>
      </c>
      <c r="C88962" s="300">
        <v>0</v>
      </c>
      <c r="D88962" s="300">
        <v>0</v>
      </c>
      <c r="E88962" s="300">
        <v>0</v>
      </c>
      <c r="F88962" s="300">
        <v>0</v>
      </c>
    </row>
    <row r="88963" spans="1:6">
      <c r="A88963" s="758" t="s">
        <v>6099</v>
      </c>
      <c r="B88963" s="151" t="s">
        <v>7173</v>
      </c>
      <c r="C88963" s="300">
        <v>96746.9</v>
      </c>
      <c r="D88963" s="300">
        <v>82027.255650000006</v>
      </c>
      <c r="E88963" s="300">
        <v>14719.644349999988</v>
      </c>
      <c r="F88963" s="300">
        <v>84.785409816748654</v>
      </c>
    </row>
    <row r="88964" spans="1:6">
      <c r="A88964" s="758" t="s">
        <v>6100</v>
      </c>
      <c r="B88964" s="151" t="s">
        <v>7174</v>
      </c>
      <c r="C88964" s="300">
        <v>96746.9</v>
      </c>
      <c r="D88964" s="300">
        <v>82027.255650000006</v>
      </c>
      <c r="E88964" s="300">
        <v>14719.644349999988</v>
      </c>
      <c r="F88964" s="300">
        <v>84.785409816748654</v>
      </c>
    </row>
    <row r="88965" spans="1:6">
      <c r="A88965" s="851"/>
      <c r="B88965" s="850" t="s">
        <v>5428</v>
      </c>
      <c r="C88965" s="820"/>
      <c r="D88965" s="820"/>
      <c r="E88965" s="820"/>
      <c r="F88965" s="820"/>
    </row>
    <row r="88966" spans="1:6">
      <c r="A88966" s="758" t="s">
        <v>599</v>
      </c>
      <c r="B88966" s="151" t="s">
        <v>7101</v>
      </c>
      <c r="C88966" s="300">
        <v>58797.2</v>
      </c>
      <c r="D88966" s="300">
        <v>54120.862740000004</v>
      </c>
      <c r="E88966" s="300">
        <v>4676.337259999993</v>
      </c>
      <c r="F88966" s="300">
        <v>92.046666746035527</v>
      </c>
    </row>
    <row r="88967" spans="1:6">
      <c r="A88967" s="758" t="s">
        <v>323</v>
      </c>
      <c r="B88967" s="151" t="s">
        <v>7102</v>
      </c>
      <c r="C88967" s="300">
        <v>58797.2</v>
      </c>
      <c r="D88967" s="300">
        <v>54120.862740000004</v>
      </c>
      <c r="E88967" s="300">
        <v>4676.337259999993</v>
      </c>
      <c r="F88967" s="300">
        <v>92.046666746035527</v>
      </c>
    </row>
    <row r="88968" spans="1:6">
      <c r="A88968" s="758" t="s">
        <v>324</v>
      </c>
      <c r="B88968" s="151" t="s">
        <v>7103</v>
      </c>
      <c r="C88968" s="300">
        <v>58797.2</v>
      </c>
      <c r="D88968" s="300">
        <v>54120.862740000004</v>
      </c>
      <c r="E88968" s="300">
        <v>4676.337259999993</v>
      </c>
      <c r="F88968" s="300">
        <v>92.046666746035527</v>
      </c>
    </row>
    <row r="88969" spans="1:6">
      <c r="A88969" s="758" t="s">
        <v>327</v>
      </c>
      <c r="B88969" s="151" t="s">
        <v>7116</v>
      </c>
      <c r="C88969" s="300">
        <v>54797.2</v>
      </c>
      <c r="D88969" s="300">
        <v>50120.862740000004</v>
      </c>
      <c r="E88969" s="300">
        <v>4676.337259999993</v>
      </c>
      <c r="F88969" s="300">
        <v>91.466101808121593</v>
      </c>
    </row>
    <row r="88970" spans="1:6">
      <c r="A88970" s="758" t="s">
        <v>67</v>
      </c>
      <c r="B88970" s="151" t="s">
        <v>7117</v>
      </c>
      <c r="C88970" s="300">
        <v>39249.800000000003</v>
      </c>
      <c r="D88970" s="300">
        <v>35595.21097</v>
      </c>
      <c r="E88970" s="300">
        <v>3654.5890300000028</v>
      </c>
      <c r="F88970" s="300">
        <v>90.688897701389564</v>
      </c>
    </row>
    <row r="88971" spans="1:6">
      <c r="A88971" s="758" t="s">
        <v>69</v>
      </c>
      <c r="B88971" s="151" t="s">
        <v>7119</v>
      </c>
      <c r="C88971" s="300">
        <v>15547.4</v>
      </c>
      <c r="D88971" s="300">
        <v>14525.65177</v>
      </c>
      <c r="E88971" s="300">
        <v>1021.7482299999992</v>
      </c>
      <c r="F88971" s="300">
        <v>93.428173006419087</v>
      </c>
    </row>
    <row r="88972" spans="1:6">
      <c r="A88972" s="758" t="s">
        <v>330</v>
      </c>
      <c r="B88972" s="151" t="s">
        <v>7131</v>
      </c>
      <c r="C88972" s="300">
        <v>4000</v>
      </c>
      <c r="D88972" s="300">
        <v>4000</v>
      </c>
      <c r="E88972" s="300">
        <v>0</v>
      </c>
      <c r="F88972" s="300">
        <v>100</v>
      </c>
    </row>
    <row r="88973" spans="1:6">
      <c r="A88973" s="758" t="s">
        <v>83</v>
      </c>
      <c r="B88973" s="151" t="s">
        <v>7135</v>
      </c>
      <c r="C88973" s="300">
        <v>4000</v>
      </c>
      <c r="D88973" s="300">
        <v>4000</v>
      </c>
      <c r="E88973" s="300"/>
      <c r="F88973" s="300"/>
    </row>
    <row r="88974" spans="1:6">
      <c r="A88974" s="758" t="s">
        <v>600</v>
      </c>
      <c r="B88974" s="151" t="s">
        <v>7170</v>
      </c>
      <c r="C88974" s="300">
        <v>58797.2</v>
      </c>
      <c r="D88974" s="300">
        <v>54120.862740000004</v>
      </c>
      <c r="E88974" s="300">
        <v>4676.337259999993</v>
      </c>
      <c r="F88974" s="300">
        <v>92.046666746035527</v>
      </c>
    </row>
    <row r="88975" spans="1:6">
      <c r="A88975" s="758" t="s">
        <v>6096</v>
      </c>
      <c r="B88975" s="151" t="s">
        <v>7172</v>
      </c>
      <c r="C88975" s="300">
        <v>0</v>
      </c>
      <c r="D88975" s="300">
        <v>0</v>
      </c>
      <c r="E88975" s="300">
        <v>0</v>
      </c>
      <c r="F88975" s="300">
        <v>0</v>
      </c>
    </row>
    <row r="88976" spans="1:6">
      <c r="A88976" s="758" t="s">
        <v>6099</v>
      </c>
      <c r="B88976" s="151" t="s">
        <v>7173</v>
      </c>
      <c r="C88976" s="300">
        <v>58797.2</v>
      </c>
      <c r="D88976" s="300">
        <v>54120.862740000004</v>
      </c>
      <c r="E88976" s="300">
        <v>4676.337259999993</v>
      </c>
      <c r="F88976" s="300">
        <v>92.046666746035527</v>
      </c>
    </row>
    <row r="88977" spans="1:6">
      <c r="A88977" s="758" t="s">
        <v>6100</v>
      </c>
      <c r="B88977" s="151" t="s">
        <v>7174</v>
      </c>
      <c r="C88977" s="300">
        <v>58797.2</v>
      </c>
      <c r="D88977" s="300">
        <v>54120.862740000004</v>
      </c>
      <c r="E88977" s="300">
        <v>4676.337259999993</v>
      </c>
      <c r="F88977" s="300">
        <v>92.046666746035527</v>
      </c>
    </row>
    <row r="88978" spans="1:6">
      <c r="A88978" s="851"/>
      <c r="B88978" s="850" t="s">
        <v>5429</v>
      </c>
      <c r="C88978" s="820"/>
      <c r="D88978" s="820"/>
      <c r="E88978" s="820"/>
      <c r="F88978" s="820"/>
    </row>
    <row r="88979" spans="1:6">
      <c r="A88979" s="758" t="s">
        <v>599</v>
      </c>
      <c r="B88979" s="151" t="s">
        <v>7101</v>
      </c>
      <c r="C88979" s="300">
        <v>141806.29999999999</v>
      </c>
      <c r="D88979" s="300">
        <v>140505.03261000002</v>
      </c>
      <c r="E88979" s="300">
        <v>1301.2673899999645</v>
      </c>
      <c r="F88979" s="300">
        <v>99.082362779368779</v>
      </c>
    </row>
    <row r="88980" spans="1:6">
      <c r="A88980" s="758" t="s">
        <v>323</v>
      </c>
      <c r="B88980" s="151" t="s">
        <v>7102</v>
      </c>
      <c r="C88980" s="300">
        <v>141806.29999999999</v>
      </c>
      <c r="D88980" s="300">
        <v>140505.03261000002</v>
      </c>
      <c r="E88980" s="300">
        <v>1301.2673899999645</v>
      </c>
      <c r="F88980" s="300">
        <v>99.082362779368779</v>
      </c>
    </row>
    <row r="88981" spans="1:6">
      <c r="A88981" s="758" t="s">
        <v>324</v>
      </c>
      <c r="B88981" s="151" t="s">
        <v>7103</v>
      </c>
      <c r="C88981" s="300">
        <v>141806.29999999999</v>
      </c>
      <c r="D88981" s="300">
        <v>140505.03261000002</v>
      </c>
      <c r="E88981" s="300">
        <v>1301.2673899999645</v>
      </c>
      <c r="F88981" s="300">
        <v>99.082362779368779</v>
      </c>
    </row>
    <row r="88982" spans="1:6">
      <c r="A88982" s="758" t="s">
        <v>327</v>
      </c>
      <c r="B88982" s="151" t="s">
        <v>7116</v>
      </c>
      <c r="C88982" s="300">
        <v>122806.3</v>
      </c>
      <c r="D88982" s="300">
        <v>121505.03260999999</v>
      </c>
      <c r="E88982" s="300">
        <v>1301.2673900000082</v>
      </c>
      <c r="F88982" s="300">
        <v>98.940390362709394</v>
      </c>
    </row>
    <row r="88983" spans="1:6">
      <c r="A88983" s="758" t="s">
        <v>67</v>
      </c>
      <c r="B88983" s="151" t="s">
        <v>7117</v>
      </c>
      <c r="C88983" s="300">
        <v>63552.5</v>
      </c>
      <c r="D88983" s="300">
        <v>62281.254390000002</v>
      </c>
      <c r="E88983" s="300">
        <v>1271.2456099999981</v>
      </c>
      <c r="F88983" s="300">
        <v>97.999692207230254</v>
      </c>
    </row>
    <row r="88984" spans="1:6">
      <c r="A88984" s="758" t="s">
        <v>68</v>
      </c>
      <c r="B88984" s="151" t="s">
        <v>7118</v>
      </c>
      <c r="C88984" s="300">
        <v>6440</v>
      </c>
      <c r="D88984" s="300">
        <v>6440</v>
      </c>
      <c r="E88984" s="300">
        <v>0</v>
      </c>
      <c r="F88984" s="300">
        <v>100</v>
      </c>
    </row>
    <row r="88985" spans="1:6">
      <c r="A88985" s="758" t="s">
        <v>69</v>
      </c>
      <c r="B88985" s="151" t="s">
        <v>7119</v>
      </c>
      <c r="C88985" s="300">
        <v>52813.8</v>
      </c>
      <c r="D88985" s="300">
        <v>52783.77822</v>
      </c>
      <c r="E88985" s="300">
        <v>30.021780000002764</v>
      </c>
      <c r="F88985" s="300">
        <v>99.943155425286562</v>
      </c>
    </row>
    <row r="88986" spans="1:6">
      <c r="A88986" s="758" t="s">
        <v>330</v>
      </c>
      <c r="B88986" s="151" t="s">
        <v>7131</v>
      </c>
      <c r="C88986" s="300">
        <v>19000</v>
      </c>
      <c r="D88986" s="300">
        <v>19000</v>
      </c>
      <c r="E88986" s="300">
        <v>0</v>
      </c>
      <c r="F88986" s="300">
        <v>100</v>
      </c>
    </row>
    <row r="88987" spans="1:6">
      <c r="A88987" s="758" t="s">
        <v>83</v>
      </c>
      <c r="B88987" s="151" t="s">
        <v>7135</v>
      </c>
      <c r="C88987" s="300">
        <v>19000</v>
      </c>
      <c r="D88987" s="300">
        <v>19000</v>
      </c>
      <c r="E88987" s="300">
        <v>0</v>
      </c>
      <c r="F88987" s="300">
        <v>100</v>
      </c>
    </row>
    <row r="88988" spans="1:6">
      <c r="A88988" s="758" t="s">
        <v>600</v>
      </c>
      <c r="B88988" s="151" t="s">
        <v>7170</v>
      </c>
      <c r="C88988" s="300">
        <v>141806.29999999999</v>
      </c>
      <c r="D88988" s="300">
        <v>140505.03261000002</v>
      </c>
      <c r="E88988" s="300">
        <v>1301.2673899999645</v>
      </c>
      <c r="F88988" s="300">
        <v>99.082362779368779</v>
      </c>
    </row>
    <row r="88989" spans="1:6">
      <c r="A88989" s="758" t="s">
        <v>6096</v>
      </c>
      <c r="B88989" s="151" t="s">
        <v>7172</v>
      </c>
      <c r="C88989" s="300">
        <v>0</v>
      </c>
      <c r="D88989" s="300">
        <v>0</v>
      </c>
      <c r="E88989" s="300">
        <v>0</v>
      </c>
      <c r="F88989" s="300">
        <v>0</v>
      </c>
    </row>
    <row r="88990" spans="1:6">
      <c r="A88990" s="758" t="s">
        <v>6099</v>
      </c>
      <c r="B88990" s="151" t="s">
        <v>7173</v>
      </c>
      <c r="C88990" s="300">
        <v>141806.29999999999</v>
      </c>
      <c r="D88990" s="300">
        <v>140505.03261000002</v>
      </c>
      <c r="E88990" s="300">
        <v>1301.2673899999645</v>
      </c>
      <c r="F88990" s="300">
        <v>99.082362779368779</v>
      </c>
    </row>
    <row r="88991" spans="1:6">
      <c r="A88991" s="758" t="s">
        <v>6100</v>
      </c>
      <c r="B88991" s="151" t="s">
        <v>7174</v>
      </c>
      <c r="C88991" s="300">
        <v>141806.29999999999</v>
      </c>
      <c r="D88991" s="300">
        <v>140505.03261000002</v>
      </c>
      <c r="E88991" s="300">
        <v>1301.2673899999645</v>
      </c>
      <c r="F88991" s="300">
        <v>99.082362779368779</v>
      </c>
    </row>
    <row r="88992" spans="1:6">
      <c r="A88992" s="851"/>
      <c r="B88992" s="850" t="s">
        <v>5430</v>
      </c>
      <c r="C88992" s="820"/>
      <c r="D88992" s="820"/>
      <c r="E88992" s="820"/>
      <c r="F88992" s="820"/>
    </row>
    <row r="88993" spans="1:6">
      <c r="A88993" s="758" t="s">
        <v>599</v>
      </c>
      <c r="B88993" s="151" t="s">
        <v>7101</v>
      </c>
      <c r="C88993" s="300">
        <v>409523</v>
      </c>
      <c r="D88993" s="300">
        <v>403614.75152999995</v>
      </c>
      <c r="E88993" s="300">
        <v>5908.2484700000496</v>
      </c>
      <c r="F88993" s="300">
        <v>98.557285312424455</v>
      </c>
    </row>
    <row r="88994" spans="1:6">
      <c r="A88994" s="758" t="s">
        <v>323</v>
      </c>
      <c r="B88994" s="151" t="s">
        <v>7102</v>
      </c>
      <c r="C88994" s="300">
        <v>409523</v>
      </c>
      <c r="D88994" s="300">
        <v>403614.75152999995</v>
      </c>
      <c r="E88994" s="300">
        <v>5908.2484700000496</v>
      </c>
      <c r="F88994" s="300">
        <v>98.557285312424455</v>
      </c>
    </row>
    <row r="88995" spans="1:6">
      <c r="A88995" s="758" t="s">
        <v>324</v>
      </c>
      <c r="B88995" s="151" t="s">
        <v>7103</v>
      </c>
      <c r="C88995" s="300">
        <v>409523</v>
      </c>
      <c r="D88995" s="300">
        <v>403614.75152999995</v>
      </c>
      <c r="E88995" s="300">
        <v>5908.2484700000496</v>
      </c>
      <c r="F88995" s="300">
        <v>98.557285312424455</v>
      </c>
    </row>
    <row r="88996" spans="1:6">
      <c r="A88996" s="758" t="s">
        <v>327</v>
      </c>
      <c r="B88996" s="151" t="s">
        <v>7116</v>
      </c>
      <c r="C88996" s="300">
        <v>395518</v>
      </c>
      <c r="D88996" s="300">
        <v>389622.75152999995</v>
      </c>
      <c r="E88996" s="300">
        <v>5895.2484700000496</v>
      </c>
      <c r="F88996" s="300">
        <v>98.509486680757888</v>
      </c>
    </row>
    <row r="88997" spans="1:6">
      <c r="A88997" s="758" t="s">
        <v>67</v>
      </c>
      <c r="B88997" s="151" t="s">
        <v>7117</v>
      </c>
      <c r="C88997" s="300">
        <v>37333.5</v>
      </c>
      <c r="D88997" s="300">
        <v>37333.497530000001</v>
      </c>
      <c r="E88997" s="300">
        <v>2.4699999994481914E-3</v>
      </c>
      <c r="F88997" s="300">
        <v>99.999993383958113</v>
      </c>
    </row>
    <row r="88998" spans="1:6">
      <c r="A88998" s="758" t="s">
        <v>68</v>
      </c>
      <c r="B88998" s="151" t="s">
        <v>7118</v>
      </c>
      <c r="C88998" s="300">
        <v>333128.90000000002</v>
      </c>
      <c r="D88998" s="300">
        <v>333128.86300000001</v>
      </c>
      <c r="E88998" s="300">
        <v>3.7000000011175871E-2</v>
      </c>
      <c r="F88998" s="300">
        <v>99.999988893188188</v>
      </c>
    </row>
    <row r="88999" spans="1:6">
      <c r="A88999" s="758" t="s">
        <v>69</v>
      </c>
      <c r="B88999" s="151" t="s">
        <v>7119</v>
      </c>
      <c r="C88999" s="300">
        <v>25055.599999999999</v>
      </c>
      <c r="D88999" s="300">
        <v>19160.391</v>
      </c>
      <c r="E88999" s="300">
        <v>5895.2089999999989</v>
      </c>
      <c r="F88999" s="300">
        <v>76.471491403119458</v>
      </c>
    </row>
    <row r="89000" spans="1:6">
      <c r="A89000" s="758" t="s">
        <v>330</v>
      </c>
      <c r="B89000" s="151" t="s">
        <v>7131</v>
      </c>
      <c r="C89000" s="300">
        <v>14005</v>
      </c>
      <c r="D89000" s="300">
        <v>13992</v>
      </c>
      <c r="E89000" s="300">
        <v>13</v>
      </c>
      <c r="F89000" s="300">
        <v>99.907176008568371</v>
      </c>
    </row>
    <row r="89001" spans="1:6">
      <c r="A89001" s="758" t="s">
        <v>83</v>
      </c>
      <c r="B89001" s="151" t="s">
        <v>7135</v>
      </c>
      <c r="C89001" s="300">
        <v>14005</v>
      </c>
      <c r="D89001" s="300">
        <v>13992</v>
      </c>
      <c r="E89001" s="300">
        <v>13</v>
      </c>
      <c r="F89001" s="300">
        <v>99.907176008568371</v>
      </c>
    </row>
    <row r="89002" spans="1:6">
      <c r="A89002" s="758" t="s">
        <v>600</v>
      </c>
      <c r="B89002" s="151" t="s">
        <v>7170</v>
      </c>
      <c r="C89002" s="300">
        <v>409523</v>
      </c>
      <c r="D89002" s="300">
        <v>403614.75152999995</v>
      </c>
      <c r="E89002" s="300">
        <v>5908.2484700000496</v>
      </c>
      <c r="F89002" s="300">
        <v>98.557285312424455</v>
      </c>
    </row>
    <row r="89003" spans="1:6">
      <c r="A89003" s="758" t="s">
        <v>6095</v>
      </c>
      <c r="B89003" s="151" t="s">
        <v>7171</v>
      </c>
      <c r="C89003" s="300">
        <v>0</v>
      </c>
      <c r="D89003" s="300">
        <v>0</v>
      </c>
      <c r="E89003" s="300">
        <v>0</v>
      </c>
      <c r="F89003" s="300">
        <v>0</v>
      </c>
    </row>
    <row r="89004" spans="1:6">
      <c r="A89004" s="758" t="s">
        <v>6096</v>
      </c>
      <c r="B89004" s="151" t="s">
        <v>7172</v>
      </c>
      <c r="C89004" s="300">
        <v>0</v>
      </c>
      <c r="D89004" s="300">
        <v>0</v>
      </c>
      <c r="E89004" s="300">
        <v>0</v>
      </c>
      <c r="F89004" s="300">
        <v>0</v>
      </c>
    </row>
    <row r="89005" spans="1:6">
      <c r="A89005" s="758" t="s">
        <v>6099</v>
      </c>
      <c r="B89005" s="151" t="s">
        <v>7173</v>
      </c>
      <c r="C89005" s="300">
        <v>409523</v>
      </c>
      <c r="D89005" s="300">
        <v>403614.75152999995</v>
      </c>
      <c r="E89005" s="300">
        <v>5908.2484700000496</v>
      </c>
      <c r="F89005" s="300">
        <v>98.557285312424455</v>
      </c>
    </row>
    <row r="89006" spans="1:6">
      <c r="A89006" s="758" t="s">
        <v>6100</v>
      </c>
      <c r="B89006" s="151" t="s">
        <v>7174</v>
      </c>
      <c r="C89006" s="300">
        <v>409523</v>
      </c>
      <c r="D89006" s="300">
        <v>403614.75152999995</v>
      </c>
      <c r="E89006" s="300">
        <v>5908.2484700000496</v>
      </c>
      <c r="F89006" s="300">
        <v>98.557285312424455</v>
      </c>
    </row>
    <row r="89007" spans="1:6">
      <c r="A89007" s="851"/>
      <c r="B89007" s="850" t="s">
        <v>5431</v>
      </c>
      <c r="C89007" s="820"/>
      <c r="D89007" s="820"/>
      <c r="E89007" s="820"/>
      <c r="F89007" s="820"/>
    </row>
    <row r="89008" spans="1:6">
      <c r="A89008" s="758" t="s">
        <v>599</v>
      </c>
      <c r="B89008" s="151" t="s">
        <v>7101</v>
      </c>
      <c r="C89008" s="300">
        <v>46266.400000000001</v>
      </c>
      <c r="D89008" s="300">
        <v>37087.574930000002</v>
      </c>
      <c r="E89008" s="300">
        <v>9178.825069999999</v>
      </c>
      <c r="F89008" s="300">
        <v>80.160926568741033</v>
      </c>
    </row>
    <row r="89009" spans="1:6">
      <c r="A89009" s="758" t="s">
        <v>323</v>
      </c>
      <c r="B89009" s="151" t="s">
        <v>7102</v>
      </c>
      <c r="C89009" s="300">
        <v>46266.400000000001</v>
      </c>
      <c r="D89009" s="300">
        <v>37087.574930000002</v>
      </c>
      <c r="E89009" s="300">
        <v>9178.825069999999</v>
      </c>
      <c r="F89009" s="300">
        <v>80.160926568741033</v>
      </c>
    </row>
    <row r="89010" spans="1:6">
      <c r="A89010" s="758" t="s">
        <v>324</v>
      </c>
      <c r="B89010" s="151" t="s">
        <v>7103</v>
      </c>
      <c r="C89010" s="300">
        <v>46266.400000000001</v>
      </c>
      <c r="D89010" s="300">
        <v>37087.574930000002</v>
      </c>
      <c r="E89010" s="300">
        <v>9178.825069999999</v>
      </c>
      <c r="F89010" s="300">
        <v>80.160926568741033</v>
      </c>
    </row>
    <row r="89011" spans="1:6">
      <c r="A89011" s="758" t="s">
        <v>327</v>
      </c>
      <c r="B89011" s="151" t="s">
        <v>7116</v>
      </c>
      <c r="C89011" s="300">
        <v>36666.400000000001</v>
      </c>
      <c r="D89011" s="300">
        <v>32089.52493</v>
      </c>
      <c r="E89011" s="300">
        <v>4576.8750700000019</v>
      </c>
      <c r="F89011" s="300">
        <v>87.517522663801188</v>
      </c>
    </row>
    <row r="89012" spans="1:6">
      <c r="A89012" s="758" t="s">
        <v>67</v>
      </c>
      <c r="B89012" s="151" t="s">
        <v>7117</v>
      </c>
      <c r="C89012" s="300">
        <v>15043.4</v>
      </c>
      <c r="D89012" s="300">
        <v>12869.724279999999</v>
      </c>
      <c r="E89012" s="300">
        <v>2173.6757200000011</v>
      </c>
      <c r="F89012" s="300">
        <v>85.550635361686844</v>
      </c>
    </row>
    <row r="89013" spans="1:6">
      <c r="A89013" s="758" t="s">
        <v>68</v>
      </c>
      <c r="B89013" s="151" t="s">
        <v>7118</v>
      </c>
      <c r="C89013" s="300">
        <v>10622.5</v>
      </c>
      <c r="D89013" s="300">
        <v>9401.77549</v>
      </c>
      <c r="E89013" s="300">
        <v>1220.72451</v>
      </c>
      <c r="F89013" s="300">
        <v>88.508124170393032</v>
      </c>
    </row>
    <row r="89014" spans="1:6">
      <c r="A89014" s="758" t="s">
        <v>69</v>
      </c>
      <c r="B89014" s="151" t="s">
        <v>7119</v>
      </c>
      <c r="C89014" s="300">
        <v>11000.5</v>
      </c>
      <c r="D89014" s="300">
        <v>9818.0251600000011</v>
      </c>
      <c r="E89014" s="300">
        <v>1182.4748399999989</v>
      </c>
      <c r="F89014" s="300">
        <v>89.250717331030415</v>
      </c>
    </row>
    <row r="89015" spans="1:6">
      <c r="A89015" s="758" t="s">
        <v>330</v>
      </c>
      <c r="B89015" s="151" t="s">
        <v>7131</v>
      </c>
      <c r="C89015" s="300">
        <v>9600</v>
      </c>
      <c r="D89015" s="300">
        <v>4998.05</v>
      </c>
      <c r="E89015" s="300">
        <v>4601.95</v>
      </c>
      <c r="F89015" s="300">
        <v>52.06302083333334</v>
      </c>
    </row>
    <row r="89016" spans="1:6">
      <c r="A89016" s="758" t="s">
        <v>83</v>
      </c>
      <c r="B89016" s="151" t="s">
        <v>7135</v>
      </c>
      <c r="C89016" s="300">
        <v>9600</v>
      </c>
      <c r="D89016" s="300">
        <v>4998.05</v>
      </c>
      <c r="E89016" s="300">
        <v>4601.95</v>
      </c>
      <c r="F89016" s="300">
        <v>52.06302083333334</v>
      </c>
    </row>
    <row r="89017" spans="1:6">
      <c r="A89017" s="758" t="s">
        <v>600</v>
      </c>
      <c r="B89017" s="151" t="s">
        <v>7170</v>
      </c>
      <c r="C89017" s="300">
        <v>46266.400000000001</v>
      </c>
      <c r="D89017" s="300">
        <v>37087.574930000002</v>
      </c>
      <c r="E89017" s="300">
        <v>9178.825069999999</v>
      </c>
      <c r="F89017" s="300">
        <v>80.160926568741033</v>
      </c>
    </row>
    <row r="89018" spans="1:6">
      <c r="A89018" s="758" t="s">
        <v>6096</v>
      </c>
      <c r="B89018" s="151" t="s">
        <v>7172</v>
      </c>
      <c r="C89018" s="300">
        <v>0</v>
      </c>
      <c r="D89018" s="300">
        <v>0</v>
      </c>
      <c r="E89018" s="300">
        <v>0</v>
      </c>
      <c r="F89018" s="300">
        <v>0</v>
      </c>
    </row>
    <row r="89019" spans="1:6">
      <c r="A89019" s="758" t="s">
        <v>6099</v>
      </c>
      <c r="B89019" s="151" t="s">
        <v>7173</v>
      </c>
      <c r="C89019" s="300">
        <v>46266.400000000001</v>
      </c>
      <c r="D89019" s="300">
        <v>37087.574930000002</v>
      </c>
      <c r="E89019" s="300">
        <v>9178.825069999999</v>
      </c>
      <c r="F89019" s="300">
        <v>80.160926568741033</v>
      </c>
    </row>
    <row r="89020" spans="1:6">
      <c r="A89020" s="758" t="s">
        <v>6100</v>
      </c>
      <c r="B89020" s="151" t="s">
        <v>7174</v>
      </c>
      <c r="C89020" s="300">
        <v>46266.400000000001</v>
      </c>
      <c r="D89020" s="300">
        <v>37087.574930000002</v>
      </c>
      <c r="E89020" s="300">
        <v>9178.825069999999</v>
      </c>
      <c r="F89020" s="300">
        <v>80.160926568741033</v>
      </c>
    </row>
    <row r="89021" spans="1:6">
      <c r="A89021" s="851"/>
      <c r="B89021" s="850" t="s">
        <v>5432</v>
      </c>
      <c r="C89021" s="820"/>
      <c r="D89021" s="820"/>
      <c r="E89021" s="820"/>
      <c r="F89021" s="820"/>
    </row>
    <row r="89022" spans="1:6">
      <c r="A89022" s="758" t="s">
        <v>599</v>
      </c>
      <c r="B89022" s="151" t="s">
        <v>7101</v>
      </c>
      <c r="C89022" s="300">
        <v>58222.2</v>
      </c>
      <c r="D89022" s="300">
        <v>57163.609859999997</v>
      </c>
      <c r="E89022" s="300"/>
      <c r="F89022" s="300"/>
    </row>
    <row r="89023" spans="1:6">
      <c r="A89023" s="758" t="s">
        <v>323</v>
      </c>
      <c r="B89023" s="151" t="s">
        <v>7102</v>
      </c>
      <c r="C89023" s="300">
        <v>58222.2</v>
      </c>
      <c r="D89023" s="300">
        <v>57163.609859999997</v>
      </c>
      <c r="E89023" s="300">
        <v>1058.5901400000002</v>
      </c>
      <c r="F89023" s="300">
        <v>98.181810134278678</v>
      </c>
    </row>
    <row r="89024" spans="1:6">
      <c r="A89024" s="758" t="s">
        <v>324</v>
      </c>
      <c r="B89024" s="151" t="s">
        <v>7103</v>
      </c>
      <c r="C89024" s="300">
        <v>58222.2</v>
      </c>
      <c r="D89024" s="300">
        <v>57163.609859999997</v>
      </c>
      <c r="E89024" s="300">
        <v>1058.5901400000002</v>
      </c>
      <c r="F89024" s="300">
        <v>98.181810134278678</v>
      </c>
    </row>
    <row r="89025" spans="1:6">
      <c r="A89025" s="758" t="s">
        <v>327</v>
      </c>
      <c r="B89025" s="151" t="s">
        <v>7116</v>
      </c>
      <c r="C89025" s="300">
        <v>53222.2</v>
      </c>
      <c r="D89025" s="300">
        <v>52213.609859999997</v>
      </c>
      <c r="E89025" s="300">
        <v>1008.5901400000002</v>
      </c>
      <c r="F89025" s="300">
        <v>98.10494466594767</v>
      </c>
    </row>
    <row r="89026" spans="1:6">
      <c r="A89026" s="758" t="s">
        <v>67</v>
      </c>
      <c r="B89026" s="151" t="s">
        <v>7117</v>
      </c>
      <c r="C89026" s="300">
        <v>17174.3</v>
      </c>
      <c r="D89026" s="300">
        <v>16241.536320000001</v>
      </c>
      <c r="E89026" s="300">
        <v>932.7636799999982</v>
      </c>
      <c r="F89026" s="300">
        <v>94.568840185626215</v>
      </c>
    </row>
    <row r="89027" spans="1:6">
      <c r="A89027" s="758" t="s">
        <v>68</v>
      </c>
      <c r="B89027" s="151" t="s">
        <v>7118</v>
      </c>
      <c r="C89027" s="300">
        <v>20349.5</v>
      </c>
      <c r="D89027" s="300">
        <v>20273.733670000001</v>
      </c>
      <c r="E89027" s="300">
        <v>75.766329999998561</v>
      </c>
      <c r="F89027" s="300">
        <v>99.627674734022946</v>
      </c>
    </row>
    <row r="89028" spans="1:6">
      <c r="A89028" s="758" t="s">
        <v>69</v>
      </c>
      <c r="B89028" s="151" t="s">
        <v>7119</v>
      </c>
      <c r="C89028" s="300">
        <v>15698.4</v>
      </c>
      <c r="D89028" s="300">
        <v>15698.33987</v>
      </c>
      <c r="E89028" s="300">
        <v>6.0129999999844586E-2</v>
      </c>
      <c r="F89028" s="300">
        <v>99.999616967334248</v>
      </c>
    </row>
    <row r="89029" spans="1:6">
      <c r="A89029" s="758" t="s">
        <v>330</v>
      </c>
      <c r="B89029" s="151" t="s">
        <v>7131</v>
      </c>
      <c r="C89029" s="300">
        <v>5000</v>
      </c>
      <c r="D89029" s="300">
        <v>4950</v>
      </c>
      <c r="E89029" s="300">
        <v>50</v>
      </c>
      <c r="F89029" s="300">
        <v>99</v>
      </c>
    </row>
    <row r="89030" spans="1:6">
      <c r="A89030" s="758" t="s">
        <v>83</v>
      </c>
      <c r="B89030" s="151" t="s">
        <v>7135</v>
      </c>
      <c r="C89030" s="300">
        <v>5000</v>
      </c>
      <c r="D89030" s="300">
        <v>4950</v>
      </c>
      <c r="E89030" s="300">
        <v>50</v>
      </c>
      <c r="F89030" s="300">
        <v>99</v>
      </c>
    </row>
    <row r="89031" spans="1:6">
      <c r="A89031" s="758" t="s">
        <v>600</v>
      </c>
      <c r="B89031" s="151" t="s">
        <v>7170</v>
      </c>
      <c r="C89031" s="300">
        <v>58222.2</v>
      </c>
      <c r="D89031" s="300">
        <v>57163.609859999997</v>
      </c>
      <c r="E89031" s="300">
        <v>1058.5901400000002</v>
      </c>
      <c r="F89031" s="300">
        <v>98.181810134278678</v>
      </c>
    </row>
    <row r="89032" spans="1:6">
      <c r="A89032" s="758" t="s">
        <v>6096</v>
      </c>
      <c r="B89032" s="151" t="s">
        <v>7172</v>
      </c>
      <c r="C89032" s="300">
        <v>0</v>
      </c>
      <c r="D89032" s="300">
        <v>0</v>
      </c>
      <c r="E89032" s="300">
        <v>0</v>
      </c>
      <c r="F89032" s="300">
        <v>0</v>
      </c>
    </row>
    <row r="89033" spans="1:6">
      <c r="A89033" s="758" t="s">
        <v>6099</v>
      </c>
      <c r="B89033" s="151" t="s">
        <v>7173</v>
      </c>
      <c r="C89033" s="300">
        <v>58222.2</v>
      </c>
      <c r="D89033" s="300">
        <v>57163.609859999997</v>
      </c>
      <c r="E89033" s="300">
        <v>1058.5901400000002</v>
      </c>
      <c r="F89033" s="300">
        <v>98.181810134278678</v>
      </c>
    </row>
    <row r="89034" spans="1:6">
      <c r="A89034" s="758" t="s">
        <v>6100</v>
      </c>
      <c r="B89034" s="151" t="s">
        <v>7174</v>
      </c>
      <c r="C89034" s="300">
        <v>58222.2</v>
      </c>
      <c r="D89034" s="300">
        <v>57163.609859999997</v>
      </c>
      <c r="E89034" s="300">
        <v>1058.5901400000002</v>
      </c>
      <c r="F89034" s="300">
        <v>98.181810134278678</v>
      </c>
    </row>
    <row r="89035" spans="1:6">
      <c r="A89035" s="851"/>
      <c r="B89035" s="850" t="s">
        <v>5433</v>
      </c>
      <c r="C89035" s="820"/>
      <c r="D89035" s="820"/>
      <c r="E89035" s="820"/>
      <c r="F89035" s="820"/>
    </row>
    <row r="89036" spans="1:6">
      <c r="A89036" s="758" t="s">
        <v>599</v>
      </c>
      <c r="B89036" s="151" t="s">
        <v>7101</v>
      </c>
      <c r="C89036" s="300">
        <v>12800</v>
      </c>
      <c r="D89036" s="300">
        <v>12800</v>
      </c>
      <c r="E89036" s="300">
        <v>0</v>
      </c>
      <c r="F89036" s="300">
        <v>100</v>
      </c>
    </row>
    <row r="89037" spans="1:6">
      <c r="A89037" s="758" t="s">
        <v>323</v>
      </c>
      <c r="B89037" s="151" t="s">
        <v>7102</v>
      </c>
      <c r="C89037" s="300">
        <v>12800</v>
      </c>
      <c r="D89037" s="300">
        <v>12800</v>
      </c>
      <c r="E89037" s="300">
        <v>0</v>
      </c>
      <c r="F89037" s="300">
        <v>100</v>
      </c>
    </row>
    <row r="89038" spans="1:6">
      <c r="A89038" s="758" t="s">
        <v>324</v>
      </c>
      <c r="B89038" s="151" t="s">
        <v>7103</v>
      </c>
      <c r="C89038" s="300">
        <v>12800</v>
      </c>
      <c r="D89038" s="300">
        <v>12800</v>
      </c>
      <c r="E89038" s="300">
        <v>0</v>
      </c>
      <c r="F89038" s="300">
        <v>100</v>
      </c>
    </row>
    <row r="89039" spans="1:6">
      <c r="A89039" s="758" t="s">
        <v>330</v>
      </c>
      <c r="B89039" s="151" t="s">
        <v>7131</v>
      </c>
      <c r="C89039" s="300">
        <v>12800</v>
      </c>
      <c r="D89039" s="300">
        <v>12800</v>
      </c>
      <c r="E89039" s="300">
        <v>0</v>
      </c>
      <c r="F89039" s="300">
        <v>100</v>
      </c>
    </row>
    <row r="89040" spans="1:6">
      <c r="A89040" s="758" t="s">
        <v>83</v>
      </c>
      <c r="B89040" s="151" t="s">
        <v>7135</v>
      </c>
      <c r="C89040" s="300">
        <v>12800</v>
      </c>
      <c r="D89040" s="300">
        <v>12800</v>
      </c>
      <c r="E89040" s="300">
        <v>0</v>
      </c>
      <c r="F89040" s="300">
        <v>100</v>
      </c>
    </row>
    <row r="89041" spans="1:6">
      <c r="A89041" s="758" t="s">
        <v>600</v>
      </c>
      <c r="B89041" s="151" t="s">
        <v>7170</v>
      </c>
      <c r="C89041" s="300">
        <v>12800</v>
      </c>
      <c r="D89041" s="300">
        <v>12800</v>
      </c>
      <c r="E89041" s="300">
        <v>0</v>
      </c>
      <c r="F89041" s="300">
        <v>100</v>
      </c>
    </row>
    <row r="89042" spans="1:6">
      <c r="A89042" s="758" t="s">
        <v>6095</v>
      </c>
      <c r="B89042" s="151" t="s">
        <v>7171</v>
      </c>
      <c r="C89042" s="300">
        <v>0</v>
      </c>
      <c r="D89042" s="300">
        <v>0</v>
      </c>
      <c r="E89042" s="300">
        <v>0</v>
      </c>
      <c r="F89042" s="300">
        <v>0</v>
      </c>
    </row>
    <row r="89043" spans="1:6">
      <c r="A89043" s="758" t="s">
        <v>6096</v>
      </c>
      <c r="B89043" s="151" t="s">
        <v>7172</v>
      </c>
      <c r="C89043" s="300">
        <v>0</v>
      </c>
      <c r="D89043" s="300">
        <v>0</v>
      </c>
      <c r="E89043" s="300">
        <v>0</v>
      </c>
      <c r="F89043" s="300">
        <v>0</v>
      </c>
    </row>
    <row r="89044" spans="1:6">
      <c r="A89044" s="758" t="s">
        <v>6099</v>
      </c>
      <c r="B89044" s="151" t="s">
        <v>7173</v>
      </c>
      <c r="C89044" s="300">
        <v>12800</v>
      </c>
      <c r="D89044" s="300">
        <v>12800</v>
      </c>
      <c r="E89044" s="300">
        <v>0</v>
      </c>
      <c r="F89044" s="300">
        <v>100</v>
      </c>
    </row>
    <row r="89045" spans="1:6">
      <c r="A89045" s="758" t="s">
        <v>6100</v>
      </c>
      <c r="B89045" s="151" t="s">
        <v>7174</v>
      </c>
      <c r="C89045" s="300">
        <v>12800</v>
      </c>
      <c r="D89045" s="300">
        <v>12800</v>
      </c>
      <c r="E89045" s="300">
        <v>0</v>
      </c>
      <c r="F89045" s="300">
        <v>100</v>
      </c>
    </row>
    <row r="89046" spans="1:6">
      <c r="A89046" s="851"/>
      <c r="B89046" s="850" t="s">
        <v>5434</v>
      </c>
      <c r="C89046" s="820"/>
      <c r="D89046" s="820"/>
      <c r="E89046" s="820"/>
      <c r="F89046" s="820"/>
    </row>
    <row r="89047" spans="1:6">
      <c r="A89047" s="758" t="s">
        <v>599</v>
      </c>
      <c r="B89047" s="151" t="s">
        <v>7101</v>
      </c>
      <c r="C89047" s="300">
        <v>5000</v>
      </c>
      <c r="D89047" s="300">
        <v>5000</v>
      </c>
      <c r="E89047" s="300">
        <v>0</v>
      </c>
      <c r="F89047" s="300">
        <v>100</v>
      </c>
    </row>
    <row r="89048" spans="1:6">
      <c r="A89048" s="758" t="s">
        <v>323</v>
      </c>
      <c r="B89048" s="151" t="s">
        <v>7102</v>
      </c>
      <c r="C89048" s="300">
        <v>5000</v>
      </c>
      <c r="D89048" s="300">
        <v>5000</v>
      </c>
      <c r="E89048" s="300">
        <v>0</v>
      </c>
      <c r="F89048" s="300">
        <v>100</v>
      </c>
    </row>
    <row r="89049" spans="1:6">
      <c r="A89049" s="758" t="s">
        <v>324</v>
      </c>
      <c r="B89049" s="151" t="s">
        <v>7103</v>
      </c>
      <c r="C89049" s="300">
        <v>5000</v>
      </c>
      <c r="D89049" s="300">
        <v>5000</v>
      </c>
      <c r="E89049" s="300">
        <v>0</v>
      </c>
      <c r="F89049" s="300">
        <v>100</v>
      </c>
    </row>
    <row r="89050" spans="1:6">
      <c r="A89050" s="758" t="s">
        <v>330</v>
      </c>
      <c r="B89050" s="151" t="s">
        <v>7131</v>
      </c>
      <c r="C89050" s="300">
        <v>5000</v>
      </c>
      <c r="D89050" s="300">
        <v>5000</v>
      </c>
      <c r="E89050" s="300">
        <v>0</v>
      </c>
      <c r="F89050" s="300">
        <v>100</v>
      </c>
    </row>
    <row r="89051" spans="1:6">
      <c r="A89051" s="758" t="s">
        <v>83</v>
      </c>
      <c r="B89051" s="151" t="s">
        <v>7135</v>
      </c>
      <c r="C89051" s="300">
        <v>5000</v>
      </c>
      <c r="D89051" s="300">
        <v>5000</v>
      </c>
      <c r="E89051" s="300">
        <v>0</v>
      </c>
      <c r="F89051" s="300">
        <v>100</v>
      </c>
    </row>
    <row r="89052" spans="1:6">
      <c r="A89052" s="758" t="s">
        <v>600</v>
      </c>
      <c r="B89052" s="151" t="s">
        <v>7170</v>
      </c>
      <c r="C89052" s="300">
        <v>5000</v>
      </c>
      <c r="D89052" s="300">
        <v>5000</v>
      </c>
      <c r="E89052" s="300">
        <v>0</v>
      </c>
      <c r="F89052" s="300">
        <v>100</v>
      </c>
    </row>
    <row r="89053" spans="1:6">
      <c r="A89053" s="758" t="s">
        <v>6096</v>
      </c>
      <c r="B89053" s="151" t="s">
        <v>7172</v>
      </c>
      <c r="C89053" s="300">
        <v>0</v>
      </c>
      <c r="D89053" s="300">
        <v>0</v>
      </c>
      <c r="E89053" s="300">
        <v>0</v>
      </c>
      <c r="F89053" s="300">
        <v>0</v>
      </c>
    </row>
    <row r="89054" spans="1:6">
      <c r="A89054" s="758" t="s">
        <v>6099</v>
      </c>
      <c r="B89054" s="151" t="s">
        <v>7173</v>
      </c>
      <c r="C89054" s="300">
        <v>5000</v>
      </c>
      <c r="D89054" s="300">
        <v>5000</v>
      </c>
      <c r="E89054" s="300">
        <v>0</v>
      </c>
      <c r="F89054" s="300">
        <v>100</v>
      </c>
    </row>
    <row r="89055" spans="1:6">
      <c r="A89055" s="758" t="s">
        <v>6100</v>
      </c>
      <c r="B89055" s="151" t="s">
        <v>7174</v>
      </c>
      <c r="C89055" s="300">
        <v>5000</v>
      </c>
      <c r="D89055" s="300">
        <v>5000</v>
      </c>
      <c r="E89055" s="300">
        <v>0</v>
      </c>
      <c r="F89055" s="300">
        <v>100</v>
      </c>
    </row>
    <row r="89056" spans="1:6">
      <c r="A89056" s="851"/>
      <c r="B89056" s="850" t="s">
        <v>5435</v>
      </c>
      <c r="C89056" s="820"/>
      <c r="D89056" s="820"/>
      <c r="E89056" s="820"/>
      <c r="F89056" s="820"/>
    </row>
    <row r="89057" spans="1:6">
      <c r="A89057" s="758" t="s">
        <v>599</v>
      </c>
      <c r="B89057" s="151" t="s">
        <v>7101</v>
      </c>
      <c r="C89057" s="300">
        <v>5000</v>
      </c>
      <c r="D89057" s="300">
        <v>5000</v>
      </c>
      <c r="E89057" s="300">
        <v>0</v>
      </c>
      <c r="F89057" s="300">
        <v>100</v>
      </c>
    </row>
    <row r="89058" spans="1:6">
      <c r="A89058" s="758" t="s">
        <v>323</v>
      </c>
      <c r="B89058" s="151" t="s">
        <v>7102</v>
      </c>
      <c r="C89058" s="300">
        <v>5000</v>
      </c>
      <c r="D89058" s="300">
        <v>5000</v>
      </c>
      <c r="E89058" s="300">
        <v>0</v>
      </c>
      <c r="F89058" s="300">
        <v>100</v>
      </c>
    </row>
    <row r="89059" spans="1:6">
      <c r="A89059" s="758" t="s">
        <v>324</v>
      </c>
      <c r="B89059" s="151" t="s">
        <v>7103</v>
      </c>
      <c r="C89059" s="300">
        <v>5000</v>
      </c>
      <c r="D89059" s="300">
        <v>5000</v>
      </c>
      <c r="E89059" s="300">
        <v>0</v>
      </c>
      <c r="F89059" s="300">
        <v>100</v>
      </c>
    </row>
    <row r="89060" spans="1:6">
      <c r="A89060" s="758" t="s">
        <v>330</v>
      </c>
      <c r="B89060" s="151" t="s">
        <v>7131</v>
      </c>
      <c r="C89060" s="300">
        <v>5000</v>
      </c>
      <c r="D89060" s="300">
        <v>5000</v>
      </c>
      <c r="E89060" s="300">
        <v>0</v>
      </c>
      <c r="F89060" s="300">
        <v>100</v>
      </c>
    </row>
    <row r="89061" spans="1:6">
      <c r="A89061" s="758" t="s">
        <v>83</v>
      </c>
      <c r="B89061" s="151" t="s">
        <v>7135</v>
      </c>
      <c r="C89061" s="300">
        <v>5000</v>
      </c>
      <c r="D89061" s="300">
        <v>5000</v>
      </c>
      <c r="E89061" s="300">
        <v>0</v>
      </c>
      <c r="F89061" s="300">
        <v>100</v>
      </c>
    </row>
    <row r="89062" spans="1:6">
      <c r="A89062" s="758" t="s">
        <v>600</v>
      </c>
      <c r="B89062" s="151" t="s">
        <v>7170</v>
      </c>
      <c r="C89062" s="300">
        <v>5000</v>
      </c>
      <c r="D89062" s="300">
        <v>5000</v>
      </c>
      <c r="E89062" s="300">
        <v>0</v>
      </c>
      <c r="F89062" s="300">
        <v>100</v>
      </c>
    </row>
    <row r="89063" spans="1:6">
      <c r="A89063" s="758" t="s">
        <v>6096</v>
      </c>
      <c r="B89063" s="151" t="s">
        <v>7172</v>
      </c>
      <c r="C89063" s="300">
        <v>0</v>
      </c>
      <c r="D89063" s="300">
        <v>0</v>
      </c>
      <c r="E89063" s="300">
        <v>0</v>
      </c>
      <c r="F89063" s="300">
        <v>0</v>
      </c>
    </row>
    <row r="89064" spans="1:6">
      <c r="A89064" s="758" t="s">
        <v>6099</v>
      </c>
      <c r="B89064" s="151" t="s">
        <v>7173</v>
      </c>
      <c r="C89064" s="300">
        <v>5000</v>
      </c>
      <c r="D89064" s="300">
        <v>5000</v>
      </c>
      <c r="E89064" s="300">
        <v>0</v>
      </c>
      <c r="F89064" s="300">
        <v>100</v>
      </c>
    </row>
    <row r="89065" spans="1:6">
      <c r="A89065" s="758" t="s">
        <v>6100</v>
      </c>
      <c r="B89065" s="151" t="s">
        <v>7174</v>
      </c>
      <c r="C89065" s="300">
        <v>5000</v>
      </c>
      <c r="D89065" s="300">
        <v>5000</v>
      </c>
      <c r="E89065" s="300">
        <v>0</v>
      </c>
      <c r="F89065" s="300">
        <v>100</v>
      </c>
    </row>
    <row r="89066" spans="1:6">
      <c r="A89066" s="851"/>
      <c r="B89066" s="850" t="s">
        <v>5436</v>
      </c>
      <c r="C89066" s="820"/>
      <c r="D89066" s="820"/>
      <c r="E89066" s="820"/>
      <c r="F89066" s="820"/>
    </row>
    <row r="89067" spans="1:6">
      <c r="A89067" s="758" t="s">
        <v>599</v>
      </c>
      <c r="B89067" s="151" t="s">
        <v>7101</v>
      </c>
      <c r="C89067" s="300">
        <v>121075.4</v>
      </c>
      <c r="D89067" s="300">
        <v>117818.80489</v>
      </c>
      <c r="E89067" s="300">
        <v>3256.5951099999947</v>
      </c>
      <c r="F89067" s="300">
        <v>97.310275159115733</v>
      </c>
    </row>
    <row r="89068" spans="1:6">
      <c r="A89068" s="758" t="s">
        <v>323</v>
      </c>
      <c r="B89068" s="151" t="s">
        <v>7102</v>
      </c>
      <c r="C89068" s="300">
        <v>121075.4</v>
      </c>
      <c r="D89068" s="300">
        <v>117818.80489</v>
      </c>
      <c r="E89068" s="300">
        <v>3256.5951099999947</v>
      </c>
      <c r="F89068" s="300">
        <v>97.310275159115733</v>
      </c>
    </row>
    <row r="89069" spans="1:6">
      <c r="A89069" s="758" t="s">
        <v>324</v>
      </c>
      <c r="B89069" s="151" t="s">
        <v>7103</v>
      </c>
      <c r="C89069" s="300">
        <v>121075.4</v>
      </c>
      <c r="D89069" s="300">
        <v>117818.80489</v>
      </c>
      <c r="E89069" s="300">
        <v>3256.5951099999947</v>
      </c>
      <c r="F89069" s="300">
        <v>97.310275159115733</v>
      </c>
    </row>
    <row r="89070" spans="1:6">
      <c r="A89070" s="758" t="s">
        <v>327</v>
      </c>
      <c r="B89070" s="151" t="s">
        <v>7116</v>
      </c>
      <c r="C89070" s="300">
        <v>100112.9</v>
      </c>
      <c r="D89070" s="300">
        <v>96856.304889999999</v>
      </c>
      <c r="E89070" s="300">
        <v>3256.5951099999947</v>
      </c>
      <c r="F89070" s="300">
        <v>96.747077439570731</v>
      </c>
    </row>
    <row r="89071" spans="1:6">
      <c r="A89071" s="758" t="s">
        <v>67</v>
      </c>
      <c r="B89071" s="151" t="s">
        <v>7117</v>
      </c>
      <c r="C89071" s="300">
        <v>68451.5</v>
      </c>
      <c r="D89071" s="300">
        <v>68451.304889999999</v>
      </c>
      <c r="E89071" s="300">
        <v>0.19511000000056811</v>
      </c>
      <c r="F89071" s="300">
        <v>99.999714966070869</v>
      </c>
    </row>
    <row r="89072" spans="1:6">
      <c r="A89072" s="758" t="s">
        <v>69</v>
      </c>
      <c r="B89072" s="151" t="s">
        <v>7119</v>
      </c>
      <c r="C89072" s="300">
        <v>31661.4</v>
      </c>
      <c r="D89072" s="300">
        <v>28405</v>
      </c>
      <c r="E89072" s="300">
        <v>3256.4000000000015</v>
      </c>
      <c r="F89072" s="300">
        <v>89.714921007914995</v>
      </c>
    </row>
    <row r="89073" spans="1:6">
      <c r="A89073" s="758" t="s">
        <v>330</v>
      </c>
      <c r="B89073" s="151" t="s">
        <v>7131</v>
      </c>
      <c r="C89073" s="300">
        <v>20962.5</v>
      </c>
      <c r="D89073" s="300">
        <v>20962.5</v>
      </c>
      <c r="E89073" s="300">
        <v>0</v>
      </c>
      <c r="F89073" s="300">
        <v>100</v>
      </c>
    </row>
    <row r="89074" spans="1:6">
      <c r="A89074" s="758" t="s">
        <v>83</v>
      </c>
      <c r="B89074" s="151" t="s">
        <v>7135</v>
      </c>
      <c r="C89074" s="300">
        <v>20962.5</v>
      </c>
      <c r="D89074" s="300">
        <v>20962.5</v>
      </c>
      <c r="E89074" s="300">
        <v>0</v>
      </c>
      <c r="F89074" s="300">
        <v>100</v>
      </c>
    </row>
    <row r="89075" spans="1:6">
      <c r="A89075" s="758" t="s">
        <v>600</v>
      </c>
      <c r="B89075" s="151" t="s">
        <v>7170</v>
      </c>
      <c r="C89075" s="300">
        <v>121075.4</v>
      </c>
      <c r="D89075" s="300">
        <v>117818.80489</v>
      </c>
      <c r="E89075" s="300">
        <v>3256.5951099999947</v>
      </c>
      <c r="F89075" s="300">
        <v>97.310275159115733</v>
      </c>
    </row>
    <row r="89076" spans="1:6">
      <c r="A89076" s="758" t="s">
        <v>6096</v>
      </c>
      <c r="B89076" s="151" t="s">
        <v>7172</v>
      </c>
      <c r="C89076" s="300">
        <v>0</v>
      </c>
      <c r="D89076" s="300">
        <v>0</v>
      </c>
      <c r="E89076" s="300">
        <v>0</v>
      </c>
      <c r="F89076" s="300">
        <v>0</v>
      </c>
    </row>
    <row r="89077" spans="1:6">
      <c r="A89077" s="758" t="s">
        <v>6099</v>
      </c>
      <c r="B89077" s="151" t="s">
        <v>7173</v>
      </c>
      <c r="C89077" s="300">
        <v>121075.4</v>
      </c>
      <c r="D89077" s="300">
        <v>117818.80489</v>
      </c>
      <c r="E89077" s="300">
        <v>3256.5951099999947</v>
      </c>
      <c r="F89077" s="300">
        <v>97.310275159115733</v>
      </c>
    </row>
    <row r="89078" spans="1:6">
      <c r="A89078" s="758" t="s">
        <v>6100</v>
      </c>
      <c r="B89078" s="151" t="s">
        <v>7174</v>
      </c>
      <c r="C89078" s="300">
        <v>121075.4</v>
      </c>
      <c r="D89078" s="300">
        <v>117818.80489</v>
      </c>
      <c r="E89078" s="300">
        <v>3256.5951099999947</v>
      </c>
      <c r="F89078" s="300">
        <v>97.310275159115733</v>
      </c>
    </row>
    <row r="89079" spans="1:6">
      <c r="A89079" s="851"/>
      <c r="B89079" s="850" t="s">
        <v>5437</v>
      </c>
      <c r="C89079" s="820"/>
      <c r="D89079" s="820"/>
      <c r="E89079" s="820"/>
      <c r="F89079" s="820"/>
    </row>
    <row r="89080" spans="1:6">
      <c r="A89080" s="758" t="s">
        <v>599</v>
      </c>
      <c r="B89080" s="151" t="s">
        <v>7101</v>
      </c>
      <c r="C89080" s="300">
        <v>161621.6</v>
      </c>
      <c r="D89080" s="300">
        <v>152567.83742</v>
      </c>
      <c r="E89080" s="300">
        <v>9053.7625800000096</v>
      </c>
      <c r="F89080" s="300">
        <v>94.398172905106733</v>
      </c>
    </row>
    <row r="89081" spans="1:6">
      <c r="A89081" s="758" t="s">
        <v>323</v>
      </c>
      <c r="B89081" s="151" t="s">
        <v>7102</v>
      </c>
      <c r="C89081" s="300">
        <v>161621.6</v>
      </c>
      <c r="D89081" s="300">
        <v>152567.83742</v>
      </c>
      <c r="E89081" s="300">
        <v>9053.7625800000096</v>
      </c>
      <c r="F89081" s="300">
        <v>94.398172905106733</v>
      </c>
    </row>
    <row r="89082" spans="1:6">
      <c r="A89082" s="758" t="s">
        <v>324</v>
      </c>
      <c r="B89082" s="151" t="s">
        <v>7103</v>
      </c>
      <c r="C89082" s="300">
        <v>161621.6</v>
      </c>
      <c r="D89082" s="300">
        <v>152567.83742</v>
      </c>
      <c r="E89082" s="300">
        <v>9053.7625800000096</v>
      </c>
      <c r="F89082" s="300">
        <v>94.398172905106733</v>
      </c>
    </row>
    <row r="89083" spans="1:6">
      <c r="A89083" s="758" t="s">
        <v>327</v>
      </c>
      <c r="B89083" s="151" t="s">
        <v>7116</v>
      </c>
      <c r="C89083" s="300">
        <v>156621.6</v>
      </c>
      <c r="D89083" s="300">
        <v>148567.83742</v>
      </c>
      <c r="E89083" s="300">
        <v>8053.7625800000096</v>
      </c>
      <c r="F89083" s="300">
        <v>94.857821283909743</v>
      </c>
    </row>
    <row r="89084" spans="1:6">
      <c r="A89084" s="758" t="s">
        <v>67</v>
      </c>
      <c r="B89084" s="151" t="s">
        <v>7117</v>
      </c>
      <c r="C89084" s="300">
        <v>57276.4</v>
      </c>
      <c r="D89084" s="300">
        <v>54323.413079999998</v>
      </c>
      <c r="E89084" s="300">
        <v>2952.986920000003</v>
      </c>
      <c r="F89084" s="300">
        <v>94.844321710163342</v>
      </c>
    </row>
    <row r="89085" spans="1:6">
      <c r="A89085" s="758" t="s">
        <v>68</v>
      </c>
      <c r="B89085" s="151" t="s">
        <v>7118</v>
      </c>
      <c r="C89085" s="300">
        <v>56044.800000000003</v>
      </c>
      <c r="D89085" s="300">
        <v>50944.08971</v>
      </c>
      <c r="E89085" s="300">
        <v>5100.7102900000027</v>
      </c>
      <c r="F89085" s="300">
        <v>90.898869672119446</v>
      </c>
    </row>
    <row r="89086" spans="1:6">
      <c r="A89086" s="758" t="s">
        <v>69</v>
      </c>
      <c r="B89086" s="151" t="s">
        <v>7119</v>
      </c>
      <c r="C89086" s="300">
        <v>43300.4</v>
      </c>
      <c r="D89086" s="300">
        <v>43300.334630000005</v>
      </c>
      <c r="E89086" s="300">
        <v>6.5369999996619299E-2</v>
      </c>
      <c r="F89086" s="300">
        <v>99.999849031417725</v>
      </c>
    </row>
    <row r="89087" spans="1:6">
      <c r="A89087" s="758" t="s">
        <v>330</v>
      </c>
      <c r="B89087" s="151" t="s">
        <v>7131</v>
      </c>
      <c r="C89087" s="300">
        <v>5000</v>
      </c>
      <c r="D89087" s="300">
        <v>4000</v>
      </c>
      <c r="E89087" s="300">
        <v>1000</v>
      </c>
      <c r="F89087" s="300">
        <v>80</v>
      </c>
    </row>
    <row r="89088" spans="1:6">
      <c r="A89088" s="758" t="s">
        <v>83</v>
      </c>
      <c r="B89088" s="151" t="s">
        <v>7135</v>
      </c>
      <c r="C89088" s="300">
        <v>5000</v>
      </c>
      <c r="D89088" s="300">
        <v>4000</v>
      </c>
      <c r="E89088" s="300">
        <v>1000</v>
      </c>
      <c r="F89088" s="300">
        <v>80</v>
      </c>
    </row>
    <row r="89089" spans="1:6">
      <c r="A89089" s="758" t="s">
        <v>600</v>
      </c>
      <c r="B89089" s="151" t="s">
        <v>7170</v>
      </c>
      <c r="C89089" s="300">
        <v>161621.6</v>
      </c>
      <c r="D89089" s="300">
        <v>152567.83742</v>
      </c>
      <c r="E89089" s="300">
        <v>9053.7625800000096</v>
      </c>
      <c r="F89089" s="300">
        <v>94.398172905106733</v>
      </c>
    </row>
    <row r="89090" spans="1:6">
      <c r="A89090" s="758" t="s">
        <v>6096</v>
      </c>
      <c r="B89090" s="151" t="s">
        <v>7172</v>
      </c>
      <c r="C89090" s="300">
        <v>0</v>
      </c>
      <c r="D89090" s="300">
        <v>0</v>
      </c>
      <c r="E89090" s="300">
        <v>0</v>
      </c>
      <c r="F89090" s="300">
        <v>0</v>
      </c>
    </row>
    <row r="89091" spans="1:6">
      <c r="A89091" s="758" t="s">
        <v>6099</v>
      </c>
      <c r="B89091" s="151" t="s">
        <v>7173</v>
      </c>
      <c r="C89091" s="300">
        <v>161621.6</v>
      </c>
      <c r="D89091" s="300">
        <v>152567.83742</v>
      </c>
      <c r="E89091" s="300">
        <v>9053.7625800000096</v>
      </c>
      <c r="F89091" s="300">
        <v>94.398172905106733</v>
      </c>
    </row>
    <row r="89092" spans="1:6">
      <c r="A89092" s="758" t="s">
        <v>6100</v>
      </c>
      <c r="B89092" s="151" t="s">
        <v>7174</v>
      </c>
      <c r="C89092" s="300">
        <v>161621.6</v>
      </c>
      <c r="D89092" s="300">
        <v>152567.83742</v>
      </c>
      <c r="E89092" s="300"/>
      <c r="F89092" s="300"/>
    </row>
    <row r="89093" spans="1:6">
      <c r="A89093" s="851"/>
      <c r="B89093" s="850" t="s">
        <v>5438</v>
      </c>
      <c r="C89093" s="820"/>
      <c r="D89093" s="820"/>
      <c r="E89093" s="820"/>
      <c r="F89093" s="820"/>
    </row>
    <row r="89094" spans="1:6">
      <c r="A89094" s="758" t="s">
        <v>599</v>
      </c>
      <c r="B89094" s="151" t="s">
        <v>7101</v>
      </c>
      <c r="C89094" s="300">
        <v>100496.2</v>
      </c>
      <c r="D89094" s="300">
        <v>88167.563590000005</v>
      </c>
      <c r="E89094" s="300">
        <v>12328.636409999992</v>
      </c>
      <c r="F89094" s="300">
        <v>87.732236233807853</v>
      </c>
    </row>
    <row r="89095" spans="1:6">
      <c r="A89095" s="758" t="s">
        <v>323</v>
      </c>
      <c r="B89095" s="151" t="s">
        <v>7102</v>
      </c>
      <c r="C89095" s="300">
        <v>100496.2</v>
      </c>
      <c r="D89095" s="300">
        <v>88167.563590000005</v>
      </c>
      <c r="E89095" s="300">
        <v>12328.636409999992</v>
      </c>
      <c r="F89095" s="300">
        <v>87.732236233807853</v>
      </c>
    </row>
    <row r="89096" spans="1:6">
      <c r="A89096" s="758" t="s">
        <v>324</v>
      </c>
      <c r="B89096" s="151" t="s">
        <v>7103</v>
      </c>
      <c r="C89096" s="300">
        <v>100496.2</v>
      </c>
      <c r="D89096" s="300">
        <v>88167.563590000005</v>
      </c>
      <c r="E89096" s="300">
        <v>12328.636409999992</v>
      </c>
      <c r="F89096" s="300">
        <v>87.732236233807853</v>
      </c>
    </row>
    <row r="89097" spans="1:6">
      <c r="A89097" s="758" t="s">
        <v>327</v>
      </c>
      <c r="B89097" s="151" t="s">
        <v>7116</v>
      </c>
      <c r="C89097" s="300">
        <v>93468.2</v>
      </c>
      <c r="D89097" s="300">
        <v>81139.563590000005</v>
      </c>
      <c r="E89097" s="300">
        <v>12328.636409999992</v>
      </c>
      <c r="F89097" s="300">
        <v>86.809806533131066</v>
      </c>
    </row>
    <row r="89098" spans="1:6">
      <c r="A89098" s="758" t="s">
        <v>67</v>
      </c>
      <c r="B89098" s="151" t="s">
        <v>7117</v>
      </c>
      <c r="C89098" s="300">
        <v>70051.8</v>
      </c>
      <c r="D89098" s="300">
        <v>58868.822590000003</v>
      </c>
      <c r="E89098" s="300">
        <v>11182.97741</v>
      </c>
      <c r="F89098" s="300">
        <v>84.036131248590323</v>
      </c>
    </row>
    <row r="89099" spans="1:6">
      <c r="A89099" s="758" t="s">
        <v>69</v>
      </c>
      <c r="B89099" s="151" t="s">
        <v>7119</v>
      </c>
      <c r="C89099" s="300">
        <v>23416.400000000001</v>
      </c>
      <c r="D89099" s="300">
        <v>22270.741000000002</v>
      </c>
      <c r="E89099" s="300">
        <v>1145.6589999999997</v>
      </c>
      <c r="F89099" s="300">
        <v>95.107450333953977</v>
      </c>
    </row>
    <row r="89100" spans="1:6">
      <c r="A89100" s="758" t="s">
        <v>330</v>
      </c>
      <c r="B89100" s="151" t="s">
        <v>7131</v>
      </c>
      <c r="C89100" s="300">
        <v>7028</v>
      </c>
      <c r="D89100" s="300">
        <v>7028</v>
      </c>
      <c r="E89100" s="300">
        <v>0</v>
      </c>
      <c r="F89100" s="300">
        <v>100</v>
      </c>
    </row>
    <row r="89101" spans="1:6">
      <c r="A89101" s="758" t="s">
        <v>83</v>
      </c>
      <c r="B89101" s="151" t="s">
        <v>7135</v>
      </c>
      <c r="C89101" s="300">
        <v>7028</v>
      </c>
      <c r="D89101" s="300">
        <v>7028</v>
      </c>
      <c r="E89101" s="300">
        <v>0</v>
      </c>
      <c r="F89101" s="300">
        <v>100</v>
      </c>
    </row>
    <row r="89102" spans="1:6">
      <c r="A89102" s="758" t="s">
        <v>600</v>
      </c>
      <c r="B89102" s="151" t="s">
        <v>7170</v>
      </c>
      <c r="C89102" s="300">
        <v>100496.2</v>
      </c>
      <c r="D89102" s="300">
        <v>88167.563590000005</v>
      </c>
      <c r="E89102" s="300">
        <v>12328.636409999992</v>
      </c>
      <c r="F89102" s="300">
        <v>87.732236233807853</v>
      </c>
    </row>
    <row r="89103" spans="1:6">
      <c r="A89103" s="758" t="s">
        <v>6096</v>
      </c>
      <c r="B89103" s="151" t="s">
        <v>7172</v>
      </c>
      <c r="C89103" s="300">
        <v>0</v>
      </c>
      <c r="D89103" s="300">
        <v>0</v>
      </c>
      <c r="E89103" s="300">
        <v>0</v>
      </c>
      <c r="F89103" s="300">
        <v>0</v>
      </c>
    </row>
    <row r="89104" spans="1:6">
      <c r="A89104" s="758" t="s">
        <v>6099</v>
      </c>
      <c r="B89104" s="151" t="s">
        <v>7173</v>
      </c>
      <c r="C89104" s="300">
        <v>100496.2</v>
      </c>
      <c r="D89104" s="300">
        <v>88167.563590000005</v>
      </c>
      <c r="E89104" s="300">
        <v>12328.636409999992</v>
      </c>
      <c r="F89104" s="300">
        <v>87.732236233807853</v>
      </c>
    </row>
    <row r="89105" spans="1:6">
      <c r="A89105" s="758" t="s">
        <v>6100</v>
      </c>
      <c r="B89105" s="151" t="s">
        <v>7174</v>
      </c>
      <c r="C89105" s="300">
        <v>100496.2</v>
      </c>
      <c r="D89105" s="300">
        <v>88167.563590000005</v>
      </c>
      <c r="E89105" s="300">
        <v>12328.636409999992</v>
      </c>
      <c r="F89105" s="300">
        <v>87.732236233807853</v>
      </c>
    </row>
    <row r="89106" spans="1:6">
      <c r="A89106" s="851"/>
      <c r="B89106" s="850" t="s">
        <v>5439</v>
      </c>
      <c r="C89106" s="820"/>
      <c r="D89106" s="820"/>
      <c r="E89106" s="820"/>
      <c r="F89106" s="820"/>
    </row>
    <row r="89107" spans="1:6">
      <c r="A89107" s="758" t="s">
        <v>599</v>
      </c>
      <c r="B89107" s="151" t="s">
        <v>7101</v>
      </c>
      <c r="C89107" s="300">
        <v>89947</v>
      </c>
      <c r="D89107" s="300">
        <v>85405.86851</v>
      </c>
      <c r="E89107" s="300">
        <v>4541.1314899999998</v>
      </c>
      <c r="F89107" s="300">
        <v>94.951325235972291</v>
      </c>
    </row>
    <row r="89108" spans="1:6">
      <c r="A89108" s="758" t="s">
        <v>323</v>
      </c>
      <c r="B89108" s="151" t="s">
        <v>7102</v>
      </c>
      <c r="C89108" s="300">
        <v>89947</v>
      </c>
      <c r="D89108" s="300">
        <v>85405.86851</v>
      </c>
      <c r="E89108" s="300">
        <v>4541.1314899999998</v>
      </c>
      <c r="F89108" s="300">
        <v>94.951325235972291</v>
      </c>
    </row>
    <row r="89109" spans="1:6">
      <c r="A89109" s="758" t="s">
        <v>324</v>
      </c>
      <c r="B89109" s="151" t="s">
        <v>7103</v>
      </c>
      <c r="C89109" s="300">
        <v>89947</v>
      </c>
      <c r="D89109" s="300">
        <v>85405.86851</v>
      </c>
      <c r="E89109" s="300">
        <v>4541.1314899999998</v>
      </c>
      <c r="F89109" s="300">
        <v>94.951325235972291</v>
      </c>
    </row>
    <row r="89110" spans="1:6">
      <c r="A89110" s="758" t="s">
        <v>327</v>
      </c>
      <c r="B89110" s="151" t="s">
        <v>7116</v>
      </c>
      <c r="C89110" s="300">
        <v>84947</v>
      </c>
      <c r="D89110" s="300">
        <v>80405.86851</v>
      </c>
      <c r="E89110" s="300">
        <v>4541.1314899999998</v>
      </c>
      <c r="F89110" s="300">
        <v>94.654159075658939</v>
      </c>
    </row>
    <row r="89111" spans="1:6">
      <c r="A89111" s="758" t="s">
        <v>67</v>
      </c>
      <c r="B89111" s="151" t="s">
        <v>7117</v>
      </c>
      <c r="C89111" s="300">
        <v>63157.7</v>
      </c>
      <c r="D89111" s="300">
        <v>60244.268509999994</v>
      </c>
      <c r="E89111" s="300">
        <v>2913.4314900000027</v>
      </c>
      <c r="F89111" s="300">
        <v>95.387052584245467</v>
      </c>
    </row>
    <row r="89112" spans="1:6">
      <c r="A89112" s="758" t="s">
        <v>69</v>
      </c>
      <c r="B89112" s="151" t="s">
        <v>7119</v>
      </c>
      <c r="C89112" s="300">
        <v>21789.3</v>
      </c>
      <c r="D89112" s="300">
        <v>20161.599999999999</v>
      </c>
      <c r="E89112" s="300">
        <v>1627.7000000000007</v>
      </c>
      <c r="F89112" s="300">
        <v>92.529819682137557</v>
      </c>
    </row>
    <row r="89113" spans="1:6">
      <c r="A89113" s="758" t="s">
        <v>330</v>
      </c>
      <c r="B89113" s="151" t="s">
        <v>7131</v>
      </c>
      <c r="C89113" s="300">
        <v>5000</v>
      </c>
      <c r="D89113" s="300">
        <v>5000</v>
      </c>
      <c r="E89113" s="300">
        <v>0</v>
      </c>
      <c r="F89113" s="300">
        <v>100</v>
      </c>
    </row>
    <row r="89114" spans="1:6">
      <c r="A89114" s="758" t="s">
        <v>83</v>
      </c>
      <c r="B89114" s="151" t="s">
        <v>7135</v>
      </c>
      <c r="C89114" s="300">
        <v>5000</v>
      </c>
      <c r="D89114" s="300">
        <v>5000</v>
      </c>
      <c r="E89114" s="300">
        <v>0</v>
      </c>
      <c r="F89114" s="300">
        <v>100</v>
      </c>
    </row>
    <row r="89115" spans="1:6">
      <c r="A89115" s="758" t="s">
        <v>600</v>
      </c>
      <c r="B89115" s="151" t="s">
        <v>7170</v>
      </c>
      <c r="C89115" s="300">
        <v>89947</v>
      </c>
      <c r="D89115" s="300">
        <v>85405.86851</v>
      </c>
      <c r="E89115" s="300">
        <v>4541.1314899999998</v>
      </c>
      <c r="F89115" s="300">
        <v>94.951325235972291</v>
      </c>
    </row>
    <row r="89116" spans="1:6">
      <c r="A89116" s="758" t="s">
        <v>6096</v>
      </c>
      <c r="B89116" s="151" t="s">
        <v>7172</v>
      </c>
      <c r="C89116" s="300">
        <v>0</v>
      </c>
      <c r="D89116" s="300">
        <v>0</v>
      </c>
      <c r="E89116" s="300">
        <v>0</v>
      </c>
      <c r="F89116" s="300">
        <v>0</v>
      </c>
    </row>
    <row r="89117" spans="1:6">
      <c r="A89117" s="758" t="s">
        <v>6099</v>
      </c>
      <c r="B89117" s="151" t="s">
        <v>7173</v>
      </c>
      <c r="C89117" s="300">
        <v>89947</v>
      </c>
      <c r="D89117" s="300">
        <v>85405.86851</v>
      </c>
      <c r="E89117" s="300">
        <v>4541.1314899999998</v>
      </c>
      <c r="F89117" s="300">
        <v>94.951325235972291</v>
      </c>
    </row>
    <row r="89118" spans="1:6">
      <c r="A89118" s="758" t="s">
        <v>6100</v>
      </c>
      <c r="B89118" s="151" t="s">
        <v>7174</v>
      </c>
      <c r="C89118" s="300">
        <v>89947</v>
      </c>
      <c r="D89118" s="300">
        <v>85405.86851</v>
      </c>
      <c r="E89118" s="300">
        <v>4541.1314899999998</v>
      </c>
      <c r="F89118" s="300">
        <v>94.951325235972291</v>
      </c>
    </row>
    <row r="89119" spans="1:6">
      <c r="A89119" s="851"/>
      <c r="B89119" s="850" t="s">
        <v>5440</v>
      </c>
      <c r="C89119" s="820"/>
      <c r="D89119" s="820"/>
      <c r="E89119" s="820"/>
      <c r="F89119" s="820"/>
    </row>
    <row r="89120" spans="1:6">
      <c r="A89120" s="758" t="s">
        <v>599</v>
      </c>
      <c r="B89120" s="151" t="s">
        <v>7101</v>
      </c>
      <c r="C89120" s="300">
        <v>98406.9</v>
      </c>
      <c r="D89120" s="300">
        <v>96567.547139999995</v>
      </c>
      <c r="E89120" s="300">
        <v>1839.3528599999991</v>
      </c>
      <c r="F89120" s="300">
        <v>98.130870030455185</v>
      </c>
    </row>
    <row r="89121" spans="1:6">
      <c r="A89121" s="758" t="s">
        <v>323</v>
      </c>
      <c r="B89121" s="151" t="s">
        <v>7102</v>
      </c>
      <c r="C89121" s="300">
        <v>98406.9</v>
      </c>
      <c r="D89121" s="300">
        <v>96567.547139999995</v>
      </c>
      <c r="E89121" s="300">
        <v>1839.3528599999991</v>
      </c>
      <c r="F89121" s="300">
        <v>98.130870030455185</v>
      </c>
    </row>
    <row r="89122" spans="1:6">
      <c r="A89122" s="758" t="s">
        <v>324</v>
      </c>
      <c r="B89122" s="151" t="s">
        <v>7103</v>
      </c>
      <c r="C89122" s="300">
        <v>98406.9</v>
      </c>
      <c r="D89122" s="300">
        <v>96567.547139999995</v>
      </c>
      <c r="E89122" s="300">
        <v>1839.3528599999991</v>
      </c>
      <c r="F89122" s="300">
        <v>98.130870030455185</v>
      </c>
    </row>
    <row r="89123" spans="1:6">
      <c r="A89123" s="758" t="s">
        <v>327</v>
      </c>
      <c r="B89123" s="151" t="s">
        <v>7116</v>
      </c>
      <c r="C89123" s="300">
        <v>93406.9</v>
      </c>
      <c r="D89123" s="300">
        <v>91567.547139999995</v>
      </c>
      <c r="E89123" s="300">
        <v>1839.3528599999991</v>
      </c>
      <c r="F89123" s="300">
        <v>98.030816931083251</v>
      </c>
    </row>
    <row r="89124" spans="1:6">
      <c r="A89124" s="758" t="s">
        <v>67</v>
      </c>
      <c r="B89124" s="151" t="s">
        <v>7117</v>
      </c>
      <c r="C89124" s="300">
        <v>11760</v>
      </c>
      <c r="D89124" s="300">
        <v>10065.01066</v>
      </c>
      <c r="E89124" s="300">
        <v>1694.9893400000001</v>
      </c>
      <c r="F89124" s="300">
        <v>85.586825340136059</v>
      </c>
    </row>
    <row r="89125" spans="1:6">
      <c r="A89125" s="758" t="s">
        <v>68</v>
      </c>
      <c r="B89125" s="151" t="s">
        <v>7118</v>
      </c>
      <c r="C89125" s="300">
        <v>53564</v>
      </c>
      <c r="D89125" s="300">
        <v>53531.040000000001</v>
      </c>
      <c r="E89125" s="300">
        <v>32.959999999999127</v>
      </c>
      <c r="F89125" s="300">
        <v>99.938466133970579</v>
      </c>
    </row>
    <row r="89126" spans="1:6">
      <c r="A89126" s="758" t="s">
        <v>69</v>
      </c>
      <c r="B89126" s="151" t="s">
        <v>7119</v>
      </c>
      <c r="C89126" s="300">
        <v>28082.9</v>
      </c>
      <c r="D89126" s="300">
        <v>27971.496480000002</v>
      </c>
      <c r="E89126" s="300">
        <v>111.40351999999984</v>
      </c>
      <c r="F89126" s="300">
        <v>99.603304786898789</v>
      </c>
    </row>
    <row r="89127" spans="1:6">
      <c r="A89127" s="758" t="s">
        <v>330</v>
      </c>
      <c r="B89127" s="151" t="s">
        <v>7131</v>
      </c>
      <c r="C89127" s="300">
        <v>5000</v>
      </c>
      <c r="D89127" s="300">
        <v>5000</v>
      </c>
      <c r="E89127" s="300">
        <v>0</v>
      </c>
      <c r="F89127" s="300">
        <v>100</v>
      </c>
    </row>
    <row r="89128" spans="1:6">
      <c r="A89128" s="758" t="s">
        <v>83</v>
      </c>
      <c r="B89128" s="151" t="s">
        <v>7135</v>
      </c>
      <c r="C89128" s="300">
        <v>5000</v>
      </c>
      <c r="D89128" s="300">
        <v>5000</v>
      </c>
      <c r="E89128" s="300">
        <v>0</v>
      </c>
      <c r="F89128" s="300">
        <v>100</v>
      </c>
    </row>
    <row r="89129" spans="1:6">
      <c r="A89129" s="758" t="s">
        <v>600</v>
      </c>
      <c r="B89129" s="151" t="s">
        <v>7170</v>
      </c>
      <c r="C89129" s="300">
        <v>98406.9</v>
      </c>
      <c r="D89129" s="300">
        <v>96567.547139999995</v>
      </c>
      <c r="E89129" s="300">
        <v>1839.3528599999991</v>
      </c>
      <c r="F89129" s="300">
        <v>98.130870030455185</v>
      </c>
    </row>
    <row r="89130" spans="1:6">
      <c r="A89130" s="758" t="s">
        <v>6096</v>
      </c>
      <c r="B89130" s="151" t="s">
        <v>7172</v>
      </c>
      <c r="C89130" s="300">
        <v>0</v>
      </c>
      <c r="D89130" s="300">
        <v>0</v>
      </c>
      <c r="E89130" s="300">
        <v>0</v>
      </c>
      <c r="F89130" s="300">
        <v>0</v>
      </c>
    </row>
    <row r="89131" spans="1:6">
      <c r="A89131" s="758" t="s">
        <v>6099</v>
      </c>
      <c r="B89131" s="151" t="s">
        <v>7173</v>
      </c>
      <c r="C89131" s="300">
        <v>98406.9</v>
      </c>
      <c r="D89131" s="300">
        <v>96567.547139999995</v>
      </c>
      <c r="E89131" s="300">
        <v>1839.3528599999991</v>
      </c>
      <c r="F89131" s="300">
        <v>98.130870030455185</v>
      </c>
    </row>
    <row r="89132" spans="1:6">
      <c r="A89132" s="758" t="s">
        <v>6100</v>
      </c>
      <c r="B89132" s="151" t="s">
        <v>7174</v>
      </c>
      <c r="C89132" s="300">
        <v>98406.9</v>
      </c>
      <c r="D89132" s="300">
        <v>96567.547139999995</v>
      </c>
      <c r="E89132" s="300">
        <v>1839.3528599999991</v>
      </c>
      <c r="F89132" s="300">
        <v>98.130870030455185</v>
      </c>
    </row>
    <row r="89133" spans="1:6">
      <c r="A89133" s="851"/>
      <c r="B89133" s="850" t="s">
        <v>5441</v>
      </c>
      <c r="C89133" s="820"/>
      <c r="D89133" s="820"/>
      <c r="E89133" s="820"/>
      <c r="F89133" s="820"/>
    </row>
    <row r="89134" spans="1:6">
      <c r="A89134" s="758" t="s">
        <v>599</v>
      </c>
      <c r="B89134" s="151" t="s">
        <v>7101</v>
      </c>
      <c r="C89134" s="300">
        <v>195369.60000000001</v>
      </c>
      <c r="D89134" s="300">
        <v>195368.54219000001</v>
      </c>
      <c r="E89134" s="300">
        <v>1.0578099999984261</v>
      </c>
      <c r="F89134" s="300">
        <v>99.999458559571195</v>
      </c>
    </row>
    <row r="89135" spans="1:6">
      <c r="A89135" s="758" t="s">
        <v>323</v>
      </c>
      <c r="B89135" s="151" t="s">
        <v>7102</v>
      </c>
      <c r="C89135" s="300">
        <v>195369.60000000001</v>
      </c>
      <c r="D89135" s="300">
        <v>195368.54219000001</v>
      </c>
      <c r="E89135" s="300">
        <v>1.0578099999984261</v>
      </c>
      <c r="F89135" s="300">
        <v>99.999458559571195</v>
      </c>
    </row>
    <row r="89136" spans="1:6">
      <c r="A89136" s="758" t="s">
        <v>324</v>
      </c>
      <c r="B89136" s="151" t="s">
        <v>7103</v>
      </c>
      <c r="C89136" s="300">
        <v>195369.60000000001</v>
      </c>
      <c r="D89136" s="300">
        <v>195368.54219000001</v>
      </c>
      <c r="E89136" s="300">
        <v>1.0578099999984261</v>
      </c>
      <c r="F89136" s="300">
        <v>99.999458559571195</v>
      </c>
    </row>
    <row r="89137" spans="1:6">
      <c r="A89137" s="758" t="s">
        <v>327</v>
      </c>
      <c r="B89137" s="151" t="s">
        <v>7116</v>
      </c>
      <c r="C89137" s="300">
        <v>161374.9</v>
      </c>
      <c r="D89137" s="300">
        <v>161373.89218999998</v>
      </c>
      <c r="E89137" s="300">
        <v>1.0078100000100676</v>
      </c>
      <c r="F89137" s="300">
        <v>99.999375485283025</v>
      </c>
    </row>
    <row r="89138" spans="1:6">
      <c r="A89138" s="758" t="s">
        <v>67</v>
      </c>
      <c r="B89138" s="151" t="s">
        <v>7117</v>
      </c>
      <c r="C89138" s="300">
        <v>48690.5</v>
      </c>
      <c r="D89138" s="300">
        <v>48689.574770000007</v>
      </c>
      <c r="E89138" s="300">
        <v>0.92522999999346212</v>
      </c>
      <c r="F89138" s="300">
        <v>99.998099773056353</v>
      </c>
    </row>
    <row r="89139" spans="1:6">
      <c r="A89139" s="758" t="s">
        <v>68</v>
      </c>
      <c r="B89139" s="151" t="s">
        <v>7118</v>
      </c>
      <c r="C89139" s="300">
        <v>48815.6</v>
      </c>
      <c r="D89139" s="300">
        <v>48815.526600000005</v>
      </c>
      <c r="E89139" s="300">
        <v>7.3399999993853271E-2</v>
      </c>
      <c r="F89139" s="300">
        <v>99.999849638230415</v>
      </c>
    </row>
    <row r="89140" spans="1:6">
      <c r="A89140" s="758" t="s">
        <v>69</v>
      </c>
      <c r="B89140" s="151" t="s">
        <v>7119</v>
      </c>
      <c r="C89140" s="300">
        <v>63868.800000000003</v>
      </c>
      <c r="D89140" s="300">
        <v>63868.790820000002</v>
      </c>
      <c r="E89140" s="300">
        <v>9.1800000009243377E-3</v>
      </c>
      <c r="F89140" s="300">
        <v>99.999985626784905</v>
      </c>
    </row>
    <row r="89141" spans="1:6">
      <c r="A89141" s="758" t="s">
        <v>330</v>
      </c>
      <c r="B89141" s="151" t="s">
        <v>7131</v>
      </c>
      <c r="C89141" s="300">
        <v>33994.699999999997</v>
      </c>
      <c r="D89141" s="300">
        <v>33994.65</v>
      </c>
      <c r="E89141" s="300">
        <v>4.9999999995634425E-2</v>
      </c>
      <c r="F89141" s="300">
        <v>99.999852918249033</v>
      </c>
    </row>
    <row r="89142" spans="1:6">
      <c r="A89142" s="758" t="s">
        <v>83</v>
      </c>
      <c r="B89142" s="151" t="s">
        <v>7135</v>
      </c>
      <c r="C89142" s="300">
        <v>33994.699999999997</v>
      </c>
      <c r="D89142" s="300">
        <v>33994.65</v>
      </c>
      <c r="E89142" s="300">
        <v>4.9999999995634425E-2</v>
      </c>
      <c r="F89142" s="300">
        <v>99.999852918249033</v>
      </c>
    </row>
    <row r="89143" spans="1:6">
      <c r="A89143" s="758" t="s">
        <v>600</v>
      </c>
      <c r="B89143" s="151" t="s">
        <v>7170</v>
      </c>
      <c r="C89143" s="300">
        <v>195369.60000000001</v>
      </c>
      <c r="D89143" s="300">
        <v>195368.54219000001</v>
      </c>
      <c r="E89143" s="300">
        <v>1.0578099999984261</v>
      </c>
      <c r="F89143" s="300">
        <v>99.999458559571195</v>
      </c>
    </row>
    <row r="89144" spans="1:6">
      <c r="A89144" s="758" t="s">
        <v>6096</v>
      </c>
      <c r="B89144" s="151" t="s">
        <v>7172</v>
      </c>
      <c r="C89144" s="300">
        <v>0</v>
      </c>
      <c r="D89144" s="300">
        <v>0</v>
      </c>
      <c r="E89144" s="300">
        <v>0</v>
      </c>
      <c r="F89144" s="300">
        <v>0</v>
      </c>
    </row>
    <row r="89145" spans="1:6">
      <c r="A89145" s="758" t="s">
        <v>6099</v>
      </c>
      <c r="B89145" s="151" t="s">
        <v>7173</v>
      </c>
      <c r="C89145" s="300">
        <v>195369.60000000001</v>
      </c>
      <c r="D89145" s="300">
        <v>195368.54219000001</v>
      </c>
      <c r="E89145" s="300">
        <v>1.0578099999984261</v>
      </c>
      <c r="F89145" s="300">
        <v>99.999458559571195</v>
      </c>
    </row>
    <row r="89146" spans="1:6">
      <c r="A89146" s="758" t="s">
        <v>6100</v>
      </c>
      <c r="B89146" s="151" t="s">
        <v>7174</v>
      </c>
      <c r="C89146" s="300">
        <v>195369.60000000001</v>
      </c>
      <c r="D89146" s="300">
        <v>195368.54219000001</v>
      </c>
      <c r="E89146" s="300"/>
      <c r="F89146" s="300"/>
    </row>
    <row r="89147" spans="1:6">
      <c r="A89147" s="851"/>
      <c r="B89147" s="850" t="s">
        <v>5442</v>
      </c>
      <c r="C89147" s="820"/>
      <c r="D89147" s="820"/>
      <c r="E89147" s="820"/>
      <c r="F89147" s="820"/>
    </row>
    <row r="89148" spans="1:6">
      <c r="A89148" s="758" t="s">
        <v>599</v>
      </c>
      <c r="B89148" s="151" t="s">
        <v>7101</v>
      </c>
      <c r="C89148" s="300">
        <v>104519.9</v>
      </c>
      <c r="D89148" s="300">
        <v>100188.21979999999</v>
      </c>
      <c r="E89148" s="300">
        <v>4331.6802000000025</v>
      </c>
      <c r="F89148" s="300">
        <v>95.855640696173651</v>
      </c>
    </row>
    <row r="89149" spans="1:6">
      <c r="A89149" s="758" t="s">
        <v>323</v>
      </c>
      <c r="B89149" s="151" t="s">
        <v>7102</v>
      </c>
      <c r="C89149" s="300">
        <v>104519.9</v>
      </c>
      <c r="D89149" s="300">
        <v>100188.21979999999</v>
      </c>
      <c r="E89149" s="300">
        <v>4331.6802000000025</v>
      </c>
      <c r="F89149" s="300">
        <v>95.855640696173651</v>
      </c>
    </row>
    <row r="89150" spans="1:6">
      <c r="A89150" s="758" t="s">
        <v>324</v>
      </c>
      <c r="B89150" s="151" t="s">
        <v>7103</v>
      </c>
      <c r="C89150" s="300">
        <v>104519.9</v>
      </c>
      <c r="D89150" s="300">
        <v>100188.21979999999</v>
      </c>
      <c r="E89150" s="300">
        <v>4331.6802000000025</v>
      </c>
      <c r="F89150" s="300">
        <v>95.855640696173651</v>
      </c>
    </row>
    <row r="89151" spans="1:6">
      <c r="A89151" s="758" t="s">
        <v>327</v>
      </c>
      <c r="B89151" s="151" t="s">
        <v>7116</v>
      </c>
      <c r="C89151" s="300">
        <v>96069.9</v>
      </c>
      <c r="D89151" s="300">
        <v>91738.219799999992</v>
      </c>
      <c r="E89151" s="300">
        <v>4331.6802000000025</v>
      </c>
      <c r="F89151" s="300">
        <v>95.491116156048875</v>
      </c>
    </row>
    <row r="89152" spans="1:6">
      <c r="A89152" s="758" t="s">
        <v>67</v>
      </c>
      <c r="B89152" s="151" t="s">
        <v>7117</v>
      </c>
      <c r="C89152" s="300">
        <v>63304.3</v>
      </c>
      <c r="D89152" s="300">
        <v>59106.470930000003</v>
      </c>
      <c r="E89152" s="300">
        <v>4197.8290699999998</v>
      </c>
      <c r="F89152" s="300">
        <v>93.36880895926501</v>
      </c>
    </row>
    <row r="89153" spans="1:6">
      <c r="A89153" s="758" t="s">
        <v>69</v>
      </c>
      <c r="B89153" s="151" t="s">
        <v>7119</v>
      </c>
      <c r="C89153" s="300">
        <v>32765.599999999999</v>
      </c>
      <c r="D89153" s="300">
        <v>32631.748869999999</v>
      </c>
      <c r="E89153" s="300">
        <v>133.8511299999991</v>
      </c>
      <c r="F89153" s="300">
        <v>99.591488848060166</v>
      </c>
    </row>
    <row r="89154" spans="1:6">
      <c r="A89154" s="758" t="s">
        <v>330</v>
      </c>
      <c r="B89154" s="151" t="s">
        <v>7131</v>
      </c>
      <c r="C89154" s="300">
        <v>8450</v>
      </c>
      <c r="D89154" s="300">
        <v>8450</v>
      </c>
      <c r="E89154" s="300">
        <v>0</v>
      </c>
      <c r="F89154" s="300">
        <v>100</v>
      </c>
    </row>
    <row r="89155" spans="1:6">
      <c r="A89155" s="758" t="s">
        <v>83</v>
      </c>
      <c r="B89155" s="151" t="s">
        <v>7135</v>
      </c>
      <c r="C89155" s="300">
        <v>8450</v>
      </c>
      <c r="D89155" s="300">
        <v>8450</v>
      </c>
      <c r="E89155" s="300">
        <v>0</v>
      </c>
      <c r="F89155" s="300">
        <v>100</v>
      </c>
    </row>
    <row r="89156" spans="1:6">
      <c r="A89156" s="758" t="s">
        <v>600</v>
      </c>
      <c r="B89156" s="151" t="s">
        <v>7170</v>
      </c>
      <c r="C89156" s="300">
        <v>104519.9</v>
      </c>
      <c r="D89156" s="300">
        <v>100188.21979999999</v>
      </c>
      <c r="E89156" s="300">
        <v>4331.6802000000025</v>
      </c>
      <c r="F89156" s="300">
        <v>95.855640696173651</v>
      </c>
    </row>
    <row r="89157" spans="1:6">
      <c r="A89157" s="758" t="s">
        <v>6096</v>
      </c>
      <c r="B89157" s="151" t="s">
        <v>7172</v>
      </c>
      <c r="C89157" s="300">
        <v>0</v>
      </c>
      <c r="D89157" s="300">
        <v>0</v>
      </c>
      <c r="E89157" s="300">
        <v>0</v>
      </c>
      <c r="F89157" s="300">
        <v>0</v>
      </c>
    </row>
    <row r="89158" spans="1:6">
      <c r="A89158" s="758" t="s">
        <v>6099</v>
      </c>
      <c r="B89158" s="151" t="s">
        <v>7173</v>
      </c>
      <c r="C89158" s="300">
        <v>104519.9</v>
      </c>
      <c r="D89158" s="300">
        <v>100188.21979999999</v>
      </c>
      <c r="E89158" s="300">
        <v>4331.6802000000025</v>
      </c>
      <c r="F89158" s="300">
        <v>95.855640696173651</v>
      </c>
    </row>
    <row r="89159" spans="1:6">
      <c r="A89159" s="758" t="s">
        <v>6100</v>
      </c>
      <c r="B89159" s="151" t="s">
        <v>7174</v>
      </c>
      <c r="C89159" s="300">
        <v>104519.9</v>
      </c>
      <c r="D89159" s="300">
        <v>100188.21979999999</v>
      </c>
      <c r="E89159" s="300">
        <v>4331.6802000000025</v>
      </c>
      <c r="F89159" s="300">
        <v>95.855640696173651</v>
      </c>
    </row>
    <row r="89160" spans="1:6">
      <c r="A89160" s="851"/>
      <c r="B89160" s="850" t="s">
        <v>5443</v>
      </c>
      <c r="C89160" s="820"/>
      <c r="D89160" s="820"/>
      <c r="E89160" s="820"/>
      <c r="F89160" s="820"/>
    </row>
    <row r="89161" spans="1:6">
      <c r="A89161" s="758" t="s">
        <v>599</v>
      </c>
      <c r="B89161" s="151" t="s">
        <v>7101</v>
      </c>
      <c r="C89161" s="300">
        <v>87418.7</v>
      </c>
      <c r="D89161" s="300">
        <v>76960.273520000002</v>
      </c>
      <c r="E89161" s="300">
        <v>10458.426479999995</v>
      </c>
      <c r="F89161" s="300">
        <v>88.036396697731718</v>
      </c>
    </row>
    <row r="89162" spans="1:6">
      <c r="A89162" s="758" t="s">
        <v>323</v>
      </c>
      <c r="B89162" s="151" t="s">
        <v>7102</v>
      </c>
      <c r="C89162" s="300">
        <v>87418.7</v>
      </c>
      <c r="D89162" s="300">
        <v>76960.273520000002</v>
      </c>
      <c r="E89162" s="300">
        <v>10458.426479999995</v>
      </c>
      <c r="F89162" s="300">
        <v>88.036396697731718</v>
      </c>
    </row>
    <row r="89163" spans="1:6">
      <c r="A89163" s="758" t="s">
        <v>324</v>
      </c>
      <c r="B89163" s="151" t="s">
        <v>7103</v>
      </c>
      <c r="C89163" s="300">
        <v>87418.7</v>
      </c>
      <c r="D89163" s="300">
        <v>76960.273520000002</v>
      </c>
      <c r="E89163" s="300">
        <v>10458.426479999995</v>
      </c>
      <c r="F89163" s="300">
        <v>88.036396697731718</v>
      </c>
    </row>
    <row r="89164" spans="1:6">
      <c r="A89164" s="758" t="s">
        <v>327</v>
      </c>
      <c r="B89164" s="151" t="s">
        <v>7116</v>
      </c>
      <c r="C89164" s="300">
        <v>82418.7</v>
      </c>
      <c r="D89164" s="300">
        <v>71960.273520000002</v>
      </c>
      <c r="E89164" s="300">
        <v>10458.426479999995</v>
      </c>
      <c r="F89164" s="300">
        <v>87.310614605665947</v>
      </c>
    </row>
    <row r="89165" spans="1:6">
      <c r="A89165" s="758" t="s">
        <v>67</v>
      </c>
      <c r="B89165" s="151" t="s">
        <v>7117</v>
      </c>
      <c r="C89165" s="300">
        <v>65237.599999999999</v>
      </c>
      <c r="D89165" s="300">
        <v>54878.248520000001</v>
      </c>
      <c r="E89165" s="300">
        <v>10359.351479999998</v>
      </c>
      <c r="F89165" s="300">
        <v>84.120581566458611</v>
      </c>
    </row>
    <row r="89166" spans="1:6">
      <c r="A89166" s="758" t="s">
        <v>69</v>
      </c>
      <c r="B89166" s="151" t="s">
        <v>7119</v>
      </c>
      <c r="C89166" s="300">
        <v>17181.099999999999</v>
      </c>
      <c r="D89166" s="300">
        <v>17082.025000000001</v>
      </c>
      <c r="E89166" s="300">
        <v>99.07499999999709</v>
      </c>
      <c r="F89166" s="300">
        <v>99.423348912467787</v>
      </c>
    </row>
    <row r="89167" spans="1:6">
      <c r="A89167" s="758" t="s">
        <v>330</v>
      </c>
      <c r="B89167" s="151" t="s">
        <v>7131</v>
      </c>
      <c r="C89167" s="300">
        <v>5000</v>
      </c>
      <c r="D89167" s="300">
        <v>5000</v>
      </c>
      <c r="E89167" s="300">
        <v>0</v>
      </c>
      <c r="F89167" s="300">
        <v>100</v>
      </c>
    </row>
    <row r="89168" spans="1:6">
      <c r="A89168" s="758" t="s">
        <v>83</v>
      </c>
      <c r="B89168" s="151" t="s">
        <v>7135</v>
      </c>
      <c r="C89168" s="300">
        <v>5000</v>
      </c>
      <c r="D89168" s="300">
        <v>5000</v>
      </c>
      <c r="E89168" s="300">
        <v>0</v>
      </c>
      <c r="F89168" s="300">
        <v>100</v>
      </c>
    </row>
    <row r="89169" spans="1:6">
      <c r="A89169" s="758" t="s">
        <v>600</v>
      </c>
      <c r="B89169" s="151" t="s">
        <v>7170</v>
      </c>
      <c r="C89169" s="300">
        <v>87418.7</v>
      </c>
      <c r="D89169" s="300">
        <v>76960.273520000002</v>
      </c>
      <c r="E89169" s="300">
        <v>10458.426479999995</v>
      </c>
      <c r="F89169" s="300">
        <v>88.036396697731718</v>
      </c>
    </row>
    <row r="89170" spans="1:6">
      <c r="A89170" s="758" t="s">
        <v>6096</v>
      </c>
      <c r="B89170" s="151" t="s">
        <v>7172</v>
      </c>
      <c r="C89170" s="300">
        <v>0</v>
      </c>
      <c r="D89170" s="300">
        <v>0</v>
      </c>
      <c r="E89170" s="300">
        <v>0</v>
      </c>
      <c r="F89170" s="300">
        <v>0</v>
      </c>
    </row>
    <row r="89171" spans="1:6">
      <c r="A89171" s="758" t="s">
        <v>6099</v>
      </c>
      <c r="B89171" s="151" t="s">
        <v>7173</v>
      </c>
      <c r="C89171" s="300">
        <v>87418.7</v>
      </c>
      <c r="D89171" s="300">
        <v>76960.273520000002</v>
      </c>
      <c r="E89171" s="300">
        <v>10458.426479999995</v>
      </c>
      <c r="F89171" s="300">
        <v>88.036396697731718</v>
      </c>
    </row>
    <row r="89172" spans="1:6">
      <c r="A89172" s="758" t="s">
        <v>6100</v>
      </c>
      <c r="B89172" s="151" t="s">
        <v>7174</v>
      </c>
      <c r="C89172" s="300">
        <v>87418.7</v>
      </c>
      <c r="D89172" s="300">
        <v>76960.273520000002</v>
      </c>
      <c r="E89172" s="300">
        <v>10458.426479999995</v>
      </c>
      <c r="F89172" s="300">
        <v>88.036396697731718</v>
      </c>
    </row>
    <row r="89173" spans="1:6">
      <c r="A89173" s="851"/>
      <c r="B89173" s="850" t="s">
        <v>6440</v>
      </c>
      <c r="C89173" s="820"/>
      <c r="D89173" s="820"/>
      <c r="E89173" s="820"/>
      <c r="F89173" s="820"/>
    </row>
    <row r="89174" spans="1:6">
      <c r="A89174" s="758" t="s">
        <v>599</v>
      </c>
      <c r="B89174" s="151" t="s">
        <v>7101</v>
      </c>
      <c r="C89174" s="300">
        <v>5000</v>
      </c>
      <c r="D89174" s="300">
        <v>5000</v>
      </c>
      <c r="E89174" s="300">
        <v>0</v>
      </c>
      <c r="F89174" s="300">
        <v>100</v>
      </c>
    </row>
    <row r="89175" spans="1:6">
      <c r="A89175" s="758" t="s">
        <v>323</v>
      </c>
      <c r="B89175" s="151" t="s">
        <v>7102</v>
      </c>
      <c r="C89175" s="300">
        <v>5000</v>
      </c>
      <c r="D89175" s="300">
        <v>5000</v>
      </c>
      <c r="E89175" s="300">
        <v>0</v>
      </c>
      <c r="F89175" s="300">
        <v>100</v>
      </c>
    </row>
    <row r="89176" spans="1:6">
      <c r="A89176" s="758" t="s">
        <v>324</v>
      </c>
      <c r="B89176" s="151" t="s">
        <v>7103</v>
      </c>
      <c r="C89176" s="300">
        <v>5000</v>
      </c>
      <c r="D89176" s="300">
        <v>5000</v>
      </c>
      <c r="E89176" s="300">
        <v>0</v>
      </c>
      <c r="F89176" s="300">
        <v>100</v>
      </c>
    </row>
    <row r="89177" spans="1:6">
      <c r="A89177" s="758" t="s">
        <v>330</v>
      </c>
      <c r="B89177" s="151" t="s">
        <v>7131</v>
      </c>
      <c r="C89177" s="300">
        <v>5000</v>
      </c>
      <c r="D89177" s="300">
        <v>5000</v>
      </c>
      <c r="E89177" s="300">
        <v>0</v>
      </c>
      <c r="F89177" s="300">
        <v>100</v>
      </c>
    </row>
    <row r="89178" spans="1:6">
      <c r="A89178" s="758" t="s">
        <v>83</v>
      </c>
      <c r="B89178" s="151" t="s">
        <v>7135</v>
      </c>
      <c r="C89178" s="300">
        <v>5000</v>
      </c>
      <c r="D89178" s="300">
        <v>5000</v>
      </c>
      <c r="E89178" s="300">
        <v>0</v>
      </c>
      <c r="F89178" s="300">
        <v>100</v>
      </c>
    </row>
    <row r="89179" spans="1:6">
      <c r="A89179" s="758" t="s">
        <v>600</v>
      </c>
      <c r="B89179" s="151" t="s">
        <v>7170</v>
      </c>
      <c r="C89179" s="300">
        <v>5000</v>
      </c>
      <c r="D89179" s="300">
        <v>5000</v>
      </c>
      <c r="E89179" s="300">
        <v>0</v>
      </c>
      <c r="F89179" s="300">
        <v>100</v>
      </c>
    </row>
    <row r="89180" spans="1:6">
      <c r="A89180" s="758" t="s">
        <v>6095</v>
      </c>
      <c r="B89180" s="151" t="s">
        <v>7171</v>
      </c>
      <c r="C89180" s="300">
        <v>0</v>
      </c>
      <c r="D89180" s="300">
        <v>0</v>
      </c>
      <c r="E89180" s="300">
        <v>0</v>
      </c>
      <c r="F89180" s="300">
        <v>0</v>
      </c>
    </row>
    <row r="89181" spans="1:6">
      <c r="A89181" s="758" t="s">
        <v>6096</v>
      </c>
      <c r="B89181" s="151" t="s">
        <v>7172</v>
      </c>
      <c r="C89181" s="300">
        <v>0</v>
      </c>
      <c r="D89181" s="300">
        <v>0</v>
      </c>
      <c r="E89181" s="300">
        <v>0</v>
      </c>
      <c r="F89181" s="300">
        <v>0</v>
      </c>
    </row>
    <row r="89182" spans="1:6">
      <c r="A89182" s="758" t="s">
        <v>6099</v>
      </c>
      <c r="B89182" s="151" t="s">
        <v>7173</v>
      </c>
      <c r="C89182" s="300">
        <v>5000</v>
      </c>
      <c r="D89182" s="300">
        <v>5000</v>
      </c>
      <c r="E89182" s="300">
        <v>0</v>
      </c>
      <c r="F89182" s="300">
        <v>100</v>
      </c>
    </row>
    <row r="89183" spans="1:6">
      <c r="A89183" s="758" t="s">
        <v>6100</v>
      </c>
      <c r="B89183" s="151" t="s">
        <v>7174</v>
      </c>
      <c r="C89183" s="300">
        <v>5000</v>
      </c>
      <c r="D89183" s="300">
        <v>5000</v>
      </c>
      <c r="E89183" s="300">
        <v>0</v>
      </c>
      <c r="F89183" s="300">
        <v>100</v>
      </c>
    </row>
    <row r="89184" spans="1:6">
      <c r="A89184" s="851"/>
      <c r="B89184" s="850" t="s">
        <v>6441</v>
      </c>
      <c r="C89184" s="820"/>
      <c r="D89184" s="820"/>
      <c r="E89184" s="820"/>
      <c r="F89184" s="820"/>
    </row>
    <row r="89185" spans="1:6">
      <c r="A89185" s="758" t="s">
        <v>599</v>
      </c>
      <c r="B89185" s="151" t="s">
        <v>7101</v>
      </c>
      <c r="C89185" s="300">
        <v>77440.2</v>
      </c>
      <c r="D89185" s="300">
        <v>77233.612299999993</v>
      </c>
      <c r="E89185" s="300">
        <v>206.58770000000368</v>
      </c>
      <c r="F89185" s="300">
        <v>99.733229382155514</v>
      </c>
    </row>
    <row r="89186" spans="1:6">
      <c r="A89186" s="758" t="s">
        <v>323</v>
      </c>
      <c r="B89186" s="151" t="s">
        <v>7102</v>
      </c>
      <c r="C89186" s="300">
        <v>77440.2</v>
      </c>
      <c r="D89186" s="300">
        <v>77233.612299999993</v>
      </c>
      <c r="E89186" s="300">
        <v>206.58770000000368</v>
      </c>
      <c r="F89186" s="300">
        <v>99.733229382155514</v>
      </c>
    </row>
    <row r="89187" spans="1:6">
      <c r="A89187" s="758" t="s">
        <v>324</v>
      </c>
      <c r="B89187" s="151" t="s">
        <v>7103</v>
      </c>
      <c r="C89187" s="300">
        <v>77440.2</v>
      </c>
      <c r="D89187" s="300">
        <v>77233.612299999993</v>
      </c>
      <c r="E89187" s="300">
        <v>206.58770000000368</v>
      </c>
      <c r="F89187" s="300">
        <v>99.733229382155514</v>
      </c>
    </row>
    <row r="89188" spans="1:6">
      <c r="A89188" s="758" t="s">
        <v>327</v>
      </c>
      <c r="B89188" s="151" t="s">
        <v>7116</v>
      </c>
      <c r="C89188" s="300">
        <v>65440.2</v>
      </c>
      <c r="D89188" s="300">
        <v>65233.612299999993</v>
      </c>
      <c r="E89188" s="300">
        <v>206.58770000000368</v>
      </c>
      <c r="F89188" s="300">
        <v>99.684310714209303</v>
      </c>
    </row>
    <row r="89189" spans="1:6">
      <c r="A89189" s="758" t="s">
        <v>67</v>
      </c>
      <c r="B89189" s="151" t="s">
        <v>7117</v>
      </c>
      <c r="C89189" s="300">
        <v>60820.2</v>
      </c>
      <c r="D89189" s="300">
        <v>60636.5023</v>
      </c>
      <c r="E89189" s="300">
        <v>183.69769999999698</v>
      </c>
      <c r="F89189" s="300">
        <v>99.697965971831735</v>
      </c>
    </row>
    <row r="89190" spans="1:6">
      <c r="A89190" s="758" t="s">
        <v>69</v>
      </c>
      <c r="B89190" s="151" t="s">
        <v>7119</v>
      </c>
      <c r="C89190" s="300">
        <v>4620</v>
      </c>
      <c r="D89190" s="300">
        <v>4597.1099999999997</v>
      </c>
      <c r="E89190" s="300">
        <v>22.890000000000327</v>
      </c>
      <c r="F89190" s="300">
        <v>99.50454545454545</v>
      </c>
    </row>
    <row r="89191" spans="1:6">
      <c r="A89191" s="758" t="s">
        <v>330</v>
      </c>
      <c r="B89191" s="151" t="s">
        <v>7131</v>
      </c>
      <c r="C89191" s="300">
        <v>12000</v>
      </c>
      <c r="D89191" s="300">
        <v>12000</v>
      </c>
      <c r="E89191" s="300">
        <v>0</v>
      </c>
      <c r="F89191" s="300">
        <v>100</v>
      </c>
    </row>
    <row r="89192" spans="1:6">
      <c r="A89192" s="758" t="s">
        <v>83</v>
      </c>
      <c r="B89192" s="151" t="s">
        <v>7135</v>
      </c>
      <c r="C89192" s="300">
        <v>12000</v>
      </c>
      <c r="D89192" s="300">
        <v>12000</v>
      </c>
      <c r="E89192" s="300">
        <v>0</v>
      </c>
      <c r="F89192" s="300">
        <v>100</v>
      </c>
    </row>
    <row r="89193" spans="1:6">
      <c r="A89193" s="758" t="s">
        <v>600</v>
      </c>
      <c r="B89193" s="151" t="s">
        <v>7170</v>
      </c>
      <c r="C89193" s="300">
        <v>77440.2</v>
      </c>
      <c r="D89193" s="300">
        <v>77233.612299999993</v>
      </c>
      <c r="E89193" s="300">
        <v>206.58770000000368</v>
      </c>
      <c r="F89193" s="300">
        <v>99.733229382155514</v>
      </c>
    </row>
    <row r="89194" spans="1:6">
      <c r="A89194" s="758" t="s">
        <v>6096</v>
      </c>
      <c r="B89194" s="151" t="s">
        <v>7172</v>
      </c>
      <c r="C89194" s="300">
        <v>0</v>
      </c>
      <c r="D89194" s="300">
        <v>0</v>
      </c>
      <c r="E89194" s="300">
        <v>0</v>
      </c>
      <c r="F89194" s="300">
        <v>0</v>
      </c>
    </row>
    <row r="89195" spans="1:6">
      <c r="A89195" s="758" t="s">
        <v>6099</v>
      </c>
      <c r="B89195" s="151" t="s">
        <v>7173</v>
      </c>
      <c r="C89195" s="300">
        <v>77440.2</v>
      </c>
      <c r="D89195" s="300">
        <v>77233.612299999993</v>
      </c>
      <c r="E89195" s="300">
        <v>206.58770000000368</v>
      </c>
      <c r="F89195" s="300">
        <v>99.733229382155514</v>
      </c>
    </row>
    <row r="89196" spans="1:6">
      <c r="A89196" s="758" t="s">
        <v>6100</v>
      </c>
      <c r="B89196" s="151" t="s">
        <v>7174</v>
      </c>
      <c r="C89196" s="300">
        <v>77440.2</v>
      </c>
      <c r="D89196" s="300">
        <v>77233.612299999993</v>
      </c>
      <c r="E89196" s="300">
        <v>206.58770000000368</v>
      </c>
      <c r="F89196" s="300">
        <v>99.733229382155514</v>
      </c>
    </row>
    <row r="89197" spans="1:6">
      <c r="A89197" s="851"/>
      <c r="B89197" s="850" t="s">
        <v>5444</v>
      </c>
      <c r="C89197" s="820"/>
      <c r="D89197" s="820"/>
      <c r="E89197" s="820"/>
      <c r="F89197" s="820"/>
    </row>
    <row r="89198" spans="1:6">
      <c r="A89198" s="758" t="s">
        <v>599</v>
      </c>
      <c r="B89198" s="151" t="s">
        <v>7101</v>
      </c>
      <c r="C89198" s="300">
        <v>55471</v>
      </c>
      <c r="D89198" s="300">
        <v>55466.731520000001</v>
      </c>
      <c r="E89198" s="300">
        <v>4.2684799999988172</v>
      </c>
      <c r="F89198" s="300">
        <v>99.992305024246903</v>
      </c>
    </row>
    <row r="89199" spans="1:6">
      <c r="A89199" s="758" t="s">
        <v>323</v>
      </c>
      <c r="B89199" s="151" t="s">
        <v>7102</v>
      </c>
      <c r="C89199" s="300">
        <v>55471</v>
      </c>
      <c r="D89199" s="300">
        <v>55466.731520000001</v>
      </c>
      <c r="E89199" s="300">
        <v>4.2684799999988172</v>
      </c>
      <c r="F89199" s="300">
        <v>99.992305024246903</v>
      </c>
    </row>
    <row r="89200" spans="1:6">
      <c r="A89200" s="758" t="s">
        <v>324</v>
      </c>
      <c r="B89200" s="151" t="s">
        <v>7103</v>
      </c>
      <c r="C89200" s="300">
        <v>55471</v>
      </c>
      <c r="D89200" s="300">
        <v>55466.731520000001</v>
      </c>
      <c r="E89200" s="300">
        <v>4.2684799999988172</v>
      </c>
      <c r="F89200" s="300">
        <v>99.992305024246903</v>
      </c>
    </row>
    <row r="89201" spans="1:6">
      <c r="A89201" s="758" t="s">
        <v>327</v>
      </c>
      <c r="B89201" s="151" t="s">
        <v>7116</v>
      </c>
      <c r="C89201" s="300">
        <v>46021</v>
      </c>
      <c r="D89201" s="300">
        <v>46016.731520000001</v>
      </c>
      <c r="E89201" s="300">
        <v>4.2684799999988172</v>
      </c>
      <c r="F89201" s="300">
        <v>99.990724929923303</v>
      </c>
    </row>
    <row r="89202" spans="1:6">
      <c r="A89202" s="758" t="s">
        <v>67</v>
      </c>
      <c r="B89202" s="151" t="s">
        <v>7117</v>
      </c>
      <c r="C89202" s="300">
        <v>16566.7</v>
      </c>
      <c r="D89202" s="300">
        <v>16566.411899999999</v>
      </c>
      <c r="E89202" s="300">
        <v>0.28810000000157743</v>
      </c>
      <c r="F89202" s="300">
        <v>99.998260969293824</v>
      </c>
    </row>
    <row r="89203" spans="1:6">
      <c r="A89203" s="758" t="s">
        <v>68</v>
      </c>
      <c r="B89203" s="151" t="s">
        <v>7118</v>
      </c>
      <c r="C89203" s="300">
        <v>7360.5</v>
      </c>
      <c r="D89203" s="300">
        <v>7360.4054299999998</v>
      </c>
      <c r="E89203" s="300">
        <v>9.4570000000203436E-2</v>
      </c>
      <c r="F89203" s="300">
        <v>99.998715168806456</v>
      </c>
    </row>
    <row r="89204" spans="1:6">
      <c r="A89204" s="758" t="s">
        <v>69</v>
      </c>
      <c r="B89204" s="151" t="s">
        <v>7119</v>
      </c>
      <c r="C89204" s="300">
        <v>22093.8</v>
      </c>
      <c r="D89204" s="300">
        <v>22089.914190000003</v>
      </c>
      <c r="E89204" s="300">
        <v>3.8858099999961269</v>
      </c>
      <c r="F89204" s="300">
        <v>99.982412215191601</v>
      </c>
    </row>
    <row r="89205" spans="1:6">
      <c r="A89205" s="758" t="s">
        <v>330</v>
      </c>
      <c r="B89205" s="151" t="s">
        <v>7131</v>
      </c>
      <c r="C89205" s="300">
        <v>9450</v>
      </c>
      <c r="D89205" s="300">
        <v>9450</v>
      </c>
      <c r="E89205" s="300"/>
      <c r="F89205" s="300"/>
    </row>
    <row r="89206" spans="1:6">
      <c r="A89206" s="758" t="s">
        <v>83</v>
      </c>
      <c r="B89206" s="151" t="s">
        <v>7135</v>
      </c>
      <c r="C89206" s="300">
        <v>9450</v>
      </c>
      <c r="D89206" s="300">
        <v>9450</v>
      </c>
      <c r="E89206" s="300">
        <v>0</v>
      </c>
      <c r="F89206" s="300">
        <v>100</v>
      </c>
    </row>
    <row r="89207" spans="1:6">
      <c r="A89207" s="758" t="s">
        <v>600</v>
      </c>
      <c r="B89207" s="151" t="s">
        <v>7170</v>
      </c>
      <c r="C89207" s="300">
        <v>55471</v>
      </c>
      <c r="D89207" s="300">
        <v>55466.731520000001</v>
      </c>
      <c r="E89207" s="300">
        <v>4.2684799999988172</v>
      </c>
      <c r="F89207" s="300">
        <v>99.992305024246903</v>
      </c>
    </row>
    <row r="89208" spans="1:6">
      <c r="A89208" s="758" t="s">
        <v>6096</v>
      </c>
      <c r="B89208" s="151" t="s">
        <v>7172</v>
      </c>
      <c r="C89208" s="300">
        <v>0</v>
      </c>
      <c r="D89208" s="300">
        <v>0</v>
      </c>
      <c r="E89208" s="300">
        <v>0</v>
      </c>
      <c r="F89208" s="300">
        <v>0</v>
      </c>
    </row>
    <row r="89209" spans="1:6">
      <c r="A89209" s="758" t="s">
        <v>6099</v>
      </c>
      <c r="B89209" s="151" t="s">
        <v>7173</v>
      </c>
      <c r="C89209" s="300">
        <v>55471</v>
      </c>
      <c r="D89209" s="300">
        <v>55466.731520000001</v>
      </c>
      <c r="E89209" s="300">
        <v>4.2684799999988172</v>
      </c>
      <c r="F89209" s="300">
        <v>99.992305024246903</v>
      </c>
    </row>
    <row r="89210" spans="1:6">
      <c r="A89210" s="758" t="s">
        <v>6100</v>
      </c>
      <c r="B89210" s="151" t="s">
        <v>7174</v>
      </c>
      <c r="C89210" s="300">
        <v>55471</v>
      </c>
      <c r="D89210" s="300">
        <v>55466.731520000001</v>
      </c>
      <c r="E89210" s="300">
        <v>4.2684799999988172</v>
      </c>
      <c r="F89210" s="300">
        <v>99.992305024246903</v>
      </c>
    </row>
    <row r="89211" spans="1:6">
      <c r="A89211" s="851"/>
      <c r="B89211" s="850" t="s">
        <v>5445</v>
      </c>
      <c r="C89211" s="820"/>
      <c r="D89211" s="820"/>
      <c r="E89211" s="820"/>
      <c r="F89211" s="820"/>
    </row>
    <row r="89212" spans="1:6">
      <c r="A89212" s="758" t="s">
        <v>599</v>
      </c>
      <c r="B89212" s="151" t="s">
        <v>7101</v>
      </c>
      <c r="C89212" s="300">
        <v>31098.400000000001</v>
      </c>
      <c r="D89212" s="300">
        <v>25241.730489999998</v>
      </c>
      <c r="E89212" s="300">
        <v>5856.6695100000034</v>
      </c>
      <c r="F89212" s="300">
        <v>81.167296356082616</v>
      </c>
    </row>
    <row r="89213" spans="1:6">
      <c r="A89213" s="758" t="s">
        <v>323</v>
      </c>
      <c r="B89213" s="151" t="s">
        <v>7102</v>
      </c>
      <c r="C89213" s="300">
        <v>31098.400000000001</v>
      </c>
      <c r="D89213" s="300">
        <v>25241.730489999998</v>
      </c>
      <c r="E89213" s="300">
        <v>5856.6695100000034</v>
      </c>
      <c r="F89213" s="300">
        <v>81.167296356082616</v>
      </c>
    </row>
    <row r="89214" spans="1:6">
      <c r="A89214" s="758" t="s">
        <v>324</v>
      </c>
      <c r="B89214" s="151" t="s">
        <v>7103</v>
      </c>
      <c r="C89214" s="300">
        <v>31098.400000000001</v>
      </c>
      <c r="D89214" s="300">
        <v>25241.730489999998</v>
      </c>
      <c r="E89214" s="300">
        <v>5856.6695100000034</v>
      </c>
      <c r="F89214" s="300">
        <v>81.167296356082616</v>
      </c>
    </row>
    <row r="89215" spans="1:6">
      <c r="A89215" s="758" t="s">
        <v>327</v>
      </c>
      <c r="B89215" s="151" t="s">
        <v>7116</v>
      </c>
      <c r="C89215" s="300">
        <v>26098.400000000001</v>
      </c>
      <c r="D89215" s="300">
        <v>20241.730489999998</v>
      </c>
      <c r="E89215" s="300">
        <v>5856.6695100000034</v>
      </c>
      <c r="F89215" s="300">
        <v>77.559277541918277</v>
      </c>
    </row>
    <row r="89216" spans="1:6">
      <c r="A89216" s="758" t="s">
        <v>67</v>
      </c>
      <c r="B89216" s="151" t="s">
        <v>7117</v>
      </c>
      <c r="C89216" s="300">
        <v>8621.2999999999993</v>
      </c>
      <c r="D89216" s="300">
        <v>5954.10995</v>
      </c>
      <c r="E89216" s="300">
        <v>2667.1900499999992</v>
      </c>
      <c r="F89216" s="300">
        <v>69.06278577476715</v>
      </c>
    </row>
    <row r="89217" spans="1:6">
      <c r="A89217" s="758" t="s">
        <v>68</v>
      </c>
      <c r="B89217" s="151" t="s">
        <v>7118</v>
      </c>
      <c r="C89217" s="300">
        <v>10381.9</v>
      </c>
      <c r="D89217" s="300">
        <v>7172.9986799999997</v>
      </c>
      <c r="E89217" s="300">
        <v>3208.9013199999999</v>
      </c>
      <c r="F89217" s="300">
        <v>69.091386740384706</v>
      </c>
    </row>
    <row r="89218" spans="1:6">
      <c r="A89218" s="758" t="s">
        <v>69</v>
      </c>
      <c r="B89218" s="151" t="s">
        <v>7119</v>
      </c>
      <c r="C89218" s="300">
        <v>7095.2</v>
      </c>
      <c r="D89218" s="300">
        <v>7114.6218600000002</v>
      </c>
      <c r="E89218" s="300"/>
      <c r="F89218" s="300"/>
    </row>
    <row r="89219" spans="1:6">
      <c r="A89219" s="758" t="s">
        <v>330</v>
      </c>
      <c r="B89219" s="151" t="s">
        <v>7131</v>
      </c>
      <c r="C89219" s="300">
        <v>5000</v>
      </c>
      <c r="D89219" s="300">
        <v>5000</v>
      </c>
      <c r="E89219" s="300">
        <v>0</v>
      </c>
      <c r="F89219" s="300">
        <v>100</v>
      </c>
    </row>
    <row r="89220" spans="1:6">
      <c r="A89220" s="758" t="s">
        <v>83</v>
      </c>
      <c r="B89220" s="151" t="s">
        <v>7135</v>
      </c>
      <c r="C89220" s="300">
        <v>5000</v>
      </c>
      <c r="D89220" s="300">
        <v>5000</v>
      </c>
      <c r="E89220" s="300">
        <v>0</v>
      </c>
      <c r="F89220" s="300">
        <v>100</v>
      </c>
    </row>
    <row r="89221" spans="1:6">
      <c r="A89221" s="758" t="s">
        <v>600</v>
      </c>
      <c r="B89221" s="151" t="s">
        <v>7170</v>
      </c>
      <c r="C89221" s="300">
        <v>31098.400000000001</v>
      </c>
      <c r="D89221" s="300">
        <v>25241.730489999998</v>
      </c>
      <c r="E89221" s="300">
        <v>5856.6695100000034</v>
      </c>
      <c r="F89221" s="300">
        <v>81.167296356082616</v>
      </c>
    </row>
    <row r="89222" spans="1:6">
      <c r="A89222" s="758" t="s">
        <v>6095</v>
      </c>
      <c r="B89222" s="151" t="s">
        <v>7171</v>
      </c>
      <c r="C89222" s="300">
        <v>0</v>
      </c>
      <c r="D89222" s="300">
        <v>0</v>
      </c>
      <c r="E89222" s="300">
        <v>0</v>
      </c>
      <c r="F89222" s="300">
        <v>0</v>
      </c>
    </row>
    <row r="89223" spans="1:6">
      <c r="A89223" s="758" t="s">
        <v>6096</v>
      </c>
      <c r="B89223" s="151" t="s">
        <v>7172</v>
      </c>
      <c r="C89223" s="300">
        <v>0</v>
      </c>
      <c r="D89223" s="300">
        <v>0</v>
      </c>
      <c r="E89223" s="300">
        <v>0</v>
      </c>
      <c r="F89223" s="300">
        <v>0</v>
      </c>
    </row>
    <row r="89224" spans="1:6">
      <c r="A89224" s="758" t="s">
        <v>6099</v>
      </c>
      <c r="B89224" s="151" t="s">
        <v>7173</v>
      </c>
      <c r="C89224" s="300">
        <v>31098.400000000001</v>
      </c>
      <c r="D89224" s="300">
        <v>25241.730489999998</v>
      </c>
      <c r="E89224" s="300">
        <v>5856.6695100000034</v>
      </c>
      <c r="F89224" s="300">
        <v>81.167296356082616</v>
      </c>
    </row>
    <row r="89225" spans="1:6">
      <c r="A89225" s="758" t="s">
        <v>6100</v>
      </c>
      <c r="B89225" s="151" t="s">
        <v>7174</v>
      </c>
      <c r="C89225" s="300">
        <v>31098.400000000001</v>
      </c>
      <c r="D89225" s="300">
        <v>25241.730489999998</v>
      </c>
      <c r="E89225" s="300">
        <v>5856.6695100000034</v>
      </c>
      <c r="F89225" s="300">
        <v>81.167296356082616</v>
      </c>
    </row>
    <row r="89226" spans="1:6">
      <c r="A89226" s="851"/>
      <c r="B89226" s="850" t="s">
        <v>5446</v>
      </c>
      <c r="C89226" s="820"/>
      <c r="D89226" s="820"/>
      <c r="E89226" s="820"/>
      <c r="F89226" s="820"/>
    </row>
    <row r="89227" spans="1:6">
      <c r="A89227" s="758" t="s">
        <v>599</v>
      </c>
      <c r="B89227" s="151" t="s">
        <v>7101</v>
      </c>
      <c r="C89227" s="300">
        <v>351626.9</v>
      </c>
      <c r="D89227" s="300">
        <v>351532.85033999995</v>
      </c>
      <c r="E89227" s="300">
        <v>94.049660000076983</v>
      </c>
      <c r="F89227" s="300">
        <v>99.973252996286661</v>
      </c>
    </row>
    <row r="89228" spans="1:6">
      <c r="A89228" s="758" t="s">
        <v>323</v>
      </c>
      <c r="B89228" s="151" t="s">
        <v>7102</v>
      </c>
      <c r="C89228" s="300">
        <v>351626.9</v>
      </c>
      <c r="D89228" s="300">
        <v>351532.85033999995</v>
      </c>
      <c r="E89228" s="300">
        <v>94.049660000076983</v>
      </c>
      <c r="F89228" s="300">
        <v>99.973252996286661</v>
      </c>
    </row>
    <row r="89229" spans="1:6">
      <c r="A89229" s="758" t="s">
        <v>324</v>
      </c>
      <c r="B89229" s="151" t="s">
        <v>7103</v>
      </c>
      <c r="C89229" s="300">
        <v>351626.9</v>
      </c>
      <c r="D89229" s="300">
        <v>351532.85033999995</v>
      </c>
      <c r="E89229" s="300">
        <v>94.049660000076983</v>
      </c>
      <c r="F89229" s="300">
        <v>99.973252996286661</v>
      </c>
    </row>
    <row r="89230" spans="1:6">
      <c r="A89230" s="758" t="s">
        <v>327</v>
      </c>
      <c r="B89230" s="151" t="s">
        <v>7116</v>
      </c>
      <c r="C89230" s="300">
        <v>346626.9</v>
      </c>
      <c r="D89230" s="300">
        <v>346532.85033999995</v>
      </c>
      <c r="E89230" s="300">
        <v>94.049660000076983</v>
      </c>
      <c r="F89230" s="300">
        <v>99.972867177936834</v>
      </c>
    </row>
    <row r="89231" spans="1:6">
      <c r="A89231" s="758" t="s">
        <v>67</v>
      </c>
      <c r="B89231" s="151" t="s">
        <v>7117</v>
      </c>
      <c r="C89231" s="300">
        <v>29562.400000000001</v>
      </c>
      <c r="D89231" s="300">
        <v>29562.399020000001</v>
      </c>
      <c r="E89231" s="300">
        <v>9.8000000070896931E-4</v>
      </c>
      <c r="F89231" s="300">
        <v>99.999996684978214</v>
      </c>
    </row>
    <row r="89232" spans="1:6">
      <c r="A89232" s="758" t="s">
        <v>68</v>
      </c>
      <c r="B89232" s="151" t="s">
        <v>7118</v>
      </c>
      <c r="C89232" s="300">
        <v>257170.4</v>
      </c>
      <c r="D89232" s="300">
        <v>257170.32</v>
      </c>
      <c r="E89232" s="300">
        <v>7.9999999987194315E-2</v>
      </c>
      <c r="F89232" s="300">
        <v>99.999968892220878</v>
      </c>
    </row>
    <row r="89233" spans="1:6">
      <c r="A89233" s="758" t="s">
        <v>69</v>
      </c>
      <c r="B89233" s="151" t="s">
        <v>7119</v>
      </c>
      <c r="C89233" s="300">
        <v>59894.1</v>
      </c>
      <c r="D89233" s="300">
        <v>59800.13132</v>
      </c>
      <c r="E89233" s="300">
        <v>93.96867999999813</v>
      </c>
      <c r="F89233" s="300">
        <v>99.843108620047715</v>
      </c>
    </row>
    <row r="89234" spans="1:6">
      <c r="A89234" s="758" t="s">
        <v>330</v>
      </c>
      <c r="B89234" s="151" t="s">
        <v>7131</v>
      </c>
      <c r="C89234" s="300">
        <v>5000</v>
      </c>
      <c r="D89234" s="300">
        <v>5000</v>
      </c>
      <c r="E89234" s="300">
        <v>0</v>
      </c>
      <c r="F89234" s="300">
        <v>100</v>
      </c>
    </row>
    <row r="89235" spans="1:6">
      <c r="A89235" s="758" t="s">
        <v>83</v>
      </c>
      <c r="B89235" s="151" t="s">
        <v>7135</v>
      </c>
      <c r="C89235" s="300">
        <v>5000</v>
      </c>
      <c r="D89235" s="300">
        <v>5000</v>
      </c>
      <c r="E89235" s="300">
        <v>0</v>
      </c>
      <c r="F89235" s="300">
        <v>100</v>
      </c>
    </row>
    <row r="89236" spans="1:6">
      <c r="A89236" s="758" t="s">
        <v>600</v>
      </c>
      <c r="B89236" s="151" t="s">
        <v>7170</v>
      </c>
      <c r="C89236" s="300">
        <v>351626.9</v>
      </c>
      <c r="D89236" s="300">
        <v>351532.85033999995</v>
      </c>
      <c r="E89236" s="300">
        <v>94.049660000076983</v>
      </c>
      <c r="F89236" s="300">
        <v>99.973252996286661</v>
      </c>
    </row>
    <row r="89237" spans="1:6">
      <c r="A89237" s="758" t="s">
        <v>6096</v>
      </c>
      <c r="B89237" s="151" t="s">
        <v>7172</v>
      </c>
      <c r="C89237" s="300">
        <v>0</v>
      </c>
      <c r="D89237" s="300">
        <v>0</v>
      </c>
      <c r="E89237" s="300">
        <v>0</v>
      </c>
      <c r="F89237" s="300">
        <v>0</v>
      </c>
    </row>
    <row r="89238" spans="1:6">
      <c r="A89238" s="758" t="s">
        <v>6099</v>
      </c>
      <c r="B89238" s="151" t="s">
        <v>7173</v>
      </c>
      <c r="C89238" s="300">
        <v>351626.9</v>
      </c>
      <c r="D89238" s="300">
        <v>351532.85033999995</v>
      </c>
      <c r="E89238" s="300">
        <v>94.049660000076983</v>
      </c>
      <c r="F89238" s="300">
        <v>99.973252996286661</v>
      </c>
    </row>
    <row r="89239" spans="1:6">
      <c r="A89239" s="758" t="s">
        <v>6100</v>
      </c>
      <c r="B89239" s="151" t="s">
        <v>7174</v>
      </c>
      <c r="C89239" s="300">
        <v>351626.9</v>
      </c>
      <c r="D89239" s="300">
        <v>351532.85033999995</v>
      </c>
      <c r="E89239" s="300">
        <v>94.049660000076983</v>
      </c>
      <c r="F89239" s="300">
        <v>99.973252996286661</v>
      </c>
    </row>
    <row r="89240" spans="1:6">
      <c r="A89240" s="851"/>
      <c r="B89240" s="850" t="s">
        <v>5447</v>
      </c>
      <c r="C89240" s="820"/>
      <c r="D89240" s="820"/>
      <c r="E89240" s="820"/>
      <c r="F89240" s="820"/>
    </row>
    <row r="89241" spans="1:6">
      <c r="A89241" s="758" t="s">
        <v>599</v>
      </c>
      <c r="B89241" s="151" t="s">
        <v>7101</v>
      </c>
      <c r="C89241" s="300">
        <v>33712.300000000003</v>
      </c>
      <c r="D89241" s="300">
        <v>28549.881280000001</v>
      </c>
      <c r="E89241" s="300">
        <v>5162.4187200000015</v>
      </c>
      <c r="F89241" s="300">
        <v>84.686839165527118</v>
      </c>
    </row>
    <row r="89242" spans="1:6">
      <c r="A89242" s="758" t="s">
        <v>323</v>
      </c>
      <c r="B89242" s="151" t="s">
        <v>7102</v>
      </c>
      <c r="C89242" s="300">
        <v>33712.300000000003</v>
      </c>
      <c r="D89242" s="300">
        <v>28549.881280000001</v>
      </c>
      <c r="E89242" s="300">
        <v>5162.4187200000015</v>
      </c>
      <c r="F89242" s="300">
        <v>84.686839165527118</v>
      </c>
    </row>
    <row r="89243" spans="1:6">
      <c r="A89243" s="758" t="s">
        <v>324</v>
      </c>
      <c r="B89243" s="151" t="s">
        <v>7103</v>
      </c>
      <c r="C89243" s="300">
        <v>33712.300000000003</v>
      </c>
      <c r="D89243" s="300">
        <v>28549.881280000001</v>
      </c>
      <c r="E89243" s="300">
        <v>5162.4187200000015</v>
      </c>
      <c r="F89243" s="300">
        <v>84.686839165527118</v>
      </c>
    </row>
    <row r="89244" spans="1:6">
      <c r="A89244" s="758" t="s">
        <v>327</v>
      </c>
      <c r="B89244" s="151" t="s">
        <v>7116</v>
      </c>
      <c r="C89244" s="300">
        <v>28712.3</v>
      </c>
      <c r="D89244" s="300">
        <v>23594.73128</v>
      </c>
      <c r="E89244" s="300">
        <v>5117.5687199999993</v>
      </c>
      <c r="F89244" s="300">
        <v>82.176388795046023</v>
      </c>
    </row>
    <row r="89245" spans="1:6">
      <c r="A89245" s="758" t="s">
        <v>67</v>
      </c>
      <c r="B89245" s="151" t="s">
        <v>7117</v>
      </c>
      <c r="C89245" s="300">
        <v>13299.9</v>
      </c>
      <c r="D89245" s="300">
        <v>9525.7222600000005</v>
      </c>
      <c r="E89245" s="300">
        <v>3774.1777399999992</v>
      </c>
      <c r="F89245" s="300">
        <v>71.622510394815009</v>
      </c>
    </row>
    <row r="89246" spans="1:6">
      <c r="A89246" s="758" t="s">
        <v>68</v>
      </c>
      <c r="B89246" s="151" t="s">
        <v>7118</v>
      </c>
      <c r="C89246" s="300">
        <v>9572.4</v>
      </c>
      <c r="D89246" s="300">
        <v>8629</v>
      </c>
      <c r="E89246" s="300">
        <v>943.39999999999964</v>
      </c>
      <c r="F89246" s="300">
        <v>90.144582340896747</v>
      </c>
    </row>
    <row r="89247" spans="1:6">
      <c r="A89247" s="758" t="s">
        <v>69</v>
      </c>
      <c r="B89247" s="151" t="s">
        <v>7119</v>
      </c>
      <c r="C89247" s="300">
        <v>5840</v>
      </c>
      <c r="D89247" s="300">
        <v>5440.0090199999995</v>
      </c>
      <c r="E89247" s="300">
        <v>399.99098000000049</v>
      </c>
      <c r="F89247" s="300">
        <v>93.150839383561632</v>
      </c>
    </row>
    <row r="89248" spans="1:6">
      <c r="A89248" s="758" t="s">
        <v>330</v>
      </c>
      <c r="B89248" s="151" t="s">
        <v>7131</v>
      </c>
      <c r="C89248" s="300">
        <v>5000</v>
      </c>
      <c r="D89248" s="300">
        <v>4955.1499999999996</v>
      </c>
      <c r="E89248" s="300">
        <v>44.850000000000364</v>
      </c>
      <c r="F89248" s="300">
        <v>99.102999999999994</v>
      </c>
    </row>
    <row r="89249" spans="1:6">
      <c r="A89249" s="758" t="s">
        <v>83</v>
      </c>
      <c r="B89249" s="151" t="s">
        <v>7135</v>
      </c>
      <c r="C89249" s="300">
        <v>5000</v>
      </c>
      <c r="D89249" s="300">
        <v>4955.1499999999996</v>
      </c>
      <c r="E89249" s="300">
        <v>44.850000000000364</v>
      </c>
      <c r="F89249" s="300">
        <v>99.102999999999994</v>
      </c>
    </row>
    <row r="89250" spans="1:6">
      <c r="A89250" s="758" t="s">
        <v>600</v>
      </c>
      <c r="B89250" s="151" t="s">
        <v>7170</v>
      </c>
      <c r="C89250" s="300">
        <v>33712.300000000003</v>
      </c>
      <c r="D89250" s="300">
        <v>28549.881280000001</v>
      </c>
      <c r="E89250" s="300">
        <v>5162.4187200000015</v>
      </c>
      <c r="F89250" s="300">
        <v>84.686839165527118</v>
      </c>
    </row>
    <row r="89251" spans="1:6">
      <c r="A89251" s="758" t="s">
        <v>6095</v>
      </c>
      <c r="B89251" s="151" t="s">
        <v>7171</v>
      </c>
      <c r="C89251" s="300">
        <v>0</v>
      </c>
      <c r="D89251" s="300">
        <v>0</v>
      </c>
      <c r="E89251" s="300">
        <v>0</v>
      </c>
      <c r="F89251" s="300">
        <v>0</v>
      </c>
    </row>
    <row r="89252" spans="1:6">
      <c r="A89252" s="758" t="s">
        <v>6096</v>
      </c>
      <c r="B89252" s="151" t="s">
        <v>7172</v>
      </c>
      <c r="C89252" s="300">
        <v>0</v>
      </c>
      <c r="D89252" s="300">
        <v>0</v>
      </c>
      <c r="E89252" s="300">
        <v>0</v>
      </c>
      <c r="F89252" s="300">
        <v>0</v>
      </c>
    </row>
    <row r="89253" spans="1:6">
      <c r="A89253" s="758" t="s">
        <v>6099</v>
      </c>
      <c r="B89253" s="151" t="s">
        <v>7173</v>
      </c>
      <c r="C89253" s="300">
        <v>33712.300000000003</v>
      </c>
      <c r="D89253" s="300">
        <v>28549.881280000001</v>
      </c>
      <c r="E89253" s="300">
        <v>5162.4187200000015</v>
      </c>
      <c r="F89253" s="300">
        <v>84.686839165527118</v>
      </c>
    </row>
    <row r="89254" spans="1:6">
      <c r="A89254" s="758" t="s">
        <v>6100</v>
      </c>
      <c r="B89254" s="151" t="s">
        <v>7174</v>
      </c>
      <c r="C89254" s="300">
        <v>33712.300000000003</v>
      </c>
      <c r="D89254" s="300">
        <v>28549.881280000001</v>
      </c>
      <c r="E89254" s="300">
        <v>5162.4187200000015</v>
      </c>
      <c r="F89254" s="300">
        <v>84.686839165527118</v>
      </c>
    </row>
    <row r="89255" spans="1:6">
      <c r="A89255" s="758" t="s">
        <v>355</v>
      </c>
      <c r="B89255" s="151" t="s">
        <v>7181</v>
      </c>
      <c r="C89255" s="300">
        <v>0</v>
      </c>
      <c r="D89255" s="300">
        <v>0</v>
      </c>
      <c r="E89255" s="300">
        <v>0</v>
      </c>
      <c r="F89255" s="300">
        <v>0</v>
      </c>
    </row>
    <row r="89256" spans="1:6">
      <c r="A89256" s="851"/>
      <c r="B89256" s="850" t="s">
        <v>5448</v>
      </c>
      <c r="C89256" s="820"/>
      <c r="D89256" s="820"/>
      <c r="E89256" s="820"/>
      <c r="F89256" s="820"/>
    </row>
    <row r="89257" spans="1:6">
      <c r="A89257" s="758" t="s">
        <v>599</v>
      </c>
      <c r="B89257" s="151" t="s">
        <v>7101</v>
      </c>
      <c r="C89257" s="300">
        <v>100243.3</v>
      </c>
      <c r="D89257" s="300">
        <v>92474.318090000001</v>
      </c>
      <c r="E89257" s="300">
        <v>7768.9819100000022</v>
      </c>
      <c r="F89257" s="300">
        <v>92.249874146202288</v>
      </c>
    </row>
    <row r="89258" spans="1:6">
      <c r="A89258" s="758" t="s">
        <v>323</v>
      </c>
      <c r="B89258" s="151" t="s">
        <v>7102</v>
      </c>
      <c r="C89258" s="300">
        <v>100243.3</v>
      </c>
      <c r="D89258" s="300">
        <v>92474.318090000001</v>
      </c>
      <c r="E89258" s="300">
        <v>7768.9819100000022</v>
      </c>
      <c r="F89258" s="300">
        <v>92.249874146202288</v>
      </c>
    </row>
    <row r="89259" spans="1:6">
      <c r="A89259" s="758" t="s">
        <v>324</v>
      </c>
      <c r="B89259" s="151" t="s">
        <v>7103</v>
      </c>
      <c r="C89259" s="300">
        <v>100243.3</v>
      </c>
      <c r="D89259" s="300">
        <v>92474.318090000001</v>
      </c>
      <c r="E89259" s="300">
        <v>7768.9819100000022</v>
      </c>
      <c r="F89259" s="300">
        <v>92.249874146202288</v>
      </c>
    </row>
    <row r="89260" spans="1:6">
      <c r="A89260" s="758" t="s">
        <v>327</v>
      </c>
      <c r="B89260" s="151" t="s">
        <v>7116</v>
      </c>
      <c r="C89260" s="300">
        <v>75267.7</v>
      </c>
      <c r="D89260" s="300">
        <v>67498.718090000009</v>
      </c>
      <c r="E89260" s="300">
        <v>7768.9819099999877</v>
      </c>
      <c r="F89260" s="300">
        <v>89.678199400273968</v>
      </c>
    </row>
    <row r="89261" spans="1:6">
      <c r="A89261" s="758" t="s">
        <v>67</v>
      </c>
      <c r="B89261" s="151" t="s">
        <v>7117</v>
      </c>
      <c r="C89261" s="300">
        <v>28241.4</v>
      </c>
      <c r="D89261" s="300">
        <v>21519.587729999999</v>
      </c>
      <c r="E89261" s="300">
        <v>6721.8122700000022</v>
      </c>
      <c r="F89261" s="300">
        <v>76.198728568697021</v>
      </c>
    </row>
    <row r="89262" spans="1:6">
      <c r="A89262" s="758" t="s">
        <v>68</v>
      </c>
      <c r="B89262" s="151" t="s">
        <v>7118</v>
      </c>
      <c r="C89262" s="300">
        <v>26954</v>
      </c>
      <c r="D89262" s="300">
        <v>26754.45636</v>
      </c>
      <c r="E89262" s="300">
        <v>199.54363999999987</v>
      </c>
      <c r="F89262" s="300">
        <v>99.25968820954219</v>
      </c>
    </row>
    <row r="89263" spans="1:6">
      <c r="A89263" s="758" t="s">
        <v>69</v>
      </c>
      <c r="B89263" s="151" t="s">
        <v>7119</v>
      </c>
      <c r="C89263" s="300">
        <v>20072.3</v>
      </c>
      <c r="D89263" s="300">
        <v>19224.673999999999</v>
      </c>
      <c r="E89263" s="300">
        <v>847.6260000000002</v>
      </c>
      <c r="F89263" s="300">
        <v>95.777135654608585</v>
      </c>
    </row>
    <row r="89264" spans="1:6">
      <c r="A89264" s="758" t="s">
        <v>330</v>
      </c>
      <c r="B89264" s="151" t="s">
        <v>7131</v>
      </c>
      <c r="C89264" s="300">
        <v>24975.599999999999</v>
      </c>
      <c r="D89264" s="300">
        <v>24975.599999999999</v>
      </c>
      <c r="E89264" s="300">
        <v>0</v>
      </c>
      <c r="F89264" s="300">
        <v>100</v>
      </c>
    </row>
    <row r="89265" spans="1:6">
      <c r="A89265" s="758" t="s">
        <v>83</v>
      </c>
      <c r="B89265" s="151" t="s">
        <v>7135</v>
      </c>
      <c r="C89265" s="300">
        <v>24975.599999999999</v>
      </c>
      <c r="D89265" s="300">
        <v>24975.599999999999</v>
      </c>
      <c r="E89265" s="300">
        <v>0</v>
      </c>
      <c r="F89265" s="300">
        <v>100</v>
      </c>
    </row>
    <row r="89266" spans="1:6">
      <c r="A89266" s="758" t="s">
        <v>600</v>
      </c>
      <c r="B89266" s="151" t="s">
        <v>7170</v>
      </c>
      <c r="C89266" s="300">
        <v>100243.3</v>
      </c>
      <c r="D89266" s="300">
        <v>92474.318090000001</v>
      </c>
      <c r="E89266" s="300">
        <v>7768.9819100000022</v>
      </c>
      <c r="F89266" s="300">
        <v>92.249874146202288</v>
      </c>
    </row>
    <row r="89267" spans="1:6">
      <c r="A89267" s="758" t="s">
        <v>6095</v>
      </c>
      <c r="B89267" s="151" t="s">
        <v>7171</v>
      </c>
      <c r="C89267" s="300">
        <v>0</v>
      </c>
      <c r="D89267" s="300">
        <v>0</v>
      </c>
      <c r="E89267" s="300">
        <v>0</v>
      </c>
      <c r="F89267" s="300">
        <v>0</v>
      </c>
    </row>
    <row r="89268" spans="1:6">
      <c r="A89268" s="758" t="s">
        <v>6096</v>
      </c>
      <c r="B89268" s="151" t="s">
        <v>7172</v>
      </c>
      <c r="C89268" s="300">
        <v>0</v>
      </c>
      <c r="D89268" s="300">
        <v>0</v>
      </c>
      <c r="E89268" s="300">
        <v>0</v>
      </c>
      <c r="F89268" s="300">
        <v>0</v>
      </c>
    </row>
    <row r="89269" spans="1:6">
      <c r="A89269" s="758" t="s">
        <v>6099</v>
      </c>
      <c r="B89269" s="151" t="s">
        <v>7173</v>
      </c>
      <c r="C89269" s="300">
        <v>100243.3</v>
      </c>
      <c r="D89269" s="300">
        <v>92474.318090000001</v>
      </c>
      <c r="E89269" s="300">
        <v>7768.9819100000022</v>
      </c>
      <c r="F89269" s="300">
        <v>92.249874146202288</v>
      </c>
    </row>
    <row r="89270" spans="1:6">
      <c r="A89270" s="758" t="s">
        <v>6100</v>
      </c>
      <c r="B89270" s="151" t="s">
        <v>7174</v>
      </c>
      <c r="C89270" s="300">
        <v>100243.3</v>
      </c>
      <c r="D89270" s="300">
        <v>92474.318090000001</v>
      </c>
      <c r="E89270" s="300">
        <v>7768.9819100000022</v>
      </c>
      <c r="F89270" s="300">
        <v>92.249874146202288</v>
      </c>
    </row>
    <row r="89271" spans="1:6">
      <c r="A89271" s="851"/>
      <c r="B89271" s="850" t="s">
        <v>5449</v>
      </c>
      <c r="C89271" s="820"/>
      <c r="D89271" s="820"/>
      <c r="E89271" s="820"/>
      <c r="F89271" s="820"/>
    </row>
    <row r="89272" spans="1:6">
      <c r="A89272" s="758" t="s">
        <v>599</v>
      </c>
      <c r="B89272" s="151" t="s">
        <v>7101</v>
      </c>
      <c r="C89272" s="300">
        <v>59683.3</v>
      </c>
      <c r="D89272" s="300">
        <v>59258.511789999997</v>
      </c>
      <c r="E89272" s="300">
        <v>424.78821000000607</v>
      </c>
      <c r="F89272" s="300">
        <v>99.288262864151264</v>
      </c>
    </row>
    <row r="89273" spans="1:6">
      <c r="A89273" s="758" t="s">
        <v>323</v>
      </c>
      <c r="B89273" s="151" t="s">
        <v>7102</v>
      </c>
      <c r="C89273" s="300">
        <v>59683.3</v>
      </c>
      <c r="D89273" s="300">
        <v>59258.511789999997</v>
      </c>
      <c r="E89273" s="300">
        <v>424.78821000000607</v>
      </c>
      <c r="F89273" s="300">
        <v>99.288262864151264</v>
      </c>
    </row>
    <row r="89274" spans="1:6">
      <c r="A89274" s="758" t="s">
        <v>324</v>
      </c>
      <c r="B89274" s="151" t="s">
        <v>7103</v>
      </c>
      <c r="C89274" s="300">
        <v>59683.3</v>
      </c>
      <c r="D89274" s="300">
        <v>59258.511789999997</v>
      </c>
      <c r="E89274" s="300">
        <v>424.78821000000607</v>
      </c>
      <c r="F89274" s="300">
        <v>99.288262864151264</v>
      </c>
    </row>
    <row r="89275" spans="1:6">
      <c r="A89275" s="758" t="s">
        <v>327</v>
      </c>
      <c r="B89275" s="151" t="s">
        <v>7116</v>
      </c>
      <c r="C89275" s="300">
        <v>53155.3</v>
      </c>
      <c r="D89275" s="300">
        <v>52730.511789999997</v>
      </c>
      <c r="E89275" s="300">
        <v>424.78821000000607</v>
      </c>
      <c r="F89275" s="300">
        <v>99.200854458539396</v>
      </c>
    </row>
    <row r="89276" spans="1:6">
      <c r="A89276" s="758" t="s">
        <v>67</v>
      </c>
      <c r="B89276" s="151" t="s">
        <v>7117</v>
      </c>
      <c r="C89276" s="300">
        <v>16770</v>
      </c>
      <c r="D89276" s="300">
        <v>16401.98115</v>
      </c>
      <c r="E89276" s="300">
        <v>368.01885000000038</v>
      </c>
      <c r="F89276" s="300">
        <v>97.805492844364935</v>
      </c>
    </row>
    <row r="89277" spans="1:6">
      <c r="A89277" s="758" t="s">
        <v>68</v>
      </c>
      <c r="B89277" s="151" t="s">
        <v>7118</v>
      </c>
      <c r="C89277" s="300">
        <v>30210.7</v>
      </c>
      <c r="D89277" s="300">
        <v>30210.670539999999</v>
      </c>
      <c r="E89277" s="300">
        <v>2.9460000001563458E-2</v>
      </c>
      <c r="F89277" s="300">
        <v>99.999902484881176</v>
      </c>
    </row>
    <row r="89278" spans="1:6">
      <c r="A89278" s="758" t="s">
        <v>69</v>
      </c>
      <c r="B89278" s="151" t="s">
        <v>7119</v>
      </c>
      <c r="C89278" s="300">
        <v>6174.6</v>
      </c>
      <c r="D89278" s="300">
        <v>6117.8600999999999</v>
      </c>
      <c r="E89278" s="300"/>
      <c r="F89278" s="300"/>
    </row>
    <row r="89279" spans="1:6">
      <c r="A89279" s="758" t="s">
        <v>330</v>
      </c>
      <c r="B89279" s="151" t="s">
        <v>7131</v>
      </c>
      <c r="C89279" s="300">
        <v>6528</v>
      </c>
      <c r="D89279" s="300">
        <v>6528</v>
      </c>
      <c r="E89279" s="300">
        <v>0</v>
      </c>
      <c r="F89279" s="300">
        <v>100</v>
      </c>
    </row>
    <row r="89280" spans="1:6">
      <c r="A89280" s="758" t="s">
        <v>83</v>
      </c>
      <c r="B89280" s="151" t="s">
        <v>7135</v>
      </c>
      <c r="C89280" s="300">
        <v>6528</v>
      </c>
      <c r="D89280" s="300">
        <v>6528</v>
      </c>
      <c r="E89280" s="300">
        <v>0</v>
      </c>
      <c r="F89280" s="300">
        <v>100</v>
      </c>
    </row>
    <row r="89281" spans="1:6">
      <c r="A89281" s="758" t="s">
        <v>600</v>
      </c>
      <c r="B89281" s="151" t="s">
        <v>7170</v>
      </c>
      <c r="C89281" s="300">
        <v>59683.3</v>
      </c>
      <c r="D89281" s="300">
        <v>59258.511789999997</v>
      </c>
      <c r="E89281" s="300">
        <v>424.78821000000607</v>
      </c>
      <c r="F89281" s="300">
        <v>99.288262864151264</v>
      </c>
    </row>
    <row r="89282" spans="1:6">
      <c r="A89282" s="758" t="s">
        <v>6096</v>
      </c>
      <c r="B89282" s="151" t="s">
        <v>7172</v>
      </c>
      <c r="C89282" s="300">
        <v>0</v>
      </c>
      <c r="D89282" s="300">
        <v>0</v>
      </c>
      <c r="E89282" s="300">
        <v>0</v>
      </c>
      <c r="F89282" s="300">
        <v>0</v>
      </c>
    </row>
    <row r="89283" spans="1:6">
      <c r="A89283" s="758" t="s">
        <v>6099</v>
      </c>
      <c r="B89283" s="151" t="s">
        <v>7173</v>
      </c>
      <c r="C89283" s="300">
        <v>59683.3</v>
      </c>
      <c r="D89283" s="300">
        <v>59258.511789999997</v>
      </c>
      <c r="E89283" s="300">
        <v>424.78821000000607</v>
      </c>
      <c r="F89283" s="300">
        <v>99.288262864151264</v>
      </c>
    </row>
    <row r="89284" spans="1:6">
      <c r="A89284" s="758" t="s">
        <v>6100</v>
      </c>
      <c r="B89284" s="151" t="s">
        <v>7174</v>
      </c>
      <c r="C89284" s="300">
        <v>59683.3</v>
      </c>
      <c r="D89284" s="300">
        <v>59258.511789999997</v>
      </c>
      <c r="E89284" s="300">
        <v>424.78821000000607</v>
      </c>
      <c r="F89284" s="300">
        <v>99.288262864151264</v>
      </c>
    </row>
    <row r="89285" spans="1:6">
      <c r="A89285" s="851"/>
      <c r="B89285" s="850" t="s">
        <v>5450</v>
      </c>
      <c r="C89285" s="820"/>
      <c r="D89285" s="820"/>
      <c r="E89285" s="820"/>
      <c r="F89285" s="820"/>
    </row>
    <row r="89286" spans="1:6">
      <c r="A89286" s="758" t="s">
        <v>599</v>
      </c>
      <c r="B89286" s="151" t="s">
        <v>7101</v>
      </c>
      <c r="C89286" s="300">
        <v>147962</v>
      </c>
      <c r="D89286" s="300">
        <v>147358.37113999997</v>
      </c>
      <c r="E89286" s="300">
        <v>603.62886000002618</v>
      </c>
      <c r="F89286" s="300">
        <v>99.592037915140352</v>
      </c>
    </row>
    <row r="89287" spans="1:6">
      <c r="A89287" s="758" t="s">
        <v>323</v>
      </c>
      <c r="B89287" s="151" t="s">
        <v>7102</v>
      </c>
      <c r="C89287" s="300">
        <v>147962</v>
      </c>
      <c r="D89287" s="300">
        <v>147358.37113999997</v>
      </c>
      <c r="E89287" s="300">
        <v>603.62886000002618</v>
      </c>
      <c r="F89287" s="300">
        <v>99.592037915140352</v>
      </c>
    </row>
    <row r="89288" spans="1:6">
      <c r="A89288" s="758" t="s">
        <v>324</v>
      </c>
      <c r="B89288" s="151" t="s">
        <v>7103</v>
      </c>
      <c r="C89288" s="300">
        <v>147962</v>
      </c>
      <c r="D89288" s="300">
        <v>147358.37113999997</v>
      </c>
      <c r="E89288" s="300">
        <v>603.62886000002618</v>
      </c>
      <c r="F89288" s="300">
        <v>99.592037915140352</v>
      </c>
    </row>
    <row r="89289" spans="1:6">
      <c r="A89289" s="758" t="s">
        <v>327</v>
      </c>
      <c r="B89289" s="151" t="s">
        <v>7116</v>
      </c>
      <c r="C89289" s="300">
        <v>132162</v>
      </c>
      <c r="D89289" s="300">
        <v>131568.37114</v>
      </c>
      <c r="E89289" s="300">
        <v>593.62885999999708</v>
      </c>
      <c r="F89289" s="300">
        <v>99.550832417790289</v>
      </c>
    </row>
    <row r="89290" spans="1:6">
      <c r="A89290" s="758" t="s">
        <v>67</v>
      </c>
      <c r="B89290" s="151" t="s">
        <v>7117</v>
      </c>
      <c r="C89290" s="300">
        <v>96411.1</v>
      </c>
      <c r="D89290" s="300">
        <v>95856.239409999995</v>
      </c>
      <c r="E89290" s="300">
        <v>554.86059000001114</v>
      </c>
      <c r="F89290" s="300">
        <v>99.424484742939327</v>
      </c>
    </row>
    <row r="89291" spans="1:6">
      <c r="A89291" s="758" t="s">
        <v>69</v>
      </c>
      <c r="B89291" s="151" t="s">
        <v>7119</v>
      </c>
      <c r="C89291" s="300">
        <v>35750.9</v>
      </c>
      <c r="D89291" s="300">
        <v>35712.131729999994</v>
      </c>
      <c r="E89291" s="300">
        <v>38.76827000000776</v>
      </c>
      <c r="F89291" s="300">
        <v>99.891560016670894</v>
      </c>
    </row>
    <row r="89292" spans="1:6">
      <c r="A89292" s="758" t="s">
        <v>330</v>
      </c>
      <c r="B89292" s="151" t="s">
        <v>7131</v>
      </c>
      <c r="C89292" s="300">
        <v>15800</v>
      </c>
      <c r="D89292" s="300">
        <v>15790</v>
      </c>
      <c r="E89292" s="300">
        <v>10</v>
      </c>
      <c r="F89292" s="300">
        <v>99.936708860759495</v>
      </c>
    </row>
    <row r="89293" spans="1:6">
      <c r="A89293" s="758" t="s">
        <v>83</v>
      </c>
      <c r="B89293" s="151" t="s">
        <v>7135</v>
      </c>
      <c r="C89293" s="300">
        <v>15800</v>
      </c>
      <c r="D89293" s="300">
        <v>15790</v>
      </c>
      <c r="E89293" s="300">
        <v>10</v>
      </c>
      <c r="F89293" s="300">
        <v>99.936708860759495</v>
      </c>
    </row>
    <row r="89294" spans="1:6">
      <c r="A89294" s="758" t="s">
        <v>600</v>
      </c>
      <c r="B89294" s="151" t="s">
        <v>7170</v>
      </c>
      <c r="C89294" s="300">
        <v>147962</v>
      </c>
      <c r="D89294" s="300">
        <v>147358.37113999997</v>
      </c>
      <c r="E89294" s="300">
        <v>603.62886000002618</v>
      </c>
      <c r="F89294" s="300">
        <v>99.592037915140352</v>
      </c>
    </row>
    <row r="89295" spans="1:6">
      <c r="A89295" s="758" t="s">
        <v>6096</v>
      </c>
      <c r="B89295" s="151" t="s">
        <v>7172</v>
      </c>
      <c r="C89295" s="300">
        <v>0</v>
      </c>
      <c r="D89295" s="300">
        <v>0</v>
      </c>
      <c r="E89295" s="300">
        <v>0</v>
      </c>
      <c r="F89295" s="300">
        <v>0</v>
      </c>
    </row>
    <row r="89296" spans="1:6">
      <c r="A89296" s="758" t="s">
        <v>6099</v>
      </c>
      <c r="B89296" s="151" t="s">
        <v>7173</v>
      </c>
      <c r="C89296" s="300">
        <v>147962</v>
      </c>
      <c r="D89296" s="300">
        <v>147358.37113999997</v>
      </c>
      <c r="E89296" s="300">
        <v>603.62886000002618</v>
      </c>
      <c r="F89296" s="300">
        <v>99.592037915140352</v>
      </c>
    </row>
    <row r="89297" spans="1:6">
      <c r="A89297" s="758" t="s">
        <v>6100</v>
      </c>
      <c r="B89297" s="151" t="s">
        <v>7174</v>
      </c>
      <c r="C89297" s="300">
        <v>147962</v>
      </c>
      <c r="D89297" s="300">
        <v>147358.37113999997</v>
      </c>
      <c r="E89297" s="300">
        <v>603.62886000002618</v>
      </c>
      <c r="F89297" s="300">
        <v>99.592037915140352</v>
      </c>
    </row>
    <row r="89298" spans="1:6">
      <c r="A89298" s="851"/>
      <c r="B89298" s="850" t="s">
        <v>5451</v>
      </c>
      <c r="C89298" s="820"/>
      <c r="D89298" s="820"/>
      <c r="E89298" s="820"/>
      <c r="F89298" s="820"/>
    </row>
    <row r="89299" spans="1:6">
      <c r="A89299" s="758" t="s">
        <v>599</v>
      </c>
      <c r="B89299" s="151" t="s">
        <v>7101</v>
      </c>
      <c r="C89299" s="300">
        <v>424504.8</v>
      </c>
      <c r="D89299" s="300">
        <v>424494.66591000004</v>
      </c>
      <c r="E89299" s="300">
        <v>10.134089999948628</v>
      </c>
      <c r="F89299" s="300">
        <v>99.997612726640568</v>
      </c>
    </row>
    <row r="89300" spans="1:6">
      <c r="A89300" s="758" t="s">
        <v>323</v>
      </c>
      <c r="B89300" s="151" t="s">
        <v>7102</v>
      </c>
      <c r="C89300" s="300">
        <v>424504.8</v>
      </c>
      <c r="D89300" s="300">
        <v>424494.66591000004</v>
      </c>
      <c r="E89300" s="300">
        <v>10.134089999948628</v>
      </c>
      <c r="F89300" s="300">
        <v>99.997612726640568</v>
      </c>
    </row>
    <row r="89301" spans="1:6">
      <c r="A89301" s="758" t="s">
        <v>324</v>
      </c>
      <c r="B89301" s="151" t="s">
        <v>7103</v>
      </c>
      <c r="C89301" s="300">
        <v>424504.8</v>
      </c>
      <c r="D89301" s="300">
        <v>424494.66591000004</v>
      </c>
      <c r="E89301" s="300">
        <v>10.134089999948628</v>
      </c>
      <c r="F89301" s="300">
        <v>99.997612726640568</v>
      </c>
    </row>
    <row r="89302" spans="1:6">
      <c r="A89302" s="758" t="s">
        <v>327</v>
      </c>
      <c r="B89302" s="151" t="s">
        <v>7116</v>
      </c>
      <c r="C89302" s="300">
        <v>398314.2</v>
      </c>
      <c r="D89302" s="300">
        <v>398314.01591000002</v>
      </c>
      <c r="E89302" s="300">
        <v>0.18408999999519438</v>
      </c>
      <c r="F89302" s="300">
        <v>99.99995378271727</v>
      </c>
    </row>
    <row r="89303" spans="1:6">
      <c r="A89303" s="758" t="s">
        <v>67</v>
      </c>
      <c r="B89303" s="151" t="s">
        <v>7117</v>
      </c>
      <c r="C89303" s="300">
        <v>18964.099999999999</v>
      </c>
      <c r="D89303" s="300">
        <v>18964.095329999996</v>
      </c>
      <c r="E89303" s="300">
        <v>4.6700000020791776E-3</v>
      </c>
      <c r="F89303" s="300">
        <v>99.99997537452343</v>
      </c>
    </row>
    <row r="89304" spans="1:6">
      <c r="A89304" s="758" t="s">
        <v>68</v>
      </c>
      <c r="B89304" s="151" t="s">
        <v>7118</v>
      </c>
      <c r="C89304" s="300">
        <v>358464.9</v>
      </c>
      <c r="D89304" s="300">
        <v>358464.804</v>
      </c>
      <c r="E89304" s="300">
        <v>9.6000000019557774E-2</v>
      </c>
      <c r="F89304" s="300">
        <v>99.999973219135256</v>
      </c>
    </row>
    <row r="89305" spans="1:6">
      <c r="A89305" s="758" t="s">
        <v>69</v>
      </c>
      <c r="B89305" s="151" t="s">
        <v>7119</v>
      </c>
      <c r="C89305" s="300">
        <v>20885.2</v>
      </c>
      <c r="D89305" s="300">
        <v>20885.116579999998</v>
      </c>
      <c r="E89305" s="300">
        <v>8.3420000002661254E-2</v>
      </c>
      <c r="F89305" s="300">
        <v>99.999600578400006</v>
      </c>
    </row>
    <row r="89306" spans="1:6">
      <c r="A89306" s="758" t="s">
        <v>330</v>
      </c>
      <c r="B89306" s="151" t="s">
        <v>7131</v>
      </c>
      <c r="C89306" s="300">
        <v>26190.6</v>
      </c>
      <c r="D89306" s="300">
        <v>26180.65</v>
      </c>
      <c r="E89306" s="300">
        <v>9.9499999999970896</v>
      </c>
      <c r="F89306" s="300">
        <v>99.962009270501639</v>
      </c>
    </row>
    <row r="89307" spans="1:6">
      <c r="A89307" s="758" t="s">
        <v>83</v>
      </c>
      <c r="B89307" s="151" t="s">
        <v>7135</v>
      </c>
      <c r="C89307" s="300">
        <v>26190.6</v>
      </c>
      <c r="D89307" s="300">
        <v>26180.65</v>
      </c>
      <c r="E89307" s="300">
        <v>9.9499999999970896</v>
      </c>
      <c r="F89307" s="300">
        <v>99.962009270501639</v>
      </c>
    </row>
    <row r="89308" spans="1:6">
      <c r="A89308" s="758" t="s">
        <v>600</v>
      </c>
      <c r="B89308" s="151" t="s">
        <v>7170</v>
      </c>
      <c r="C89308" s="300">
        <v>424504.8</v>
      </c>
      <c r="D89308" s="300">
        <v>424494.66591000004</v>
      </c>
      <c r="E89308" s="300">
        <v>10.134089999948628</v>
      </c>
      <c r="F89308" s="300">
        <v>99.997612726640568</v>
      </c>
    </row>
    <row r="89309" spans="1:6">
      <c r="A89309" s="758" t="s">
        <v>6096</v>
      </c>
      <c r="B89309" s="151" t="s">
        <v>7172</v>
      </c>
      <c r="C89309" s="300">
        <v>0</v>
      </c>
      <c r="D89309" s="300">
        <v>0</v>
      </c>
      <c r="E89309" s="300">
        <v>0</v>
      </c>
      <c r="F89309" s="300">
        <v>0</v>
      </c>
    </row>
    <row r="89310" spans="1:6">
      <c r="A89310" s="758" t="s">
        <v>6099</v>
      </c>
      <c r="B89310" s="151" t="s">
        <v>7173</v>
      </c>
      <c r="C89310" s="300">
        <v>424504.8</v>
      </c>
      <c r="D89310" s="300">
        <v>424494.66591000004</v>
      </c>
      <c r="E89310" s="300">
        <v>10.134089999948628</v>
      </c>
      <c r="F89310" s="300">
        <v>99.997612726640568</v>
      </c>
    </row>
    <row r="89311" spans="1:6">
      <c r="A89311" s="758" t="s">
        <v>6100</v>
      </c>
      <c r="B89311" s="151" t="s">
        <v>7174</v>
      </c>
      <c r="C89311" s="300">
        <v>424504.8</v>
      </c>
      <c r="D89311" s="300">
        <v>424494.66591000004</v>
      </c>
      <c r="E89311" s="300">
        <v>10.134089999948628</v>
      </c>
      <c r="F89311" s="300">
        <v>99.997612726640568</v>
      </c>
    </row>
    <row r="89312" spans="1:6">
      <c r="A89312" s="851"/>
      <c r="B89312" s="850" t="s">
        <v>5452</v>
      </c>
      <c r="C89312" s="820"/>
      <c r="D89312" s="820"/>
      <c r="E89312" s="820"/>
      <c r="F89312" s="820"/>
    </row>
    <row r="89313" spans="1:6">
      <c r="A89313" s="758" t="s">
        <v>599</v>
      </c>
      <c r="B89313" s="151" t="s">
        <v>7101</v>
      </c>
      <c r="C89313" s="300">
        <v>38727.1</v>
      </c>
      <c r="D89313" s="300">
        <v>35066.344920000003</v>
      </c>
      <c r="E89313" s="300">
        <v>3660.7550799999954</v>
      </c>
      <c r="F89313" s="300">
        <v>90.547303877646414</v>
      </c>
    </row>
    <row r="89314" spans="1:6">
      <c r="A89314" s="758" t="s">
        <v>323</v>
      </c>
      <c r="B89314" s="151" t="s">
        <v>7102</v>
      </c>
      <c r="C89314" s="300">
        <v>38727.1</v>
      </c>
      <c r="D89314" s="300">
        <v>35066.344920000003</v>
      </c>
      <c r="E89314" s="300">
        <v>3660.7550799999954</v>
      </c>
      <c r="F89314" s="300">
        <v>90.547303877646414</v>
      </c>
    </row>
    <row r="89315" spans="1:6">
      <c r="A89315" s="758" t="s">
        <v>324</v>
      </c>
      <c r="B89315" s="151" t="s">
        <v>7103</v>
      </c>
      <c r="C89315" s="300">
        <v>38727.1</v>
      </c>
      <c r="D89315" s="300">
        <v>35066.344920000003</v>
      </c>
      <c r="E89315" s="300">
        <v>3660.7550799999954</v>
      </c>
      <c r="F89315" s="300">
        <v>90.547303877646414</v>
      </c>
    </row>
    <row r="89316" spans="1:6">
      <c r="A89316" s="758" t="s">
        <v>327</v>
      </c>
      <c r="B89316" s="151" t="s">
        <v>7116</v>
      </c>
      <c r="C89316" s="300">
        <v>33727.1</v>
      </c>
      <c r="D89316" s="300">
        <v>30066.344920000003</v>
      </c>
      <c r="E89316" s="300">
        <v>3660.7550799999954</v>
      </c>
      <c r="F89316" s="300">
        <v>89.145953610005023</v>
      </c>
    </row>
    <row r="89317" spans="1:6">
      <c r="A89317" s="758" t="s">
        <v>67</v>
      </c>
      <c r="B89317" s="151" t="s">
        <v>7117</v>
      </c>
      <c r="C89317" s="300">
        <v>14168.1</v>
      </c>
      <c r="D89317" s="300">
        <v>12907.23344</v>
      </c>
      <c r="E89317" s="300">
        <v>1260.8665600000004</v>
      </c>
      <c r="F89317" s="300">
        <v>91.100665862042192</v>
      </c>
    </row>
    <row r="89318" spans="1:6">
      <c r="A89318" s="758" t="s">
        <v>68</v>
      </c>
      <c r="B89318" s="151" t="s">
        <v>7118</v>
      </c>
      <c r="C89318" s="300">
        <v>9249.5</v>
      </c>
      <c r="D89318" s="300">
        <v>7219.3062399999999</v>
      </c>
      <c r="E89318" s="300">
        <v>2030.1937600000001</v>
      </c>
      <c r="F89318" s="300">
        <v>78.050772906643601</v>
      </c>
    </row>
    <row r="89319" spans="1:6">
      <c r="A89319" s="758" t="s">
        <v>69</v>
      </c>
      <c r="B89319" s="151" t="s">
        <v>7119</v>
      </c>
      <c r="C89319" s="300">
        <v>10309.5</v>
      </c>
      <c r="D89319" s="300">
        <v>9939.8052399999997</v>
      </c>
      <c r="E89319" s="300">
        <v>369.69476000000031</v>
      </c>
      <c r="F89319" s="300">
        <v>96.414037926184577</v>
      </c>
    </row>
    <row r="89320" spans="1:6">
      <c r="A89320" s="758" t="s">
        <v>330</v>
      </c>
      <c r="B89320" s="151" t="s">
        <v>7131</v>
      </c>
      <c r="C89320" s="300">
        <v>5000</v>
      </c>
      <c r="D89320" s="300">
        <v>5000</v>
      </c>
      <c r="E89320" s="300">
        <v>0</v>
      </c>
      <c r="F89320" s="300">
        <v>100</v>
      </c>
    </row>
    <row r="89321" spans="1:6">
      <c r="A89321" s="758" t="s">
        <v>83</v>
      </c>
      <c r="B89321" s="151" t="s">
        <v>7135</v>
      </c>
      <c r="C89321" s="300">
        <v>5000</v>
      </c>
      <c r="D89321" s="300">
        <v>5000</v>
      </c>
      <c r="E89321" s="300">
        <v>0</v>
      </c>
      <c r="F89321" s="300">
        <v>100</v>
      </c>
    </row>
    <row r="89322" spans="1:6">
      <c r="A89322" s="758" t="s">
        <v>600</v>
      </c>
      <c r="B89322" s="151" t="s">
        <v>7170</v>
      </c>
      <c r="C89322" s="300">
        <v>38727.1</v>
      </c>
      <c r="D89322" s="300">
        <v>35066.344920000003</v>
      </c>
      <c r="E89322" s="300">
        <v>3660.7550799999954</v>
      </c>
      <c r="F89322" s="300">
        <v>90.547303877646414</v>
      </c>
    </row>
    <row r="89323" spans="1:6">
      <c r="A89323" s="758" t="s">
        <v>6096</v>
      </c>
      <c r="B89323" s="151" t="s">
        <v>7172</v>
      </c>
      <c r="C89323" s="300">
        <v>0</v>
      </c>
      <c r="D89323" s="300">
        <v>0</v>
      </c>
      <c r="E89323" s="300">
        <v>0</v>
      </c>
      <c r="F89323" s="300">
        <v>0</v>
      </c>
    </row>
    <row r="89324" spans="1:6">
      <c r="A89324" s="758" t="s">
        <v>6099</v>
      </c>
      <c r="B89324" s="151" t="s">
        <v>7173</v>
      </c>
      <c r="C89324" s="300">
        <v>38727.1</v>
      </c>
      <c r="D89324" s="300">
        <v>35066.344920000003</v>
      </c>
      <c r="E89324" s="300">
        <v>3660.7550799999954</v>
      </c>
      <c r="F89324" s="300">
        <v>90.547303877646414</v>
      </c>
    </row>
    <row r="89325" spans="1:6">
      <c r="A89325" s="758" t="s">
        <v>6100</v>
      </c>
      <c r="B89325" s="151" t="s">
        <v>7174</v>
      </c>
      <c r="C89325" s="300">
        <v>38727.1</v>
      </c>
      <c r="D89325" s="300">
        <v>35066.344920000003</v>
      </c>
      <c r="E89325" s="300">
        <v>3660.7550799999954</v>
      </c>
      <c r="F89325" s="300">
        <v>90.547303877646414</v>
      </c>
    </row>
    <row r="89326" spans="1:6">
      <c r="A89326" s="851"/>
      <c r="B89326" s="850" t="s">
        <v>5453</v>
      </c>
      <c r="C89326" s="820"/>
      <c r="D89326" s="820"/>
      <c r="E89326" s="820"/>
      <c r="F89326" s="820"/>
    </row>
    <row r="89327" spans="1:6">
      <c r="A89327" s="758" t="s">
        <v>599</v>
      </c>
      <c r="B89327" s="151" t="s">
        <v>7101</v>
      </c>
      <c r="C89327" s="300">
        <v>107588.3</v>
      </c>
      <c r="D89327" s="300">
        <v>105428.23759</v>
      </c>
      <c r="E89327" s="300">
        <v>2160.0624099999986</v>
      </c>
      <c r="F89327" s="300">
        <v>97.992288743292718</v>
      </c>
    </row>
    <row r="89328" spans="1:6">
      <c r="A89328" s="758" t="s">
        <v>323</v>
      </c>
      <c r="B89328" s="151" t="s">
        <v>7102</v>
      </c>
      <c r="C89328" s="300">
        <v>107588.3</v>
      </c>
      <c r="D89328" s="300">
        <v>105428.23759</v>
      </c>
      <c r="E89328" s="300">
        <v>2160.0624099999986</v>
      </c>
      <c r="F89328" s="300">
        <v>97.992288743292718</v>
      </c>
    </row>
    <row r="89329" spans="1:6">
      <c r="A89329" s="758" t="s">
        <v>324</v>
      </c>
      <c r="B89329" s="151" t="s">
        <v>7103</v>
      </c>
      <c r="C89329" s="300">
        <v>107588.3</v>
      </c>
      <c r="D89329" s="300">
        <v>105428.23759</v>
      </c>
      <c r="E89329" s="300">
        <v>2160.0624099999986</v>
      </c>
      <c r="F89329" s="300">
        <v>97.992288743292718</v>
      </c>
    </row>
    <row r="89330" spans="1:6">
      <c r="A89330" s="758" t="s">
        <v>327</v>
      </c>
      <c r="B89330" s="151" t="s">
        <v>7116</v>
      </c>
      <c r="C89330" s="300">
        <v>102588.3</v>
      </c>
      <c r="D89330" s="300">
        <v>100434.38759</v>
      </c>
      <c r="E89330" s="300"/>
      <c r="F89330" s="300"/>
    </row>
    <row r="89331" spans="1:6">
      <c r="A89331" s="758" t="s">
        <v>67</v>
      </c>
      <c r="B89331" s="151" t="s">
        <v>7117</v>
      </c>
      <c r="C89331" s="300">
        <v>46538.400000000001</v>
      </c>
      <c r="D89331" s="300">
        <v>45663.451999999997</v>
      </c>
      <c r="E89331" s="300">
        <v>874.94800000000396</v>
      </c>
      <c r="F89331" s="300">
        <v>98.119943960256478</v>
      </c>
    </row>
    <row r="89332" spans="1:6">
      <c r="A89332" s="758" t="s">
        <v>68</v>
      </c>
      <c r="B89332" s="151" t="s">
        <v>7118</v>
      </c>
      <c r="C89332" s="300">
        <v>36967.1</v>
      </c>
      <c r="D89332" s="300">
        <v>36664.448499999999</v>
      </c>
      <c r="E89332" s="300">
        <v>302.65149999999994</v>
      </c>
      <c r="F89332" s="300">
        <v>99.18129498932835</v>
      </c>
    </row>
    <row r="89333" spans="1:6">
      <c r="A89333" s="758" t="s">
        <v>69</v>
      </c>
      <c r="B89333" s="151" t="s">
        <v>7119</v>
      </c>
      <c r="C89333" s="300">
        <v>19082.8</v>
      </c>
      <c r="D89333" s="300">
        <v>18106.487089999999</v>
      </c>
      <c r="E89333" s="300">
        <v>976.31291000000056</v>
      </c>
      <c r="F89333" s="300">
        <v>94.883806831282612</v>
      </c>
    </row>
    <row r="89334" spans="1:6">
      <c r="A89334" s="758" t="s">
        <v>330</v>
      </c>
      <c r="B89334" s="151" t="s">
        <v>7131</v>
      </c>
      <c r="C89334" s="300">
        <v>5000</v>
      </c>
      <c r="D89334" s="300">
        <v>4993.8500000000004</v>
      </c>
      <c r="E89334" s="300">
        <v>6.1499999999996362</v>
      </c>
      <c r="F89334" s="300">
        <v>99.87700000000001</v>
      </c>
    </row>
    <row r="89335" spans="1:6">
      <c r="A89335" s="758" t="s">
        <v>83</v>
      </c>
      <c r="B89335" s="151" t="s">
        <v>7135</v>
      </c>
      <c r="C89335" s="300">
        <v>5000</v>
      </c>
      <c r="D89335" s="300">
        <v>4993.8500000000004</v>
      </c>
      <c r="E89335" s="300">
        <v>6.1499999999996362</v>
      </c>
      <c r="F89335" s="300">
        <v>99.87700000000001</v>
      </c>
    </row>
    <row r="89336" spans="1:6">
      <c r="A89336" s="758" t="s">
        <v>600</v>
      </c>
      <c r="B89336" s="151" t="s">
        <v>7170</v>
      </c>
      <c r="C89336" s="300">
        <v>107588.3</v>
      </c>
      <c r="D89336" s="300">
        <v>105428.23759</v>
      </c>
      <c r="E89336" s="300">
        <v>2160.0624099999986</v>
      </c>
      <c r="F89336" s="300">
        <v>97.992288743292718</v>
      </c>
    </row>
    <row r="89337" spans="1:6">
      <c r="A89337" s="758" t="s">
        <v>6096</v>
      </c>
      <c r="B89337" s="151" t="s">
        <v>7172</v>
      </c>
      <c r="C89337" s="300">
        <v>0</v>
      </c>
      <c r="D89337" s="300">
        <v>0</v>
      </c>
      <c r="E89337" s="300">
        <v>0</v>
      </c>
      <c r="F89337" s="300">
        <v>0</v>
      </c>
    </row>
    <row r="89338" spans="1:6">
      <c r="A89338" s="758" t="s">
        <v>6099</v>
      </c>
      <c r="B89338" s="151" t="s">
        <v>7173</v>
      </c>
      <c r="C89338" s="300">
        <v>107588.3</v>
      </c>
      <c r="D89338" s="300">
        <v>105428.23759</v>
      </c>
      <c r="E89338" s="300">
        <v>2160.0624099999986</v>
      </c>
      <c r="F89338" s="300">
        <v>97.992288743292718</v>
      </c>
    </row>
    <row r="89339" spans="1:6">
      <c r="A89339" s="758" t="s">
        <v>6100</v>
      </c>
      <c r="B89339" s="151" t="s">
        <v>7174</v>
      </c>
      <c r="C89339" s="300">
        <v>107588.3</v>
      </c>
      <c r="D89339" s="300">
        <v>105428.23759</v>
      </c>
      <c r="E89339" s="300">
        <v>2160.0624099999986</v>
      </c>
      <c r="F89339" s="300">
        <v>97.992288743292718</v>
      </c>
    </row>
    <row r="89340" spans="1:6">
      <c r="A89340" s="851"/>
      <c r="B89340" s="850" t="s">
        <v>5454</v>
      </c>
      <c r="C89340" s="820"/>
      <c r="D89340" s="820"/>
      <c r="E89340" s="820"/>
      <c r="F89340" s="820"/>
    </row>
    <row r="89341" spans="1:6">
      <c r="A89341" s="758" t="s">
        <v>599</v>
      </c>
      <c r="B89341" s="151" t="s">
        <v>7101</v>
      </c>
      <c r="C89341" s="300">
        <v>99595.8</v>
      </c>
      <c r="D89341" s="300">
        <v>94763.58851999999</v>
      </c>
      <c r="E89341" s="300">
        <v>4832.2114800000127</v>
      </c>
      <c r="F89341" s="300">
        <v>95.148177453266086</v>
      </c>
    </row>
    <row r="89342" spans="1:6">
      <c r="A89342" s="758" t="s">
        <v>323</v>
      </c>
      <c r="B89342" s="151" t="s">
        <v>7102</v>
      </c>
      <c r="C89342" s="300">
        <v>99595.8</v>
      </c>
      <c r="D89342" s="300">
        <v>94763.58851999999</v>
      </c>
      <c r="E89342" s="300">
        <v>4832.2114800000127</v>
      </c>
      <c r="F89342" s="300">
        <v>95.148177453266086</v>
      </c>
    </row>
    <row r="89343" spans="1:6">
      <c r="A89343" s="758" t="s">
        <v>324</v>
      </c>
      <c r="B89343" s="151" t="s">
        <v>7103</v>
      </c>
      <c r="C89343" s="300">
        <v>99595.8</v>
      </c>
      <c r="D89343" s="300">
        <v>94763.58851999999</v>
      </c>
      <c r="E89343" s="300">
        <v>4832.2114800000127</v>
      </c>
      <c r="F89343" s="300">
        <v>95.148177453266086</v>
      </c>
    </row>
    <row r="89344" spans="1:6">
      <c r="A89344" s="758" t="s">
        <v>327</v>
      </c>
      <c r="B89344" s="151" t="s">
        <v>7116</v>
      </c>
      <c r="C89344" s="300">
        <v>80703.3</v>
      </c>
      <c r="D89344" s="300">
        <v>75876.288520000002</v>
      </c>
      <c r="E89344" s="300">
        <v>4827.011480000001</v>
      </c>
      <c r="F89344" s="300">
        <v>94.018817718730205</v>
      </c>
    </row>
    <row r="89345" spans="1:6">
      <c r="A89345" s="758" t="s">
        <v>67</v>
      </c>
      <c r="B89345" s="151" t="s">
        <v>7117</v>
      </c>
      <c r="C89345" s="300">
        <v>11820.8</v>
      </c>
      <c r="D89345" s="300">
        <v>8522.8725999999988</v>
      </c>
      <c r="E89345" s="300">
        <v>3297.9274000000005</v>
      </c>
      <c r="F89345" s="300">
        <v>72.100641242555483</v>
      </c>
    </row>
    <row r="89346" spans="1:6">
      <c r="A89346" s="758" t="s">
        <v>68</v>
      </c>
      <c r="B89346" s="151" t="s">
        <v>7118</v>
      </c>
      <c r="C89346" s="300">
        <v>61519.6</v>
      </c>
      <c r="D89346" s="300">
        <v>61345.618000000002</v>
      </c>
      <c r="E89346" s="300">
        <v>173.98199999999633</v>
      </c>
      <c r="F89346" s="300">
        <v>99.717192569522567</v>
      </c>
    </row>
    <row r="89347" spans="1:6">
      <c r="A89347" s="758" t="s">
        <v>69</v>
      </c>
      <c r="B89347" s="151" t="s">
        <v>7119</v>
      </c>
      <c r="C89347" s="300">
        <v>7362.9</v>
      </c>
      <c r="D89347" s="300">
        <v>6007.79792</v>
      </c>
      <c r="E89347" s="300">
        <v>1355.1020799999997</v>
      </c>
      <c r="F89347" s="300">
        <v>81.595538714365262</v>
      </c>
    </row>
    <row r="89348" spans="1:6">
      <c r="A89348" s="758" t="s">
        <v>330</v>
      </c>
      <c r="B89348" s="151" t="s">
        <v>7131</v>
      </c>
      <c r="C89348" s="300">
        <v>18892.5</v>
      </c>
      <c r="D89348" s="300">
        <v>18887.3</v>
      </c>
      <c r="E89348" s="300">
        <v>5.2000000000007276</v>
      </c>
      <c r="F89348" s="300">
        <v>99.9724758502051</v>
      </c>
    </row>
    <row r="89349" spans="1:6">
      <c r="A89349" s="758" t="s">
        <v>83</v>
      </c>
      <c r="B89349" s="151" t="s">
        <v>7135</v>
      </c>
      <c r="C89349" s="300">
        <v>18892.5</v>
      </c>
      <c r="D89349" s="300">
        <v>18887.3</v>
      </c>
      <c r="E89349" s="300">
        <v>5.2000000000007276</v>
      </c>
      <c r="F89349" s="300">
        <v>99.9724758502051</v>
      </c>
    </row>
    <row r="89350" spans="1:6">
      <c r="A89350" s="758" t="s">
        <v>600</v>
      </c>
      <c r="B89350" s="151" t="s">
        <v>7170</v>
      </c>
      <c r="C89350" s="300">
        <v>99595.8</v>
      </c>
      <c r="D89350" s="300">
        <v>94763.58851999999</v>
      </c>
      <c r="E89350" s="300">
        <v>4832.2114800000127</v>
      </c>
      <c r="F89350" s="300">
        <v>95.148177453266086</v>
      </c>
    </row>
    <row r="89351" spans="1:6">
      <c r="A89351" s="758" t="s">
        <v>6096</v>
      </c>
      <c r="B89351" s="151" t="s">
        <v>7172</v>
      </c>
      <c r="C89351" s="300">
        <v>0</v>
      </c>
      <c r="D89351" s="300">
        <v>0</v>
      </c>
      <c r="E89351" s="300">
        <v>0</v>
      </c>
      <c r="F89351" s="300">
        <v>0</v>
      </c>
    </row>
    <row r="89352" spans="1:6">
      <c r="A89352" s="758" t="s">
        <v>6099</v>
      </c>
      <c r="B89352" s="151" t="s">
        <v>7173</v>
      </c>
      <c r="C89352" s="300">
        <v>99595.8</v>
      </c>
      <c r="D89352" s="300">
        <v>94763.58851999999</v>
      </c>
      <c r="E89352" s="300">
        <v>4832.2114800000127</v>
      </c>
      <c r="F89352" s="300">
        <v>95.148177453266086</v>
      </c>
    </row>
    <row r="89353" spans="1:6">
      <c r="A89353" s="758" t="s">
        <v>6100</v>
      </c>
      <c r="B89353" s="151" t="s">
        <v>7174</v>
      </c>
      <c r="C89353" s="300">
        <v>99595.8</v>
      </c>
      <c r="D89353" s="300">
        <v>94763.58851999999</v>
      </c>
      <c r="E89353" s="300">
        <v>4832.2114800000127</v>
      </c>
      <c r="F89353" s="300">
        <v>95.148177453266086</v>
      </c>
    </row>
    <row r="89354" spans="1:6">
      <c r="A89354" s="851"/>
      <c r="B89354" s="850" t="s">
        <v>5455</v>
      </c>
      <c r="C89354" s="820"/>
      <c r="D89354" s="820"/>
      <c r="E89354" s="820"/>
      <c r="F89354" s="820"/>
    </row>
    <row r="89355" spans="1:6">
      <c r="A89355" s="758" t="s">
        <v>599</v>
      </c>
      <c r="B89355" s="151" t="s">
        <v>7101</v>
      </c>
      <c r="C89355" s="300">
        <v>342743.6</v>
      </c>
      <c r="D89355" s="300">
        <v>342682.25065</v>
      </c>
      <c r="E89355" s="300">
        <v>61.349349999974947</v>
      </c>
      <c r="F89355" s="300">
        <v>99.982100511869518</v>
      </c>
    </row>
    <row r="89356" spans="1:6">
      <c r="A89356" s="758" t="s">
        <v>323</v>
      </c>
      <c r="B89356" s="151" t="s">
        <v>7102</v>
      </c>
      <c r="C89356" s="300">
        <v>342743.6</v>
      </c>
      <c r="D89356" s="300">
        <v>342682.25065</v>
      </c>
      <c r="E89356" s="300">
        <v>61.349349999974947</v>
      </c>
      <c r="F89356" s="300">
        <v>99.982100511869518</v>
      </c>
    </row>
    <row r="89357" spans="1:6">
      <c r="A89357" s="758" t="s">
        <v>324</v>
      </c>
      <c r="B89357" s="151" t="s">
        <v>7103</v>
      </c>
      <c r="C89357" s="300">
        <v>342743.6</v>
      </c>
      <c r="D89357" s="300">
        <v>342682.25065</v>
      </c>
      <c r="E89357" s="300">
        <v>61.349349999974947</v>
      </c>
      <c r="F89357" s="300">
        <v>99.982100511869518</v>
      </c>
    </row>
    <row r="89358" spans="1:6">
      <c r="A89358" s="758" t="s">
        <v>327</v>
      </c>
      <c r="B89358" s="151" t="s">
        <v>7116</v>
      </c>
      <c r="C89358" s="300">
        <v>323502.09999999998</v>
      </c>
      <c r="D89358" s="300">
        <v>323442.70064999996</v>
      </c>
      <c r="E89358" s="300">
        <v>59.399350000021514</v>
      </c>
      <c r="F89358" s="300">
        <v>99.981638650877386</v>
      </c>
    </row>
    <row r="89359" spans="1:6">
      <c r="A89359" s="758" t="s">
        <v>67</v>
      </c>
      <c r="B89359" s="151" t="s">
        <v>7117</v>
      </c>
      <c r="C89359" s="300">
        <v>13598.4</v>
      </c>
      <c r="D89359" s="300">
        <v>13899.10368</v>
      </c>
      <c r="E89359" s="300">
        <v>-300.70368000000053</v>
      </c>
      <c r="F89359" s="300">
        <v>102.21131662548535</v>
      </c>
    </row>
    <row r="89360" spans="1:6">
      <c r="A89360" s="758" t="s">
        <v>68</v>
      </c>
      <c r="B89360" s="151" t="s">
        <v>7118</v>
      </c>
      <c r="C89360" s="300">
        <v>287670.59999999998</v>
      </c>
      <c r="D89360" s="300">
        <v>287670.55900000001</v>
      </c>
      <c r="E89360" s="300">
        <v>4.0999999968335032E-2</v>
      </c>
      <c r="F89360" s="300">
        <v>99.999985747587701</v>
      </c>
    </row>
    <row r="89361" spans="1:6">
      <c r="A89361" s="758" t="s">
        <v>69</v>
      </c>
      <c r="B89361" s="151" t="s">
        <v>7119</v>
      </c>
      <c r="C89361" s="300">
        <v>22233.1</v>
      </c>
      <c r="D89361" s="300">
        <v>21873.037969999998</v>
      </c>
      <c r="E89361" s="300">
        <v>360.06203000000096</v>
      </c>
      <c r="F89361" s="300">
        <v>98.380513603591041</v>
      </c>
    </row>
    <row r="89362" spans="1:6">
      <c r="A89362" s="758" t="s">
        <v>330</v>
      </c>
      <c r="B89362" s="151" t="s">
        <v>7131</v>
      </c>
      <c r="C89362" s="300">
        <v>19241.5</v>
      </c>
      <c r="D89362" s="300">
        <v>19239.55</v>
      </c>
      <c r="E89362" s="300">
        <v>1.9500000000007276</v>
      </c>
      <c r="F89362" s="300">
        <v>99.989865654964532</v>
      </c>
    </row>
    <row r="89363" spans="1:6">
      <c r="A89363" s="758" t="s">
        <v>83</v>
      </c>
      <c r="B89363" s="151" t="s">
        <v>7135</v>
      </c>
      <c r="C89363" s="300">
        <v>19241.5</v>
      </c>
      <c r="D89363" s="300">
        <v>19239.55</v>
      </c>
      <c r="E89363" s="300">
        <v>1.9500000000007276</v>
      </c>
      <c r="F89363" s="300">
        <v>99.989865654964532</v>
      </c>
    </row>
    <row r="89364" spans="1:6">
      <c r="A89364" s="758" t="s">
        <v>600</v>
      </c>
      <c r="B89364" s="151" t="s">
        <v>7170</v>
      </c>
      <c r="C89364" s="300">
        <v>342743.6</v>
      </c>
      <c r="D89364" s="300">
        <v>342682.25065</v>
      </c>
      <c r="E89364" s="300">
        <v>61.349349999974947</v>
      </c>
      <c r="F89364" s="300">
        <v>99.982100511869518</v>
      </c>
    </row>
    <row r="89365" spans="1:6">
      <c r="A89365" s="758" t="s">
        <v>6096</v>
      </c>
      <c r="B89365" s="151" t="s">
        <v>7172</v>
      </c>
      <c r="C89365" s="300">
        <v>0</v>
      </c>
      <c r="D89365" s="300">
        <v>0</v>
      </c>
      <c r="E89365" s="300">
        <v>0</v>
      </c>
      <c r="F89365" s="300">
        <v>0</v>
      </c>
    </row>
    <row r="89366" spans="1:6">
      <c r="A89366" s="758" t="s">
        <v>6099</v>
      </c>
      <c r="B89366" s="151" t="s">
        <v>7173</v>
      </c>
      <c r="C89366" s="300">
        <v>342743.6</v>
      </c>
      <c r="D89366" s="300">
        <v>342682.25065</v>
      </c>
      <c r="E89366" s="300">
        <v>61.349349999974947</v>
      </c>
      <c r="F89366" s="300">
        <v>99.982100511869518</v>
      </c>
    </row>
    <row r="89367" spans="1:6">
      <c r="A89367" s="758" t="s">
        <v>6100</v>
      </c>
      <c r="B89367" s="151" t="s">
        <v>7174</v>
      </c>
      <c r="C89367" s="300">
        <v>342743.6</v>
      </c>
      <c r="D89367" s="300">
        <v>342682.25065</v>
      </c>
      <c r="E89367" s="300">
        <v>61.349349999974947</v>
      </c>
      <c r="F89367" s="300">
        <v>99.982100511869518</v>
      </c>
    </row>
    <row r="89368" spans="1:6">
      <c r="A89368" s="851"/>
      <c r="B89368" s="850" t="s">
        <v>5456</v>
      </c>
      <c r="C89368" s="820"/>
      <c r="D89368" s="820"/>
      <c r="E89368" s="820"/>
      <c r="F89368" s="820"/>
    </row>
    <row r="89369" spans="1:6">
      <c r="A89369" s="758" t="s">
        <v>599</v>
      </c>
      <c r="B89369" s="151" t="s">
        <v>7101</v>
      </c>
      <c r="C89369" s="300">
        <v>160685.5</v>
      </c>
      <c r="D89369" s="300">
        <v>127612.44693999999</v>
      </c>
      <c r="E89369" s="300">
        <v>33073.053060000006</v>
      </c>
      <c r="F89369" s="300">
        <v>79.417524879345052</v>
      </c>
    </row>
    <row r="89370" spans="1:6">
      <c r="A89370" s="758" t="s">
        <v>323</v>
      </c>
      <c r="B89370" s="151" t="s">
        <v>7102</v>
      </c>
      <c r="C89370" s="300">
        <v>160685.5</v>
      </c>
      <c r="D89370" s="300">
        <v>127612.44693999999</v>
      </c>
      <c r="E89370" s="300">
        <v>33073.053060000006</v>
      </c>
      <c r="F89370" s="300">
        <v>79.417524879345052</v>
      </c>
    </row>
    <row r="89371" spans="1:6">
      <c r="A89371" s="758" t="s">
        <v>324</v>
      </c>
      <c r="B89371" s="151" t="s">
        <v>7103</v>
      </c>
      <c r="C89371" s="300">
        <v>160685.5</v>
      </c>
      <c r="D89371" s="300">
        <v>127612.44693999999</v>
      </c>
      <c r="E89371" s="300">
        <v>33073.053060000006</v>
      </c>
      <c r="F89371" s="300">
        <v>79.417524879345052</v>
      </c>
    </row>
    <row r="89372" spans="1:6">
      <c r="A89372" s="758" t="s">
        <v>327</v>
      </c>
      <c r="B89372" s="151" t="s">
        <v>7116</v>
      </c>
      <c r="C89372" s="300">
        <v>113720.5</v>
      </c>
      <c r="D89372" s="300">
        <v>80835.416939999996</v>
      </c>
      <c r="E89372" s="300">
        <v>32885.083060000004</v>
      </c>
      <c r="F89372" s="300">
        <v>71.082537396511611</v>
      </c>
    </row>
    <row r="89373" spans="1:6">
      <c r="A89373" s="758" t="s">
        <v>67</v>
      </c>
      <c r="B89373" s="151" t="s">
        <v>7117</v>
      </c>
      <c r="C89373" s="300">
        <v>39041.800000000003</v>
      </c>
      <c r="D89373" s="300">
        <v>26604.752130000001</v>
      </c>
      <c r="E89373" s="300">
        <v>12437.047870000002</v>
      </c>
      <c r="F89373" s="300">
        <v>68.144276467785801</v>
      </c>
    </row>
    <row r="89374" spans="1:6">
      <c r="A89374" s="758" t="s">
        <v>68</v>
      </c>
      <c r="B89374" s="151" t="s">
        <v>7118</v>
      </c>
      <c r="C89374" s="300">
        <v>54737.7</v>
      </c>
      <c r="D89374" s="300">
        <v>45047.582999999999</v>
      </c>
      <c r="E89374" s="300">
        <v>9690.1169999999984</v>
      </c>
      <c r="F89374" s="300">
        <v>82.297179092289227</v>
      </c>
    </row>
    <row r="89375" spans="1:6">
      <c r="A89375" s="758" t="s">
        <v>69</v>
      </c>
      <c r="B89375" s="151" t="s">
        <v>7119</v>
      </c>
      <c r="C89375" s="300">
        <v>19941</v>
      </c>
      <c r="D89375" s="300">
        <v>9183.0818099999997</v>
      </c>
      <c r="E89375" s="300">
        <v>10757.91819</v>
      </c>
      <c r="F89375" s="300">
        <v>46.051260267789978</v>
      </c>
    </row>
    <row r="89376" spans="1:6">
      <c r="A89376" s="758" t="s">
        <v>330</v>
      </c>
      <c r="B89376" s="151" t="s">
        <v>7131</v>
      </c>
      <c r="C89376" s="300">
        <v>46965</v>
      </c>
      <c r="D89376" s="300">
        <v>46777.03</v>
      </c>
      <c r="E89376" s="300">
        <v>187.97000000000116</v>
      </c>
      <c r="F89376" s="300">
        <v>99.599765783029909</v>
      </c>
    </row>
    <row r="89377" spans="1:6">
      <c r="A89377" s="758" t="s">
        <v>83</v>
      </c>
      <c r="B89377" s="151" t="s">
        <v>7135</v>
      </c>
      <c r="C89377" s="300">
        <v>46965</v>
      </c>
      <c r="D89377" s="300">
        <v>46777.03</v>
      </c>
      <c r="E89377" s="300">
        <v>187.97000000000116</v>
      </c>
      <c r="F89377" s="300">
        <v>99.599765783029909</v>
      </c>
    </row>
    <row r="89378" spans="1:6">
      <c r="A89378" s="758" t="s">
        <v>600</v>
      </c>
      <c r="B89378" s="151" t="s">
        <v>7170</v>
      </c>
      <c r="C89378" s="300">
        <v>160685.5</v>
      </c>
      <c r="D89378" s="300">
        <v>127612.44693999999</v>
      </c>
      <c r="E89378" s="300"/>
      <c r="F89378" s="300"/>
    </row>
    <row r="89379" spans="1:6">
      <c r="A89379" s="758" t="s">
        <v>6096</v>
      </c>
      <c r="B89379" s="151" t="s">
        <v>7172</v>
      </c>
      <c r="C89379" s="300">
        <v>0</v>
      </c>
      <c r="D89379" s="300">
        <v>0</v>
      </c>
      <c r="E89379" s="300">
        <v>0</v>
      </c>
      <c r="F89379" s="300">
        <v>0</v>
      </c>
    </row>
    <row r="89380" spans="1:6">
      <c r="A89380" s="758" t="s">
        <v>6099</v>
      </c>
      <c r="B89380" s="151" t="s">
        <v>7173</v>
      </c>
      <c r="C89380" s="300">
        <v>160685.5</v>
      </c>
      <c r="D89380" s="300">
        <v>127612.44693999999</v>
      </c>
      <c r="E89380" s="300">
        <v>33073.053060000006</v>
      </c>
      <c r="F89380" s="300">
        <v>79.417524879345052</v>
      </c>
    </row>
    <row r="89381" spans="1:6">
      <c r="A89381" s="758" t="s">
        <v>6100</v>
      </c>
      <c r="B89381" s="151" t="s">
        <v>7174</v>
      </c>
      <c r="C89381" s="300">
        <v>160685.5</v>
      </c>
      <c r="D89381" s="300">
        <v>127612.44693999999</v>
      </c>
      <c r="E89381" s="300">
        <v>33073.053060000006</v>
      </c>
      <c r="F89381" s="300">
        <v>79.417524879345052</v>
      </c>
    </row>
    <row r="89382" spans="1:6">
      <c r="A89382" s="851"/>
      <c r="B89382" s="850" t="s">
        <v>5457</v>
      </c>
      <c r="C89382" s="820"/>
      <c r="D89382" s="820"/>
      <c r="E89382" s="820"/>
      <c r="F89382" s="820"/>
    </row>
    <row r="89383" spans="1:6">
      <c r="A89383" s="758" t="s">
        <v>599</v>
      </c>
      <c r="B89383" s="151" t="s">
        <v>7101</v>
      </c>
      <c r="C89383" s="300">
        <v>71908.800000000003</v>
      </c>
      <c r="D89383" s="300">
        <v>69935.130999999994</v>
      </c>
      <c r="E89383" s="300">
        <v>1973.669000000009</v>
      </c>
      <c r="F89383" s="300">
        <v>97.255316456400323</v>
      </c>
    </row>
    <row r="89384" spans="1:6">
      <c r="A89384" s="758" t="s">
        <v>323</v>
      </c>
      <c r="B89384" s="151" t="s">
        <v>7102</v>
      </c>
      <c r="C89384" s="300">
        <v>71908.800000000003</v>
      </c>
      <c r="D89384" s="300">
        <v>69935.130999999994</v>
      </c>
      <c r="E89384" s="300">
        <v>1973.669000000009</v>
      </c>
      <c r="F89384" s="300">
        <v>97.255316456400323</v>
      </c>
    </row>
    <row r="89385" spans="1:6">
      <c r="A89385" s="758" t="s">
        <v>324</v>
      </c>
      <c r="B89385" s="151" t="s">
        <v>7103</v>
      </c>
      <c r="C89385" s="300">
        <v>71908.800000000003</v>
      </c>
      <c r="D89385" s="300">
        <v>69935.130999999994</v>
      </c>
      <c r="E89385" s="300">
        <v>1973.669000000009</v>
      </c>
      <c r="F89385" s="300">
        <v>97.255316456400323</v>
      </c>
    </row>
    <row r="89386" spans="1:6">
      <c r="A89386" s="758" t="s">
        <v>327</v>
      </c>
      <c r="B89386" s="151" t="s">
        <v>7116</v>
      </c>
      <c r="C89386" s="300">
        <v>49586.6</v>
      </c>
      <c r="D89386" s="300">
        <v>47612.930999999997</v>
      </c>
      <c r="E89386" s="300">
        <v>1973.6690000000017</v>
      </c>
      <c r="F89386" s="300">
        <v>96.019753320453503</v>
      </c>
    </row>
    <row r="89387" spans="1:6">
      <c r="A89387" s="758" t="s">
        <v>67</v>
      </c>
      <c r="B89387" s="151" t="s">
        <v>7117</v>
      </c>
      <c r="C89387" s="300">
        <v>16200</v>
      </c>
      <c r="D89387" s="300">
        <v>15866.602710000001</v>
      </c>
      <c r="E89387" s="300">
        <v>333.39728999999897</v>
      </c>
      <c r="F89387" s="300">
        <v>97.941992037037039</v>
      </c>
    </row>
    <row r="89388" spans="1:6">
      <c r="A89388" s="758" t="s">
        <v>68</v>
      </c>
      <c r="B89388" s="151" t="s">
        <v>7118</v>
      </c>
      <c r="C89388" s="300">
        <v>17511.3</v>
      </c>
      <c r="D89388" s="300">
        <v>17189.320050000002</v>
      </c>
      <c r="E89388" s="300">
        <v>321.97994999999719</v>
      </c>
      <c r="F89388" s="300">
        <v>98.161301845094329</v>
      </c>
    </row>
    <row r="89389" spans="1:6">
      <c r="A89389" s="758" t="s">
        <v>69</v>
      </c>
      <c r="B89389" s="151" t="s">
        <v>7119</v>
      </c>
      <c r="C89389" s="300">
        <v>15875.3</v>
      </c>
      <c r="D89389" s="300">
        <v>14557.008240000001</v>
      </c>
      <c r="E89389" s="300">
        <v>1318.2917599999982</v>
      </c>
      <c r="F89389" s="300">
        <v>91.695956863807311</v>
      </c>
    </row>
    <row r="89390" spans="1:6">
      <c r="A89390" s="758" t="s">
        <v>330</v>
      </c>
      <c r="B89390" s="151" t="s">
        <v>7131</v>
      </c>
      <c r="C89390" s="300">
        <v>22322.2</v>
      </c>
      <c r="D89390" s="300">
        <v>22322.2</v>
      </c>
      <c r="E89390" s="300">
        <v>0</v>
      </c>
      <c r="F89390" s="300">
        <v>100</v>
      </c>
    </row>
    <row r="89391" spans="1:6">
      <c r="A89391" s="758" t="s">
        <v>83</v>
      </c>
      <c r="B89391" s="151" t="s">
        <v>7135</v>
      </c>
      <c r="C89391" s="300">
        <v>22322.2</v>
      </c>
      <c r="D89391" s="300">
        <v>22322.2</v>
      </c>
      <c r="E89391" s="300">
        <v>0</v>
      </c>
      <c r="F89391" s="300">
        <v>100</v>
      </c>
    </row>
    <row r="89392" spans="1:6">
      <c r="A89392" s="758" t="s">
        <v>600</v>
      </c>
      <c r="B89392" s="151" t="s">
        <v>7170</v>
      </c>
      <c r="C89392" s="300">
        <v>71908.800000000003</v>
      </c>
      <c r="D89392" s="300">
        <v>69935.130999999994</v>
      </c>
      <c r="E89392" s="300">
        <v>1973.669000000009</v>
      </c>
      <c r="F89392" s="300">
        <v>97.255316456400323</v>
      </c>
    </row>
    <row r="89393" spans="1:6">
      <c r="A89393" s="758" t="s">
        <v>6096</v>
      </c>
      <c r="B89393" s="151" t="s">
        <v>7172</v>
      </c>
      <c r="C89393" s="300">
        <v>0</v>
      </c>
      <c r="D89393" s="300">
        <v>0</v>
      </c>
      <c r="E89393" s="300">
        <v>0</v>
      </c>
      <c r="F89393" s="300">
        <v>0</v>
      </c>
    </row>
    <row r="89394" spans="1:6">
      <c r="A89394" s="758" t="s">
        <v>6099</v>
      </c>
      <c r="B89394" s="151" t="s">
        <v>7173</v>
      </c>
      <c r="C89394" s="300">
        <v>71908.800000000003</v>
      </c>
      <c r="D89394" s="300">
        <v>69935.130999999994</v>
      </c>
      <c r="E89394" s="300">
        <v>1973.669000000009</v>
      </c>
      <c r="F89394" s="300">
        <v>97.255316456400323</v>
      </c>
    </row>
    <row r="89395" spans="1:6">
      <c r="A89395" s="758" t="s">
        <v>6100</v>
      </c>
      <c r="B89395" s="151" t="s">
        <v>7174</v>
      </c>
      <c r="C89395" s="300">
        <v>71908.800000000003</v>
      </c>
      <c r="D89395" s="300">
        <v>69935.130999999994</v>
      </c>
      <c r="E89395" s="300">
        <v>1973.669000000009</v>
      </c>
      <c r="F89395" s="300">
        <v>97.255316456400323</v>
      </c>
    </row>
    <row r="89396" spans="1:6">
      <c r="A89396" s="851"/>
      <c r="B89396" s="850" t="s">
        <v>5458</v>
      </c>
      <c r="C89396" s="820"/>
      <c r="D89396" s="820"/>
      <c r="E89396" s="820"/>
      <c r="F89396" s="820"/>
    </row>
    <row r="89397" spans="1:6">
      <c r="A89397" s="758" t="s">
        <v>599</v>
      </c>
      <c r="B89397" s="151" t="s">
        <v>7101</v>
      </c>
      <c r="C89397" s="300">
        <v>304380.40000000002</v>
      </c>
      <c r="D89397" s="300">
        <v>304380.23264999996</v>
      </c>
      <c r="E89397" s="300">
        <v>0.16735000006156042</v>
      </c>
      <c r="F89397" s="300">
        <v>99.999945019455893</v>
      </c>
    </row>
    <row r="89398" spans="1:6">
      <c r="A89398" s="758" t="s">
        <v>323</v>
      </c>
      <c r="B89398" s="151" t="s">
        <v>7102</v>
      </c>
      <c r="C89398" s="300">
        <v>304380.40000000002</v>
      </c>
      <c r="D89398" s="300">
        <v>304380.23264999996</v>
      </c>
      <c r="E89398" s="300">
        <v>0.16735000006156042</v>
      </c>
      <c r="F89398" s="300">
        <v>99.999945019455893</v>
      </c>
    </row>
    <row r="89399" spans="1:6">
      <c r="A89399" s="758" t="s">
        <v>324</v>
      </c>
      <c r="B89399" s="151" t="s">
        <v>7103</v>
      </c>
      <c r="C89399" s="300">
        <v>304380.40000000002</v>
      </c>
      <c r="D89399" s="300">
        <v>304380.23264999996</v>
      </c>
      <c r="E89399" s="300">
        <v>0.16735000006156042</v>
      </c>
      <c r="F89399" s="300">
        <v>99.999945019455893</v>
      </c>
    </row>
    <row r="89400" spans="1:6">
      <c r="A89400" s="758" t="s">
        <v>327</v>
      </c>
      <c r="B89400" s="151" t="s">
        <v>7116</v>
      </c>
      <c r="C89400" s="300">
        <v>285662.59999999998</v>
      </c>
      <c r="D89400" s="300">
        <v>285662.43264999997</v>
      </c>
      <c r="E89400" s="300">
        <v>0.16735000000335276</v>
      </c>
      <c r="F89400" s="300">
        <v>99.999941416902317</v>
      </c>
    </row>
    <row r="89401" spans="1:6">
      <c r="A89401" s="758" t="s">
        <v>67</v>
      </c>
      <c r="B89401" s="151" t="s">
        <v>7117</v>
      </c>
      <c r="C89401" s="300">
        <v>76898.899999999994</v>
      </c>
      <c r="D89401" s="300">
        <v>76898.819650000005</v>
      </c>
      <c r="E89401" s="300">
        <v>8.0349999989266507E-2</v>
      </c>
      <c r="F89401" s="300">
        <v>99.999895512159483</v>
      </c>
    </row>
    <row r="89402" spans="1:6">
      <c r="A89402" s="758" t="s">
        <v>68</v>
      </c>
      <c r="B89402" s="151" t="s">
        <v>7118</v>
      </c>
      <c r="C89402" s="300">
        <v>148238.70000000001</v>
      </c>
      <c r="D89402" s="300">
        <v>148238.64000000001</v>
      </c>
      <c r="E89402" s="300">
        <v>5.9999999997671694E-2</v>
      </c>
      <c r="F89402" s="300">
        <v>99.999959524739495</v>
      </c>
    </row>
    <row r="89403" spans="1:6">
      <c r="A89403" s="758" t="s">
        <v>69</v>
      </c>
      <c r="B89403" s="151" t="s">
        <v>7119</v>
      </c>
      <c r="C89403" s="300">
        <v>60525</v>
      </c>
      <c r="D89403" s="300">
        <v>60524.972999999998</v>
      </c>
      <c r="E89403" s="300">
        <v>2.7000000001862645E-2</v>
      </c>
      <c r="F89403" s="300">
        <v>99.999955390334577</v>
      </c>
    </row>
    <row r="89404" spans="1:6">
      <c r="A89404" s="758" t="s">
        <v>330</v>
      </c>
      <c r="B89404" s="151" t="s">
        <v>7131</v>
      </c>
      <c r="C89404" s="300">
        <v>18717.8</v>
      </c>
      <c r="D89404" s="300">
        <v>18717.8</v>
      </c>
      <c r="E89404" s="300">
        <v>0</v>
      </c>
      <c r="F89404" s="300">
        <v>100</v>
      </c>
    </row>
    <row r="89405" spans="1:6">
      <c r="A89405" s="758" t="s">
        <v>83</v>
      </c>
      <c r="B89405" s="151" t="s">
        <v>7135</v>
      </c>
      <c r="C89405" s="300">
        <v>18717.8</v>
      </c>
      <c r="D89405" s="300">
        <v>18717.8</v>
      </c>
      <c r="E89405" s="300">
        <v>0</v>
      </c>
      <c r="F89405" s="300">
        <v>100</v>
      </c>
    </row>
    <row r="89406" spans="1:6">
      <c r="A89406" s="758" t="s">
        <v>600</v>
      </c>
      <c r="B89406" s="151" t="s">
        <v>7170</v>
      </c>
      <c r="C89406" s="300">
        <v>304380.40000000002</v>
      </c>
      <c r="D89406" s="300">
        <v>304380.23264999996</v>
      </c>
      <c r="E89406" s="300">
        <v>0.16735000006156042</v>
      </c>
      <c r="F89406" s="300">
        <v>99.999945019455893</v>
      </c>
    </row>
    <row r="89407" spans="1:6">
      <c r="A89407" s="758" t="s">
        <v>6096</v>
      </c>
      <c r="B89407" s="151" t="s">
        <v>7172</v>
      </c>
      <c r="C89407" s="300">
        <v>0</v>
      </c>
      <c r="D89407" s="300">
        <v>0</v>
      </c>
      <c r="E89407" s="300">
        <v>0</v>
      </c>
      <c r="F89407" s="300">
        <v>0</v>
      </c>
    </row>
    <row r="89408" spans="1:6">
      <c r="A89408" s="758" t="s">
        <v>6099</v>
      </c>
      <c r="B89408" s="151" t="s">
        <v>7173</v>
      </c>
      <c r="C89408" s="300">
        <v>304380.40000000002</v>
      </c>
      <c r="D89408" s="300">
        <v>304380.23264999996</v>
      </c>
      <c r="E89408" s="300">
        <v>0.16735000006156042</v>
      </c>
      <c r="F89408" s="300">
        <v>99.999945019455893</v>
      </c>
    </row>
    <row r="89409" spans="1:6">
      <c r="A89409" s="758" t="s">
        <v>6100</v>
      </c>
      <c r="B89409" s="151" t="s">
        <v>7174</v>
      </c>
      <c r="C89409" s="300">
        <v>304380.40000000002</v>
      </c>
      <c r="D89409" s="300">
        <v>304380.23264999996</v>
      </c>
      <c r="E89409" s="300">
        <v>0.16735000006156042</v>
      </c>
      <c r="F89409" s="300">
        <v>99.999945019455893</v>
      </c>
    </row>
    <row r="89410" spans="1:6">
      <c r="A89410" s="851"/>
      <c r="B89410" s="850" t="s">
        <v>5459</v>
      </c>
      <c r="C89410" s="820"/>
      <c r="D89410" s="820"/>
      <c r="E89410" s="820"/>
      <c r="F89410" s="820"/>
    </row>
    <row r="89411" spans="1:6">
      <c r="A89411" s="758" t="s">
        <v>599</v>
      </c>
      <c r="B89411" s="151" t="s">
        <v>7101</v>
      </c>
      <c r="C89411" s="300">
        <v>51986.6</v>
      </c>
      <c r="D89411" s="300">
        <v>45588.955909999997</v>
      </c>
      <c r="E89411" s="300">
        <v>6397.6440900000016</v>
      </c>
      <c r="F89411" s="300">
        <v>87.69366704112214</v>
      </c>
    </row>
    <row r="89412" spans="1:6">
      <c r="A89412" s="758" t="s">
        <v>323</v>
      </c>
      <c r="B89412" s="151" t="s">
        <v>7102</v>
      </c>
      <c r="C89412" s="300">
        <v>51986.6</v>
      </c>
      <c r="D89412" s="300">
        <v>45588.955909999997</v>
      </c>
      <c r="E89412" s="300">
        <v>6397.6440900000016</v>
      </c>
      <c r="F89412" s="300">
        <v>87.69366704112214</v>
      </c>
    </row>
    <row r="89413" spans="1:6">
      <c r="A89413" s="758" t="s">
        <v>324</v>
      </c>
      <c r="B89413" s="151" t="s">
        <v>7103</v>
      </c>
      <c r="C89413" s="300">
        <v>51986.6</v>
      </c>
      <c r="D89413" s="300">
        <v>45588.955909999997</v>
      </c>
      <c r="E89413" s="300">
        <v>6397.6440900000016</v>
      </c>
      <c r="F89413" s="300">
        <v>87.69366704112214</v>
      </c>
    </row>
    <row r="89414" spans="1:6">
      <c r="A89414" s="758" t="s">
        <v>327</v>
      </c>
      <c r="B89414" s="151" t="s">
        <v>7116</v>
      </c>
      <c r="C89414" s="300">
        <v>46986.6</v>
      </c>
      <c r="D89414" s="300">
        <v>40588.955909999997</v>
      </c>
      <c r="E89414" s="300">
        <v>6397.6440900000016</v>
      </c>
      <c r="F89414" s="300">
        <v>86.384109320529674</v>
      </c>
    </row>
    <row r="89415" spans="1:6">
      <c r="A89415" s="758" t="s">
        <v>67</v>
      </c>
      <c r="B89415" s="151" t="s">
        <v>7117</v>
      </c>
      <c r="C89415" s="300">
        <v>18170.2</v>
      </c>
      <c r="D89415" s="300">
        <v>12866.01743</v>
      </c>
      <c r="E89415" s="300">
        <v>5304.1825700000009</v>
      </c>
      <c r="F89415" s="300">
        <v>70.808342395790902</v>
      </c>
    </row>
    <row r="89416" spans="1:6">
      <c r="A89416" s="758" t="s">
        <v>68</v>
      </c>
      <c r="B89416" s="151" t="s">
        <v>7118</v>
      </c>
      <c r="C89416" s="300">
        <v>17260.5</v>
      </c>
      <c r="D89416" s="300">
        <v>16833.750760000003</v>
      </c>
      <c r="E89416" s="300">
        <v>426.74923999999737</v>
      </c>
      <c r="F89416" s="300">
        <v>97.527596303699212</v>
      </c>
    </row>
    <row r="89417" spans="1:6">
      <c r="A89417" s="758" t="s">
        <v>69</v>
      </c>
      <c r="B89417" s="151" t="s">
        <v>7119</v>
      </c>
      <c r="C89417" s="300">
        <v>11555.9</v>
      </c>
      <c r="D89417" s="300">
        <v>10889.18772</v>
      </c>
      <c r="E89417" s="300">
        <v>666.71227999999974</v>
      </c>
      <c r="F89417" s="300">
        <v>94.23054647409549</v>
      </c>
    </row>
    <row r="89418" spans="1:6">
      <c r="A89418" s="758" t="s">
        <v>330</v>
      </c>
      <c r="B89418" s="151" t="s">
        <v>7131</v>
      </c>
      <c r="C89418" s="300">
        <v>5000</v>
      </c>
      <c r="D89418" s="300">
        <v>5000</v>
      </c>
      <c r="E89418" s="300">
        <v>0</v>
      </c>
      <c r="F89418" s="300">
        <v>100</v>
      </c>
    </row>
    <row r="89419" spans="1:6">
      <c r="A89419" s="758" t="s">
        <v>83</v>
      </c>
      <c r="B89419" s="151" t="s">
        <v>7135</v>
      </c>
      <c r="C89419" s="300">
        <v>5000</v>
      </c>
      <c r="D89419" s="300">
        <v>5000</v>
      </c>
      <c r="E89419" s="300">
        <v>0</v>
      </c>
      <c r="F89419" s="300">
        <v>100</v>
      </c>
    </row>
    <row r="89420" spans="1:6">
      <c r="A89420" s="758" t="s">
        <v>600</v>
      </c>
      <c r="B89420" s="151" t="s">
        <v>7170</v>
      </c>
      <c r="C89420" s="300">
        <v>51986.6</v>
      </c>
      <c r="D89420" s="300">
        <v>45588.955909999997</v>
      </c>
      <c r="E89420" s="300">
        <v>6397.6440900000016</v>
      </c>
      <c r="F89420" s="300">
        <v>87.69366704112214</v>
      </c>
    </row>
    <row r="89421" spans="1:6">
      <c r="A89421" s="758" t="s">
        <v>6095</v>
      </c>
      <c r="B89421" s="151" t="s">
        <v>7171</v>
      </c>
      <c r="C89421" s="300">
        <v>0</v>
      </c>
      <c r="D89421" s="300">
        <v>0</v>
      </c>
      <c r="E89421" s="300">
        <v>0</v>
      </c>
      <c r="F89421" s="300">
        <v>0</v>
      </c>
    </row>
    <row r="89422" spans="1:6">
      <c r="A89422" s="758" t="s">
        <v>6096</v>
      </c>
      <c r="B89422" s="151" t="s">
        <v>7172</v>
      </c>
      <c r="C89422" s="300">
        <v>0</v>
      </c>
      <c r="D89422" s="300">
        <v>0</v>
      </c>
      <c r="E89422" s="300">
        <v>0</v>
      </c>
      <c r="F89422" s="300">
        <v>0</v>
      </c>
    </row>
    <row r="89423" spans="1:6">
      <c r="A89423" s="758" t="s">
        <v>6099</v>
      </c>
      <c r="B89423" s="151" t="s">
        <v>7173</v>
      </c>
      <c r="C89423" s="300">
        <v>51986.6</v>
      </c>
      <c r="D89423" s="300">
        <v>45588.955909999997</v>
      </c>
      <c r="E89423" s="300">
        <v>6397.6440900000016</v>
      </c>
      <c r="F89423" s="300">
        <v>87.69366704112214</v>
      </c>
    </row>
    <row r="89424" spans="1:6">
      <c r="A89424" s="758" t="s">
        <v>6100</v>
      </c>
      <c r="B89424" s="151" t="s">
        <v>7174</v>
      </c>
      <c r="C89424" s="300">
        <v>51986.6</v>
      </c>
      <c r="D89424" s="300">
        <v>45588.955909999997</v>
      </c>
      <c r="E89424" s="300">
        <v>6397.6440900000016</v>
      </c>
      <c r="F89424" s="300">
        <v>87.69366704112214</v>
      </c>
    </row>
    <row r="89425" spans="1:6">
      <c r="A89425" s="851"/>
      <c r="B89425" s="850" t="s">
        <v>5460</v>
      </c>
      <c r="C89425" s="820"/>
      <c r="D89425" s="820"/>
      <c r="E89425" s="820"/>
      <c r="F89425" s="820"/>
    </row>
    <row r="89426" spans="1:6">
      <c r="A89426" s="758" t="s">
        <v>599</v>
      </c>
      <c r="B89426" s="151" t="s">
        <v>7101</v>
      </c>
      <c r="C89426" s="300">
        <v>523439</v>
      </c>
      <c r="D89426" s="300">
        <v>523438.75102999998</v>
      </c>
      <c r="E89426" s="300">
        <v>0.24897000001510605</v>
      </c>
      <c r="F89426" s="300">
        <v>99.999952435718384</v>
      </c>
    </row>
    <row r="89427" spans="1:6">
      <c r="A89427" s="758" t="s">
        <v>323</v>
      </c>
      <c r="B89427" s="151" t="s">
        <v>7102</v>
      </c>
      <c r="C89427" s="300">
        <v>523439</v>
      </c>
      <c r="D89427" s="300">
        <v>523438.75102999998</v>
      </c>
      <c r="E89427" s="300">
        <v>0.24897000001510605</v>
      </c>
      <c r="F89427" s="300">
        <v>99.999952435718384</v>
      </c>
    </row>
    <row r="89428" spans="1:6">
      <c r="A89428" s="758" t="s">
        <v>324</v>
      </c>
      <c r="B89428" s="151" t="s">
        <v>7103</v>
      </c>
      <c r="C89428" s="300">
        <v>523439</v>
      </c>
      <c r="D89428" s="300">
        <v>523438.75102999998</v>
      </c>
      <c r="E89428" s="300">
        <v>0.24897000001510605</v>
      </c>
      <c r="F89428" s="300">
        <v>99.999952435718384</v>
      </c>
    </row>
    <row r="89429" spans="1:6">
      <c r="A89429" s="758" t="s">
        <v>327</v>
      </c>
      <c r="B89429" s="151" t="s">
        <v>7116</v>
      </c>
      <c r="C89429" s="300">
        <v>484439</v>
      </c>
      <c r="D89429" s="300">
        <v>484438.75102999998</v>
      </c>
      <c r="E89429" s="300">
        <v>0.24897000001510605</v>
      </c>
      <c r="F89429" s="300">
        <v>99.999948606532499</v>
      </c>
    </row>
    <row r="89430" spans="1:6">
      <c r="A89430" s="758" t="s">
        <v>67</v>
      </c>
      <c r="B89430" s="151" t="s">
        <v>7117</v>
      </c>
      <c r="C89430" s="300">
        <v>33962.400000000001</v>
      </c>
      <c r="D89430" s="300">
        <v>33962.338029999999</v>
      </c>
      <c r="E89430" s="300">
        <v>6.197000000247499E-2</v>
      </c>
      <c r="F89430" s="300">
        <v>99.999817533507638</v>
      </c>
    </row>
    <row r="89431" spans="1:6">
      <c r="A89431" s="758" t="s">
        <v>68</v>
      </c>
      <c r="B89431" s="151" t="s">
        <v>7118</v>
      </c>
      <c r="C89431" s="300">
        <v>384473.1</v>
      </c>
      <c r="D89431" s="300">
        <v>384472.91899999999</v>
      </c>
      <c r="E89431" s="300">
        <v>0.18099999998230487</v>
      </c>
      <c r="F89431" s="300">
        <v>99.999952922584185</v>
      </c>
    </row>
    <row r="89432" spans="1:6">
      <c r="A89432" s="758" t="s">
        <v>69</v>
      </c>
      <c r="B89432" s="151" t="s">
        <v>7119</v>
      </c>
      <c r="C89432" s="300">
        <v>66003.5</v>
      </c>
      <c r="D89432" s="300">
        <v>66003.494000000006</v>
      </c>
      <c r="E89432" s="300">
        <v>5.9999999939464033E-3</v>
      </c>
      <c r="F89432" s="300">
        <v>99.999990909572986</v>
      </c>
    </row>
    <row r="89433" spans="1:6">
      <c r="A89433" s="758" t="s">
        <v>330</v>
      </c>
      <c r="B89433" s="151" t="s">
        <v>7131</v>
      </c>
      <c r="C89433" s="300">
        <v>39000</v>
      </c>
      <c r="D89433" s="300">
        <v>39000</v>
      </c>
      <c r="E89433" s="300">
        <v>0</v>
      </c>
      <c r="F89433" s="300">
        <v>100</v>
      </c>
    </row>
    <row r="89434" spans="1:6">
      <c r="A89434" s="758" t="s">
        <v>83</v>
      </c>
      <c r="B89434" s="151" t="s">
        <v>7135</v>
      </c>
      <c r="C89434" s="300">
        <v>39000</v>
      </c>
      <c r="D89434" s="300">
        <v>39000</v>
      </c>
      <c r="E89434" s="300">
        <v>0</v>
      </c>
      <c r="F89434" s="300">
        <v>100</v>
      </c>
    </row>
    <row r="89435" spans="1:6">
      <c r="A89435" s="758" t="s">
        <v>600</v>
      </c>
      <c r="B89435" s="151" t="s">
        <v>7170</v>
      </c>
      <c r="C89435" s="300">
        <v>523439</v>
      </c>
      <c r="D89435" s="300">
        <v>523438.75102999998</v>
      </c>
      <c r="E89435" s="300">
        <v>0.24897000001510605</v>
      </c>
      <c r="F89435" s="300">
        <v>99.999952435718384</v>
      </c>
    </row>
    <row r="89436" spans="1:6">
      <c r="A89436" s="758" t="s">
        <v>6096</v>
      </c>
      <c r="B89436" s="151" t="s">
        <v>7172</v>
      </c>
      <c r="C89436" s="300">
        <v>0</v>
      </c>
      <c r="D89436" s="300">
        <v>0</v>
      </c>
      <c r="E89436" s="300">
        <v>0</v>
      </c>
      <c r="F89436" s="300">
        <v>0</v>
      </c>
    </row>
    <row r="89437" spans="1:6">
      <c r="A89437" s="758" t="s">
        <v>6099</v>
      </c>
      <c r="B89437" s="151" t="s">
        <v>7173</v>
      </c>
      <c r="C89437" s="300">
        <v>523439</v>
      </c>
      <c r="D89437" s="300">
        <v>523438.75102999998</v>
      </c>
      <c r="E89437" s="300">
        <v>0.24897000001510605</v>
      </c>
      <c r="F89437" s="300">
        <v>99.999952435718384</v>
      </c>
    </row>
    <row r="89438" spans="1:6">
      <c r="A89438" s="758" t="s">
        <v>6100</v>
      </c>
      <c r="B89438" s="151" t="s">
        <v>7174</v>
      </c>
      <c r="C89438" s="300">
        <v>523439</v>
      </c>
      <c r="D89438" s="300">
        <v>523438.75102999998</v>
      </c>
      <c r="E89438" s="300">
        <v>0.24897000001510605</v>
      </c>
      <c r="F89438" s="300">
        <v>99.999952435718384</v>
      </c>
    </row>
    <row r="89439" spans="1:6">
      <c r="A89439" s="851"/>
      <c r="B89439" s="850" t="s">
        <v>5461</v>
      </c>
      <c r="C89439" s="820"/>
      <c r="D89439" s="820"/>
      <c r="E89439" s="820"/>
      <c r="F89439" s="820"/>
    </row>
    <row r="89440" spans="1:6">
      <c r="A89440" s="758" t="s">
        <v>599</v>
      </c>
      <c r="B89440" s="151" t="s">
        <v>7101</v>
      </c>
      <c r="C89440" s="300">
        <v>46235.8</v>
      </c>
      <c r="D89440" s="300">
        <v>41419.642460000003</v>
      </c>
      <c r="E89440" s="300">
        <v>4816.1575400000002</v>
      </c>
      <c r="F89440" s="300">
        <v>89.583488249365203</v>
      </c>
    </row>
    <row r="89441" spans="1:6">
      <c r="A89441" s="758" t="s">
        <v>323</v>
      </c>
      <c r="B89441" s="151" t="s">
        <v>7102</v>
      </c>
      <c r="C89441" s="300">
        <v>46235.8</v>
      </c>
      <c r="D89441" s="300">
        <v>41419.642460000003</v>
      </c>
      <c r="E89441" s="300">
        <v>4816.1575400000002</v>
      </c>
      <c r="F89441" s="300">
        <v>89.583488249365203</v>
      </c>
    </row>
    <row r="89442" spans="1:6">
      <c r="A89442" s="758" t="s">
        <v>324</v>
      </c>
      <c r="B89442" s="151" t="s">
        <v>7103</v>
      </c>
      <c r="C89442" s="300">
        <v>46235.8</v>
      </c>
      <c r="D89442" s="300">
        <v>41419.642460000003</v>
      </c>
      <c r="E89442" s="300">
        <v>4816.1575400000002</v>
      </c>
      <c r="F89442" s="300">
        <v>89.583488249365203</v>
      </c>
    </row>
    <row r="89443" spans="1:6">
      <c r="A89443" s="758" t="s">
        <v>327</v>
      </c>
      <c r="B89443" s="151" t="s">
        <v>7116</v>
      </c>
      <c r="C89443" s="300">
        <v>38235.800000000003</v>
      </c>
      <c r="D89443" s="300">
        <v>33419.642460000003</v>
      </c>
      <c r="E89443" s="300">
        <v>4816.1575400000002</v>
      </c>
      <c r="F89443" s="300">
        <v>87.404062318560094</v>
      </c>
    </row>
    <row r="89444" spans="1:6">
      <c r="A89444" s="758" t="s">
        <v>67</v>
      </c>
      <c r="B89444" s="151" t="s">
        <v>7117</v>
      </c>
      <c r="C89444" s="300">
        <v>12082.3</v>
      </c>
      <c r="D89444" s="300">
        <v>8409.9049800000012</v>
      </c>
      <c r="E89444" s="300"/>
      <c r="F89444" s="300"/>
    </row>
    <row r="89445" spans="1:6">
      <c r="A89445" s="758" t="s">
        <v>68</v>
      </c>
      <c r="B89445" s="151" t="s">
        <v>7118</v>
      </c>
      <c r="C89445" s="300">
        <v>15923.1</v>
      </c>
      <c r="D89445" s="300">
        <v>15793.85569</v>
      </c>
      <c r="E89445" s="300">
        <v>129.24431000000004</v>
      </c>
      <c r="F89445" s="300">
        <v>99.188321934799134</v>
      </c>
    </row>
    <row r="89446" spans="1:6">
      <c r="A89446" s="758" t="s">
        <v>69</v>
      </c>
      <c r="B89446" s="151" t="s">
        <v>7119</v>
      </c>
      <c r="C89446" s="300">
        <v>10230.4</v>
      </c>
      <c r="D89446" s="300">
        <v>9215.8817899999995</v>
      </c>
      <c r="E89446" s="300">
        <v>1014.5182100000002</v>
      </c>
      <c r="F89446" s="300">
        <v>90.083298697998131</v>
      </c>
    </row>
    <row r="89447" spans="1:6">
      <c r="A89447" s="758" t="s">
        <v>330</v>
      </c>
      <c r="B89447" s="151" t="s">
        <v>7131</v>
      </c>
      <c r="C89447" s="300">
        <v>8000</v>
      </c>
      <c r="D89447" s="300">
        <v>8000</v>
      </c>
      <c r="E89447" s="300">
        <v>0</v>
      </c>
      <c r="F89447" s="300">
        <v>100</v>
      </c>
    </row>
    <row r="89448" spans="1:6">
      <c r="A89448" s="758" t="s">
        <v>83</v>
      </c>
      <c r="B89448" s="151" t="s">
        <v>7135</v>
      </c>
      <c r="C89448" s="300">
        <v>8000</v>
      </c>
      <c r="D89448" s="300">
        <v>8000</v>
      </c>
      <c r="E89448" s="300">
        <v>0</v>
      </c>
      <c r="F89448" s="300">
        <v>100</v>
      </c>
    </row>
    <row r="89449" spans="1:6">
      <c r="A89449" s="758" t="s">
        <v>600</v>
      </c>
      <c r="B89449" s="151" t="s">
        <v>7170</v>
      </c>
      <c r="C89449" s="300">
        <v>46235.8</v>
      </c>
      <c r="D89449" s="300">
        <v>41419.642460000003</v>
      </c>
      <c r="E89449" s="300">
        <v>4816.1575400000002</v>
      </c>
      <c r="F89449" s="300">
        <v>89.583488249365203</v>
      </c>
    </row>
    <row r="89450" spans="1:6">
      <c r="A89450" s="758" t="s">
        <v>6096</v>
      </c>
      <c r="B89450" s="151" t="s">
        <v>7172</v>
      </c>
      <c r="C89450" s="300">
        <v>0</v>
      </c>
      <c r="D89450" s="300">
        <v>0</v>
      </c>
      <c r="E89450" s="300">
        <v>0</v>
      </c>
      <c r="F89450" s="300">
        <v>0</v>
      </c>
    </row>
    <row r="89451" spans="1:6">
      <c r="A89451" s="758" t="s">
        <v>6099</v>
      </c>
      <c r="B89451" s="151" t="s">
        <v>7173</v>
      </c>
      <c r="C89451" s="300">
        <v>46235.8</v>
      </c>
      <c r="D89451" s="300">
        <v>41419.642460000003</v>
      </c>
      <c r="E89451" s="300">
        <v>4816.1575400000002</v>
      </c>
      <c r="F89451" s="300">
        <v>89.583488249365203</v>
      </c>
    </row>
    <row r="89452" spans="1:6">
      <c r="A89452" s="758" t="s">
        <v>6100</v>
      </c>
      <c r="B89452" s="151" t="s">
        <v>7174</v>
      </c>
      <c r="C89452" s="300">
        <v>46235.8</v>
      </c>
      <c r="D89452" s="300">
        <v>41419.642460000003</v>
      </c>
      <c r="E89452" s="300">
        <v>4816.1575400000002</v>
      </c>
      <c r="F89452" s="300">
        <v>89.583488249365203</v>
      </c>
    </row>
    <row r="89453" spans="1:6">
      <c r="A89453" s="851"/>
      <c r="B89453" s="850" t="s">
        <v>5462</v>
      </c>
      <c r="C89453" s="820"/>
      <c r="D89453" s="820"/>
      <c r="E89453" s="820"/>
      <c r="F89453" s="820"/>
    </row>
    <row r="89454" spans="1:6">
      <c r="A89454" s="758" t="s">
        <v>599</v>
      </c>
      <c r="B89454" s="151" t="s">
        <v>7101</v>
      </c>
      <c r="C89454" s="300">
        <v>224333.4</v>
      </c>
      <c r="D89454" s="300">
        <v>221480.00519999999</v>
      </c>
      <c r="E89454" s="300">
        <v>2853.3948000000091</v>
      </c>
      <c r="F89454" s="300">
        <v>98.728056187799055</v>
      </c>
    </row>
    <row r="89455" spans="1:6">
      <c r="A89455" s="758" t="s">
        <v>323</v>
      </c>
      <c r="B89455" s="151" t="s">
        <v>7102</v>
      </c>
      <c r="C89455" s="300">
        <v>224333.4</v>
      </c>
      <c r="D89455" s="300">
        <v>221480.00519999999</v>
      </c>
      <c r="E89455" s="300">
        <v>2853.3948000000091</v>
      </c>
      <c r="F89455" s="300">
        <v>98.728056187799055</v>
      </c>
    </row>
    <row r="89456" spans="1:6">
      <c r="A89456" s="758" t="s">
        <v>324</v>
      </c>
      <c r="B89456" s="151" t="s">
        <v>7103</v>
      </c>
      <c r="C89456" s="300">
        <v>224333.4</v>
      </c>
      <c r="D89456" s="300">
        <v>221480.00519999999</v>
      </c>
      <c r="E89456" s="300">
        <v>2853.3948000000091</v>
      </c>
      <c r="F89456" s="300">
        <v>98.728056187799055</v>
      </c>
    </row>
    <row r="89457" spans="1:6">
      <c r="A89457" s="758" t="s">
        <v>327</v>
      </c>
      <c r="B89457" s="151" t="s">
        <v>7116</v>
      </c>
      <c r="C89457" s="300">
        <v>212978.4</v>
      </c>
      <c r="D89457" s="300">
        <v>210710.4552</v>
      </c>
      <c r="E89457" s="300">
        <v>2267.9447999999975</v>
      </c>
      <c r="F89457" s="300">
        <v>98.93512919620018</v>
      </c>
    </row>
    <row r="89458" spans="1:6">
      <c r="A89458" s="758" t="s">
        <v>67</v>
      </c>
      <c r="B89458" s="151" t="s">
        <v>7117</v>
      </c>
      <c r="C89458" s="300">
        <v>66958.399999999994</v>
      </c>
      <c r="D89458" s="300">
        <v>66633.195479999995</v>
      </c>
      <c r="E89458" s="300">
        <v>325.20451999999932</v>
      </c>
      <c r="F89458" s="300">
        <v>99.5143185619728</v>
      </c>
    </row>
    <row r="89459" spans="1:6">
      <c r="A89459" s="758" t="s">
        <v>68</v>
      </c>
      <c r="B89459" s="151" t="s">
        <v>7118</v>
      </c>
      <c r="C89459" s="300">
        <v>117742.6</v>
      </c>
      <c r="D89459" s="300">
        <v>117326.677</v>
      </c>
      <c r="E89459" s="300">
        <v>415.92300000000978</v>
      </c>
      <c r="F89459" s="300">
        <v>99.646752322438942</v>
      </c>
    </row>
    <row r="89460" spans="1:6">
      <c r="A89460" s="758" t="s">
        <v>69</v>
      </c>
      <c r="B89460" s="151" t="s">
        <v>7119</v>
      </c>
      <c r="C89460" s="300">
        <v>28277.4</v>
      </c>
      <c r="D89460" s="300">
        <v>26750.582719999999</v>
      </c>
      <c r="E89460" s="300">
        <v>1526.8172800000029</v>
      </c>
      <c r="F89460" s="300">
        <v>94.600574027315091</v>
      </c>
    </row>
    <row r="89461" spans="1:6">
      <c r="A89461" s="758" t="s">
        <v>330</v>
      </c>
      <c r="B89461" s="151" t="s">
        <v>7131</v>
      </c>
      <c r="C89461" s="300">
        <v>11355</v>
      </c>
      <c r="D89461" s="300">
        <v>10769.55</v>
      </c>
      <c r="E89461" s="300">
        <v>585.45000000000073</v>
      </c>
      <c r="F89461" s="300">
        <v>94.844121532364596</v>
      </c>
    </row>
    <row r="89462" spans="1:6">
      <c r="A89462" s="758" t="s">
        <v>83</v>
      </c>
      <c r="B89462" s="151" t="s">
        <v>7135</v>
      </c>
      <c r="C89462" s="300">
        <v>11355</v>
      </c>
      <c r="D89462" s="300">
        <v>10769.55</v>
      </c>
      <c r="E89462" s="300">
        <v>585.45000000000073</v>
      </c>
      <c r="F89462" s="300">
        <v>94.844121532364596</v>
      </c>
    </row>
    <row r="89463" spans="1:6">
      <c r="A89463" s="758" t="s">
        <v>600</v>
      </c>
      <c r="B89463" s="151" t="s">
        <v>7170</v>
      </c>
      <c r="C89463" s="300">
        <v>224333.4</v>
      </c>
      <c r="D89463" s="300">
        <v>221480.00519999999</v>
      </c>
      <c r="E89463" s="300">
        <v>2853.3948000000091</v>
      </c>
      <c r="F89463" s="300">
        <v>98.728056187799055</v>
      </c>
    </row>
    <row r="89464" spans="1:6">
      <c r="A89464" s="758" t="s">
        <v>6096</v>
      </c>
      <c r="B89464" s="151" t="s">
        <v>7172</v>
      </c>
      <c r="C89464" s="300">
        <v>0</v>
      </c>
      <c r="D89464" s="300">
        <v>0</v>
      </c>
      <c r="E89464" s="300">
        <v>0</v>
      </c>
      <c r="F89464" s="300">
        <v>0</v>
      </c>
    </row>
    <row r="89465" spans="1:6">
      <c r="A89465" s="758" t="s">
        <v>6099</v>
      </c>
      <c r="B89465" s="151" t="s">
        <v>7173</v>
      </c>
      <c r="C89465" s="300">
        <v>224333.4</v>
      </c>
      <c r="D89465" s="300">
        <v>221480.00519999999</v>
      </c>
      <c r="E89465" s="300">
        <v>2853.3948000000091</v>
      </c>
      <c r="F89465" s="300">
        <v>98.728056187799055</v>
      </c>
    </row>
    <row r="89466" spans="1:6">
      <c r="A89466" s="758" t="s">
        <v>6100</v>
      </c>
      <c r="B89466" s="151" t="s">
        <v>7174</v>
      </c>
      <c r="C89466" s="300">
        <v>224333.4</v>
      </c>
      <c r="D89466" s="300">
        <v>221480.00519999999</v>
      </c>
      <c r="E89466" s="300">
        <v>2853.3948000000091</v>
      </c>
      <c r="F89466" s="300">
        <v>98.728056187799055</v>
      </c>
    </row>
    <row r="89467" spans="1:6">
      <c r="A89467" s="851"/>
      <c r="B89467" s="850" t="s">
        <v>5463</v>
      </c>
      <c r="C89467" s="820"/>
      <c r="D89467" s="820"/>
      <c r="E89467" s="820"/>
      <c r="F89467" s="820"/>
    </row>
    <row r="89468" spans="1:6">
      <c r="A89468" s="758" t="s">
        <v>599</v>
      </c>
      <c r="B89468" s="151" t="s">
        <v>7101</v>
      </c>
      <c r="C89468" s="300">
        <v>60301</v>
      </c>
      <c r="D89468" s="300">
        <v>55827.772189999996</v>
      </c>
      <c r="E89468" s="300">
        <v>4473.227810000004</v>
      </c>
      <c r="F89468" s="300">
        <v>92.581834778859388</v>
      </c>
    </row>
    <row r="89469" spans="1:6">
      <c r="A89469" s="758" t="s">
        <v>323</v>
      </c>
      <c r="B89469" s="151" t="s">
        <v>7102</v>
      </c>
      <c r="C89469" s="300">
        <v>60301</v>
      </c>
      <c r="D89469" s="300">
        <v>55827.772189999996</v>
      </c>
      <c r="E89469" s="300">
        <v>4473.227810000004</v>
      </c>
      <c r="F89469" s="300">
        <v>92.581834778859388</v>
      </c>
    </row>
    <row r="89470" spans="1:6">
      <c r="A89470" s="758" t="s">
        <v>324</v>
      </c>
      <c r="B89470" s="151" t="s">
        <v>7103</v>
      </c>
      <c r="C89470" s="300">
        <v>60301</v>
      </c>
      <c r="D89470" s="300">
        <v>55827.772189999996</v>
      </c>
      <c r="E89470" s="300">
        <v>4473.227810000004</v>
      </c>
      <c r="F89470" s="300">
        <v>92.581834778859388</v>
      </c>
    </row>
    <row r="89471" spans="1:6">
      <c r="A89471" s="758" t="s">
        <v>327</v>
      </c>
      <c r="B89471" s="151" t="s">
        <v>7116</v>
      </c>
      <c r="C89471" s="300">
        <v>47545</v>
      </c>
      <c r="D89471" s="300">
        <v>43071.772189999996</v>
      </c>
      <c r="E89471" s="300">
        <v>4473.227810000004</v>
      </c>
      <c r="F89471" s="300">
        <v>90.591591523819531</v>
      </c>
    </row>
    <row r="89472" spans="1:6">
      <c r="A89472" s="758" t="s">
        <v>67</v>
      </c>
      <c r="B89472" s="151" t="s">
        <v>7117</v>
      </c>
      <c r="C89472" s="300">
        <v>16128</v>
      </c>
      <c r="D89472" s="300">
        <v>17859.478609999998</v>
      </c>
      <c r="E89472" s="300">
        <v>-1731.4786099999983</v>
      </c>
      <c r="F89472" s="300">
        <v>110.7358544766865</v>
      </c>
    </row>
    <row r="89473" spans="1:6">
      <c r="A89473" s="758" t="s">
        <v>68</v>
      </c>
      <c r="B89473" s="151" t="s">
        <v>7118</v>
      </c>
      <c r="C89473" s="300">
        <v>18828.900000000001</v>
      </c>
      <c r="D89473" s="300">
        <v>14425.28125</v>
      </c>
      <c r="E89473" s="300">
        <v>4403.6187500000015</v>
      </c>
      <c r="F89473" s="300">
        <v>76.612448151511771</v>
      </c>
    </row>
    <row r="89474" spans="1:6">
      <c r="A89474" s="758" t="s">
        <v>69</v>
      </c>
      <c r="B89474" s="151" t="s">
        <v>7119</v>
      </c>
      <c r="C89474" s="300">
        <v>12588.1</v>
      </c>
      <c r="D89474" s="300">
        <v>10787.01233</v>
      </c>
      <c r="E89474" s="300">
        <v>1801.0876700000008</v>
      </c>
      <c r="F89474" s="300">
        <v>85.69214043421961</v>
      </c>
    </row>
    <row r="89475" spans="1:6">
      <c r="A89475" s="758" t="s">
        <v>330</v>
      </c>
      <c r="B89475" s="151" t="s">
        <v>7131</v>
      </c>
      <c r="C89475" s="300">
        <v>12756</v>
      </c>
      <c r="D89475" s="300">
        <v>12756</v>
      </c>
      <c r="E89475" s="300">
        <v>0</v>
      </c>
      <c r="F89475" s="300">
        <v>100</v>
      </c>
    </row>
    <row r="89476" spans="1:6">
      <c r="A89476" s="758" t="s">
        <v>83</v>
      </c>
      <c r="B89476" s="151" t="s">
        <v>7135</v>
      </c>
      <c r="C89476" s="300">
        <v>12756</v>
      </c>
      <c r="D89476" s="300">
        <v>12756</v>
      </c>
      <c r="E89476" s="300">
        <v>0</v>
      </c>
      <c r="F89476" s="300">
        <v>100</v>
      </c>
    </row>
    <row r="89477" spans="1:6">
      <c r="A89477" s="758" t="s">
        <v>600</v>
      </c>
      <c r="B89477" s="151" t="s">
        <v>7170</v>
      </c>
      <c r="C89477" s="300">
        <v>60301</v>
      </c>
      <c r="D89477" s="300">
        <v>55827.772189999996</v>
      </c>
      <c r="E89477" s="300">
        <v>4473.227810000004</v>
      </c>
      <c r="F89477" s="300">
        <v>92.581834778859388</v>
      </c>
    </row>
    <row r="89478" spans="1:6">
      <c r="A89478" s="758" t="s">
        <v>6095</v>
      </c>
      <c r="B89478" s="151" t="s">
        <v>7171</v>
      </c>
      <c r="C89478" s="300">
        <v>0</v>
      </c>
      <c r="D89478" s="300">
        <v>0</v>
      </c>
      <c r="E89478" s="300">
        <v>0</v>
      </c>
      <c r="F89478" s="300">
        <v>0</v>
      </c>
    </row>
    <row r="89479" spans="1:6">
      <c r="A89479" s="758" t="s">
        <v>6096</v>
      </c>
      <c r="B89479" s="151" t="s">
        <v>7172</v>
      </c>
      <c r="C89479" s="300">
        <v>0</v>
      </c>
      <c r="D89479" s="300">
        <v>0</v>
      </c>
      <c r="E89479" s="300">
        <v>0</v>
      </c>
      <c r="F89479" s="300">
        <v>0</v>
      </c>
    </row>
    <row r="89480" spans="1:6">
      <c r="A89480" s="758" t="s">
        <v>6099</v>
      </c>
      <c r="B89480" s="151" t="s">
        <v>7173</v>
      </c>
      <c r="C89480" s="300">
        <v>60301</v>
      </c>
      <c r="D89480" s="300">
        <v>55827.772189999996</v>
      </c>
      <c r="E89480" s="300">
        <v>4473.227810000004</v>
      </c>
      <c r="F89480" s="300">
        <v>92.581834778859388</v>
      </c>
    </row>
    <row r="89481" spans="1:6">
      <c r="A89481" s="758" t="s">
        <v>6100</v>
      </c>
      <c r="B89481" s="151" t="s">
        <v>7174</v>
      </c>
      <c r="C89481" s="300">
        <v>60301</v>
      </c>
      <c r="D89481" s="300">
        <v>55827.772189999996</v>
      </c>
      <c r="E89481" s="300">
        <v>4473.227810000004</v>
      </c>
      <c r="F89481" s="300">
        <v>92.581834778859388</v>
      </c>
    </row>
    <row r="89482" spans="1:6">
      <c r="A89482" s="851"/>
      <c r="B89482" s="850" t="s">
        <v>5464</v>
      </c>
      <c r="C89482" s="820"/>
      <c r="D89482" s="820"/>
      <c r="E89482" s="820"/>
      <c r="F89482" s="820"/>
    </row>
    <row r="89483" spans="1:6">
      <c r="A89483" s="758" t="s">
        <v>599</v>
      </c>
      <c r="B89483" s="151" t="s">
        <v>7101</v>
      </c>
      <c r="C89483" s="300">
        <v>29972</v>
      </c>
      <c r="D89483" s="300">
        <v>23805.374</v>
      </c>
      <c r="E89483" s="300">
        <v>6166.6260000000002</v>
      </c>
      <c r="F89483" s="300">
        <v>79.425377018550648</v>
      </c>
    </row>
    <row r="89484" spans="1:6">
      <c r="A89484" s="758" t="s">
        <v>323</v>
      </c>
      <c r="B89484" s="151" t="s">
        <v>7102</v>
      </c>
      <c r="C89484" s="300">
        <v>29972</v>
      </c>
      <c r="D89484" s="300">
        <v>23805.374</v>
      </c>
      <c r="E89484" s="300">
        <v>6166.6260000000002</v>
      </c>
      <c r="F89484" s="300">
        <v>79.425377018550648</v>
      </c>
    </row>
    <row r="89485" spans="1:6">
      <c r="A89485" s="758" t="s">
        <v>324</v>
      </c>
      <c r="B89485" s="151" t="s">
        <v>7103</v>
      </c>
      <c r="C89485" s="300">
        <v>29972</v>
      </c>
      <c r="D89485" s="300">
        <v>23805.374</v>
      </c>
      <c r="E89485" s="300">
        <v>6166.6260000000002</v>
      </c>
      <c r="F89485" s="300">
        <v>79.425377018550648</v>
      </c>
    </row>
    <row r="89486" spans="1:6">
      <c r="A89486" s="758" t="s">
        <v>327</v>
      </c>
      <c r="B89486" s="151" t="s">
        <v>7116</v>
      </c>
      <c r="C89486" s="300">
        <v>24972</v>
      </c>
      <c r="D89486" s="300">
        <v>18805.374</v>
      </c>
      <c r="E89486" s="300"/>
      <c r="F89486" s="300"/>
    </row>
    <row r="89487" spans="1:6">
      <c r="A89487" s="758" t="s">
        <v>67</v>
      </c>
      <c r="B89487" s="151" t="s">
        <v>7117</v>
      </c>
      <c r="C89487" s="300">
        <v>24972</v>
      </c>
      <c r="D89487" s="300">
        <v>18805.374</v>
      </c>
      <c r="E89487" s="300">
        <v>6166.6260000000002</v>
      </c>
      <c r="F89487" s="300">
        <v>75.305838539163858</v>
      </c>
    </row>
    <row r="89488" spans="1:6">
      <c r="A89488" s="758" t="s">
        <v>330</v>
      </c>
      <c r="B89488" s="151" t="s">
        <v>7131</v>
      </c>
      <c r="C89488" s="300">
        <v>5000</v>
      </c>
      <c r="D89488" s="300">
        <v>5000</v>
      </c>
      <c r="E89488" s="300">
        <v>0</v>
      </c>
      <c r="F89488" s="300">
        <v>100</v>
      </c>
    </row>
    <row r="89489" spans="1:6">
      <c r="A89489" s="758" t="s">
        <v>83</v>
      </c>
      <c r="B89489" s="151" t="s">
        <v>7135</v>
      </c>
      <c r="C89489" s="300">
        <v>5000</v>
      </c>
      <c r="D89489" s="300">
        <v>5000</v>
      </c>
      <c r="E89489" s="300">
        <v>0</v>
      </c>
      <c r="F89489" s="300">
        <v>100</v>
      </c>
    </row>
    <row r="89490" spans="1:6">
      <c r="A89490" s="758" t="s">
        <v>600</v>
      </c>
      <c r="B89490" s="151" t="s">
        <v>7170</v>
      </c>
      <c r="C89490" s="300">
        <v>29972</v>
      </c>
      <c r="D89490" s="300">
        <v>23805.374</v>
      </c>
      <c r="E89490" s="300">
        <v>6166.6260000000002</v>
      </c>
      <c r="F89490" s="300">
        <v>79.425377018550648</v>
      </c>
    </row>
    <row r="89491" spans="1:6">
      <c r="A89491" s="758" t="s">
        <v>6096</v>
      </c>
      <c r="B89491" s="151" t="s">
        <v>7172</v>
      </c>
      <c r="C89491" s="300">
        <v>0</v>
      </c>
      <c r="D89491" s="300">
        <v>0</v>
      </c>
      <c r="E89491" s="300">
        <v>0</v>
      </c>
      <c r="F89491" s="300">
        <v>0</v>
      </c>
    </row>
    <row r="89492" spans="1:6">
      <c r="A89492" s="758" t="s">
        <v>6099</v>
      </c>
      <c r="B89492" s="151" t="s">
        <v>7173</v>
      </c>
      <c r="C89492" s="300">
        <v>29972</v>
      </c>
      <c r="D89492" s="300">
        <v>23805.374</v>
      </c>
      <c r="E89492" s="300">
        <v>6166.6260000000002</v>
      </c>
      <c r="F89492" s="300">
        <v>79.425377018550648</v>
      </c>
    </row>
    <row r="89493" spans="1:6">
      <c r="A89493" s="758" t="s">
        <v>6100</v>
      </c>
      <c r="B89493" s="151" t="s">
        <v>7174</v>
      </c>
      <c r="C89493" s="300">
        <v>29972</v>
      </c>
      <c r="D89493" s="300">
        <v>23805.374</v>
      </c>
      <c r="E89493" s="300">
        <v>6166.6260000000002</v>
      </c>
      <c r="F89493" s="300">
        <v>79.425377018550648</v>
      </c>
    </row>
    <row r="89494" spans="1:6">
      <c r="A89494" s="851"/>
      <c r="B89494" s="850" t="s">
        <v>5465</v>
      </c>
      <c r="C89494" s="820"/>
      <c r="D89494" s="820"/>
      <c r="E89494" s="820"/>
      <c r="F89494" s="820"/>
    </row>
    <row r="89495" spans="1:6">
      <c r="A89495" s="758" t="s">
        <v>599</v>
      </c>
      <c r="B89495" s="151" t="s">
        <v>7101</v>
      </c>
      <c r="C89495" s="300">
        <v>584174.5</v>
      </c>
      <c r="D89495" s="300">
        <v>584172.57664999994</v>
      </c>
      <c r="E89495" s="300">
        <v>1.9233500000555068</v>
      </c>
      <c r="F89495" s="300">
        <v>99.999670757624642</v>
      </c>
    </row>
    <row r="89496" spans="1:6">
      <c r="A89496" s="758" t="s">
        <v>323</v>
      </c>
      <c r="B89496" s="151" t="s">
        <v>7102</v>
      </c>
      <c r="C89496" s="300">
        <v>584174.5</v>
      </c>
      <c r="D89496" s="300">
        <v>584172.57664999994</v>
      </c>
      <c r="E89496" s="300">
        <v>1.9233500000555068</v>
      </c>
      <c r="F89496" s="300">
        <v>99.999670757624642</v>
      </c>
    </row>
    <row r="89497" spans="1:6">
      <c r="A89497" s="758" t="s">
        <v>324</v>
      </c>
      <c r="B89497" s="151" t="s">
        <v>7103</v>
      </c>
      <c r="C89497" s="300">
        <v>584174.5</v>
      </c>
      <c r="D89497" s="300">
        <v>584172.57664999994</v>
      </c>
      <c r="E89497" s="300">
        <v>1.9233500000555068</v>
      </c>
      <c r="F89497" s="300">
        <v>99.999670757624642</v>
      </c>
    </row>
    <row r="89498" spans="1:6">
      <c r="A89498" s="758" t="s">
        <v>327</v>
      </c>
      <c r="B89498" s="151" t="s">
        <v>7116</v>
      </c>
      <c r="C89498" s="300">
        <v>482840</v>
      </c>
      <c r="D89498" s="300">
        <v>482838.07665</v>
      </c>
      <c r="E89498" s="300">
        <v>1.9233499999972992</v>
      </c>
      <c r="F89498" s="300">
        <v>99.999601658934637</v>
      </c>
    </row>
    <row r="89499" spans="1:6">
      <c r="A89499" s="758" t="s">
        <v>67</v>
      </c>
      <c r="B89499" s="151" t="s">
        <v>7117</v>
      </c>
      <c r="C89499" s="300">
        <v>422650</v>
      </c>
      <c r="D89499" s="300">
        <v>422650</v>
      </c>
      <c r="E89499" s="300">
        <v>0</v>
      </c>
      <c r="F89499" s="300">
        <v>100</v>
      </c>
    </row>
    <row r="89500" spans="1:6">
      <c r="A89500" s="758" t="s">
        <v>68</v>
      </c>
      <c r="B89500" s="151" t="s">
        <v>7118</v>
      </c>
      <c r="C89500" s="300">
        <v>11850</v>
      </c>
      <c r="D89500" s="300">
        <v>11849.4611</v>
      </c>
      <c r="E89500" s="300">
        <v>0.53889999999955762</v>
      </c>
      <c r="F89500" s="300">
        <v>99.995452320675099</v>
      </c>
    </row>
    <row r="89501" spans="1:6">
      <c r="A89501" s="758" t="s">
        <v>69</v>
      </c>
      <c r="B89501" s="151" t="s">
        <v>7119</v>
      </c>
      <c r="C89501" s="300">
        <v>48340</v>
      </c>
      <c r="D89501" s="300">
        <v>48338.615549999995</v>
      </c>
      <c r="E89501" s="300">
        <v>1.3844500000050175</v>
      </c>
      <c r="F89501" s="300">
        <v>99.997136015721949</v>
      </c>
    </row>
    <row r="89502" spans="1:6">
      <c r="A89502" s="758" t="s">
        <v>330</v>
      </c>
      <c r="B89502" s="151" t="s">
        <v>7131</v>
      </c>
      <c r="C89502" s="300">
        <v>101334.5</v>
      </c>
      <c r="D89502" s="300">
        <v>101334.5</v>
      </c>
      <c r="E89502" s="300">
        <v>0</v>
      </c>
      <c r="F89502" s="300">
        <v>100</v>
      </c>
    </row>
    <row r="89503" spans="1:6">
      <c r="A89503" s="758" t="s">
        <v>83</v>
      </c>
      <c r="B89503" s="151" t="s">
        <v>7135</v>
      </c>
      <c r="C89503" s="300">
        <v>101334.5</v>
      </c>
      <c r="D89503" s="300">
        <v>101334.5</v>
      </c>
      <c r="E89503" s="300">
        <v>0</v>
      </c>
      <c r="F89503" s="300">
        <v>100</v>
      </c>
    </row>
    <row r="89504" spans="1:6">
      <c r="A89504" s="758" t="s">
        <v>600</v>
      </c>
      <c r="B89504" s="151" t="s">
        <v>7170</v>
      </c>
      <c r="C89504" s="300">
        <v>584174.5</v>
      </c>
      <c r="D89504" s="300">
        <v>584172.57664999994</v>
      </c>
      <c r="E89504" s="300">
        <v>1.9233500000555068</v>
      </c>
      <c r="F89504" s="300">
        <v>99.999670757624642</v>
      </c>
    </row>
    <row r="89505" spans="1:6">
      <c r="A89505" s="758" t="s">
        <v>6095</v>
      </c>
      <c r="B89505" s="151" t="s">
        <v>7171</v>
      </c>
      <c r="C89505" s="300">
        <v>0</v>
      </c>
      <c r="D89505" s="300">
        <v>0</v>
      </c>
      <c r="E89505" s="300">
        <v>0</v>
      </c>
      <c r="F89505" s="300">
        <v>0</v>
      </c>
    </row>
    <row r="89506" spans="1:6">
      <c r="A89506" s="758" t="s">
        <v>6096</v>
      </c>
      <c r="B89506" s="151" t="s">
        <v>7172</v>
      </c>
      <c r="C89506" s="300">
        <v>0</v>
      </c>
      <c r="D89506" s="300">
        <v>0</v>
      </c>
      <c r="E89506" s="300">
        <v>0</v>
      </c>
      <c r="F89506" s="300">
        <v>0</v>
      </c>
    </row>
    <row r="89507" spans="1:6">
      <c r="A89507" s="758" t="s">
        <v>6099</v>
      </c>
      <c r="B89507" s="151" t="s">
        <v>7173</v>
      </c>
      <c r="C89507" s="300">
        <v>584174.5</v>
      </c>
      <c r="D89507" s="300">
        <v>584172.57664999994</v>
      </c>
      <c r="E89507" s="300">
        <v>1.9233500000555068</v>
      </c>
      <c r="F89507" s="300">
        <v>99.999670757624642</v>
      </c>
    </row>
    <row r="89508" spans="1:6">
      <c r="A89508" s="758" t="s">
        <v>6100</v>
      </c>
      <c r="B89508" s="151" t="s">
        <v>7174</v>
      </c>
      <c r="C89508" s="300">
        <v>584174.5</v>
      </c>
      <c r="D89508" s="300">
        <v>584172.57664999994</v>
      </c>
      <c r="E89508" s="300">
        <v>1.9233500000555068</v>
      </c>
      <c r="F89508" s="300">
        <v>99.999670757624642</v>
      </c>
    </row>
    <row r="89509" spans="1:6">
      <c r="A89509" s="851"/>
      <c r="B89509" s="850" t="s">
        <v>5466</v>
      </c>
      <c r="C89509" s="820"/>
      <c r="D89509" s="820"/>
      <c r="E89509" s="820"/>
      <c r="F89509" s="820"/>
    </row>
    <row r="89510" spans="1:6">
      <c r="A89510" s="758" t="s">
        <v>599</v>
      </c>
      <c r="B89510" s="151" t="s">
        <v>7101</v>
      </c>
      <c r="C89510" s="300">
        <v>309315.5</v>
      </c>
      <c r="D89510" s="300">
        <v>299600.17644000001</v>
      </c>
      <c r="E89510" s="300">
        <v>9715.3235599999898</v>
      </c>
      <c r="F89510" s="300">
        <v>96.859089324653951</v>
      </c>
    </row>
    <row r="89511" spans="1:6">
      <c r="A89511" s="758" t="s">
        <v>323</v>
      </c>
      <c r="B89511" s="151" t="s">
        <v>7102</v>
      </c>
      <c r="C89511" s="300">
        <v>309315.5</v>
      </c>
      <c r="D89511" s="300">
        <v>299600.17644000001</v>
      </c>
      <c r="E89511" s="300">
        <v>9715.3235599999898</v>
      </c>
      <c r="F89511" s="300">
        <v>96.859089324653951</v>
      </c>
    </row>
    <row r="89512" spans="1:6">
      <c r="A89512" s="758" t="s">
        <v>324</v>
      </c>
      <c r="B89512" s="151" t="s">
        <v>7103</v>
      </c>
      <c r="C89512" s="300">
        <v>299315.5</v>
      </c>
      <c r="D89512" s="300">
        <v>289600.17644000001</v>
      </c>
      <c r="E89512" s="300">
        <v>9715.3235599999898</v>
      </c>
      <c r="F89512" s="300">
        <v>96.754152872136586</v>
      </c>
    </row>
    <row r="89513" spans="1:6">
      <c r="A89513" s="758" t="s">
        <v>325</v>
      </c>
      <c r="B89513" s="151" t="s">
        <v>7104</v>
      </c>
      <c r="C89513" s="300">
        <v>218072.8</v>
      </c>
      <c r="D89513" s="300">
        <v>212701.53413999997</v>
      </c>
      <c r="E89513" s="300">
        <v>5371.2658600000141</v>
      </c>
      <c r="F89513" s="300">
        <v>97.536939104739332</v>
      </c>
    </row>
    <row r="89514" spans="1:6">
      <c r="A89514" s="758" t="s">
        <v>57</v>
      </c>
      <c r="B89514" s="151" t="s">
        <v>7105</v>
      </c>
      <c r="C89514" s="300">
        <v>121558.39999999999</v>
      </c>
      <c r="D89514" s="300">
        <v>120408.87544</v>
      </c>
      <c r="E89514" s="300">
        <v>1149.5245599999907</v>
      </c>
      <c r="F89514" s="300">
        <v>99.054343788664553</v>
      </c>
    </row>
    <row r="89515" spans="1:6">
      <c r="A89515" s="758" t="s">
        <v>58</v>
      </c>
      <c r="B89515" s="151" t="s">
        <v>7106</v>
      </c>
      <c r="C89515" s="300">
        <v>31626.400000000001</v>
      </c>
      <c r="D89515" s="300">
        <v>31012.008170000001</v>
      </c>
      <c r="E89515" s="300">
        <v>614.39183000000048</v>
      </c>
      <c r="F89515" s="300">
        <v>98.057345034528112</v>
      </c>
    </row>
    <row r="89516" spans="1:6">
      <c r="A89516" s="758" t="s">
        <v>59</v>
      </c>
      <c r="B89516" s="151" t="s">
        <v>7107</v>
      </c>
      <c r="C89516" s="300">
        <v>41952</v>
      </c>
      <c r="D89516" s="300">
        <v>41883.210530000004</v>
      </c>
      <c r="E89516" s="300">
        <v>68.789469999996072</v>
      </c>
      <c r="F89516" s="300">
        <v>99.836028151220461</v>
      </c>
    </row>
    <row r="89517" spans="1:6">
      <c r="A89517" s="758" t="s">
        <v>60</v>
      </c>
      <c r="B89517" s="151" t="s">
        <v>7108</v>
      </c>
      <c r="C89517" s="300">
        <v>22936</v>
      </c>
      <c r="D89517" s="300">
        <v>19397.439999999999</v>
      </c>
      <c r="E89517" s="300">
        <v>3538.5600000000013</v>
      </c>
      <c r="F89517" s="300">
        <v>84.57202650854552</v>
      </c>
    </row>
    <row r="89518" spans="1:6">
      <c r="A89518" s="758" t="s">
        <v>326</v>
      </c>
      <c r="B89518" s="151" t="s">
        <v>7110</v>
      </c>
      <c r="C89518" s="300">
        <v>31166.799999999999</v>
      </c>
      <c r="D89518" s="300">
        <v>26839.538390000002</v>
      </c>
      <c r="E89518" s="300">
        <v>4327.2616099999977</v>
      </c>
      <c r="F89518" s="300">
        <v>86.115797547390187</v>
      </c>
    </row>
    <row r="89519" spans="1:6">
      <c r="A89519" s="758" t="s">
        <v>62</v>
      </c>
      <c r="B89519" s="151" t="s">
        <v>7111</v>
      </c>
      <c r="C89519" s="300">
        <v>20280.7</v>
      </c>
      <c r="D89519" s="300">
        <v>18250.88607</v>
      </c>
      <c r="E89519" s="300">
        <v>2029.8139300000003</v>
      </c>
      <c r="F89519" s="300">
        <v>89.991401036453382</v>
      </c>
    </row>
    <row r="89520" spans="1:6">
      <c r="A89520" s="758" t="s">
        <v>63</v>
      </c>
      <c r="B89520" s="151" t="s">
        <v>7112</v>
      </c>
      <c r="C89520" s="300">
        <v>2792.8</v>
      </c>
      <c r="D89520" s="300">
        <v>2147.1630800000003</v>
      </c>
      <c r="E89520" s="300">
        <v>645.63691999999992</v>
      </c>
      <c r="F89520" s="300">
        <v>76.88209252363221</v>
      </c>
    </row>
    <row r="89521" spans="1:6">
      <c r="A89521" s="758" t="s">
        <v>64</v>
      </c>
      <c r="B89521" s="151" t="s">
        <v>7113</v>
      </c>
      <c r="C89521" s="300">
        <v>1448.9</v>
      </c>
      <c r="D89521" s="300">
        <v>1073.5815500000001</v>
      </c>
      <c r="E89521" s="300">
        <v>375.31844999999998</v>
      </c>
      <c r="F89521" s="300">
        <v>74.096317896335151</v>
      </c>
    </row>
    <row r="89522" spans="1:6">
      <c r="A89522" s="758" t="s">
        <v>65</v>
      </c>
      <c r="B89522" s="151" t="s">
        <v>7114</v>
      </c>
      <c r="C89522" s="300">
        <v>1448.9</v>
      </c>
      <c r="D89522" s="300">
        <v>1073.5815500000001</v>
      </c>
      <c r="E89522" s="300">
        <v>375.31844999999998</v>
      </c>
      <c r="F89522" s="300">
        <v>74.096317896335151</v>
      </c>
    </row>
    <row r="89523" spans="1:6">
      <c r="A89523" s="758" t="s">
        <v>66</v>
      </c>
      <c r="B89523" s="151" t="s">
        <v>7115</v>
      </c>
      <c r="C89523" s="300">
        <v>5195.5</v>
      </c>
      <c r="D89523" s="300">
        <v>4294.3261399999992</v>
      </c>
      <c r="E89523" s="300">
        <v>901.17386000000079</v>
      </c>
      <c r="F89523" s="300">
        <v>82.654723125781913</v>
      </c>
    </row>
    <row r="89524" spans="1:6">
      <c r="A89524" s="758" t="s">
        <v>328</v>
      </c>
      <c r="B89524" s="151" t="s">
        <v>7121</v>
      </c>
      <c r="C89524" s="300">
        <v>8895.7000000000007</v>
      </c>
      <c r="D89524" s="300">
        <v>8878.9479100000008</v>
      </c>
      <c r="E89524" s="300">
        <v>16.752089999999953</v>
      </c>
      <c r="F89524" s="300">
        <v>99.811683285182724</v>
      </c>
    </row>
    <row r="89525" spans="1:6">
      <c r="A89525" s="758" t="s">
        <v>71</v>
      </c>
      <c r="B89525" s="151" t="s">
        <v>7122</v>
      </c>
      <c r="C89525" s="300">
        <v>3500</v>
      </c>
      <c r="D89525" s="300">
        <v>3500</v>
      </c>
      <c r="E89525" s="300">
        <v>0</v>
      </c>
      <c r="F89525" s="300">
        <v>100</v>
      </c>
    </row>
    <row r="89526" spans="1:6">
      <c r="A89526" s="758" t="s">
        <v>72</v>
      </c>
      <c r="B89526" s="151" t="s">
        <v>7123</v>
      </c>
      <c r="C89526" s="300">
        <v>2919.7</v>
      </c>
      <c r="D89526" s="300">
        <v>2910</v>
      </c>
      <c r="E89526" s="300">
        <v>9.6999999999998181</v>
      </c>
      <c r="F89526" s="300">
        <v>99.667774086378742</v>
      </c>
    </row>
    <row r="89527" spans="1:6">
      <c r="A89527" s="758" t="s">
        <v>73</v>
      </c>
      <c r="B89527" s="151" t="s">
        <v>7124</v>
      </c>
      <c r="C89527" s="300">
        <v>176</v>
      </c>
      <c r="D89527" s="300">
        <v>168.99091000000001</v>
      </c>
      <c r="E89527" s="300">
        <v>7.0090899999999863</v>
      </c>
      <c r="F89527" s="300">
        <v>96.017562500000011</v>
      </c>
    </row>
    <row r="89528" spans="1:6">
      <c r="A89528" s="758" t="s">
        <v>76</v>
      </c>
      <c r="B89528" s="151" t="s">
        <v>7127</v>
      </c>
      <c r="C89528" s="300">
        <v>2300</v>
      </c>
      <c r="D89528" s="300">
        <v>2299.9569999999999</v>
      </c>
      <c r="E89528" s="300">
        <v>4.3000000000120053E-2</v>
      </c>
      <c r="F89528" s="300">
        <v>99.99813043478261</v>
      </c>
    </row>
    <row r="89529" spans="1:6">
      <c r="A89529" s="758" t="s">
        <v>330</v>
      </c>
      <c r="B89529" s="151" t="s">
        <v>7131</v>
      </c>
      <c r="C89529" s="300">
        <v>14635</v>
      </c>
      <c r="D89529" s="300">
        <v>14635</v>
      </c>
      <c r="E89529" s="300">
        <v>0</v>
      </c>
      <c r="F89529" s="300">
        <v>100</v>
      </c>
    </row>
    <row r="89530" spans="1:6">
      <c r="A89530" s="758" t="s">
        <v>80</v>
      </c>
      <c r="B89530" s="151" t="s">
        <v>7132</v>
      </c>
      <c r="C89530" s="300">
        <v>14635</v>
      </c>
      <c r="D89530" s="300">
        <v>14635</v>
      </c>
      <c r="E89530" s="300">
        <v>0</v>
      </c>
      <c r="F89530" s="300">
        <v>100</v>
      </c>
    </row>
    <row r="89531" spans="1:6">
      <c r="A89531" s="758" t="s">
        <v>331</v>
      </c>
      <c r="B89531" s="151" t="s">
        <v>7136</v>
      </c>
      <c r="C89531" s="300">
        <v>5600</v>
      </c>
      <c r="D89531" s="300">
        <v>5600</v>
      </c>
      <c r="E89531" s="300">
        <v>0</v>
      </c>
      <c r="F89531" s="300">
        <v>100</v>
      </c>
    </row>
    <row r="89532" spans="1:6">
      <c r="A89532" s="758" t="s">
        <v>84</v>
      </c>
      <c r="B89532" s="151" t="s">
        <v>7200</v>
      </c>
      <c r="C89532" s="300">
        <v>5600</v>
      </c>
      <c r="D89532" s="300">
        <v>5600</v>
      </c>
      <c r="E89532" s="300">
        <v>0</v>
      </c>
      <c r="F89532" s="300">
        <v>100</v>
      </c>
    </row>
    <row r="89533" spans="1:6">
      <c r="A89533" s="758" t="s">
        <v>332</v>
      </c>
      <c r="B89533" s="151" t="s">
        <v>7139</v>
      </c>
      <c r="C89533" s="300">
        <v>5912</v>
      </c>
      <c r="D89533" s="300">
        <v>5912</v>
      </c>
      <c r="E89533" s="300">
        <v>0</v>
      </c>
      <c r="F89533" s="300">
        <v>100</v>
      </c>
    </row>
    <row r="89534" spans="1:6">
      <c r="A89534" s="758" t="s">
        <v>87</v>
      </c>
      <c r="B89534" s="151" t="s">
        <v>7140</v>
      </c>
      <c r="C89534" s="300">
        <v>5407</v>
      </c>
      <c r="D89534" s="300">
        <v>5407</v>
      </c>
      <c r="E89534" s="300">
        <v>0</v>
      </c>
      <c r="F89534" s="300">
        <v>100</v>
      </c>
    </row>
    <row r="89535" spans="1:6">
      <c r="A89535" s="758" t="s">
        <v>92</v>
      </c>
      <c r="B89535" s="151" t="s">
        <v>7145</v>
      </c>
      <c r="C89535" s="300">
        <v>505</v>
      </c>
      <c r="D89535" s="300">
        <v>505</v>
      </c>
      <c r="E89535" s="300">
        <v>0</v>
      </c>
      <c r="F89535" s="300">
        <v>100</v>
      </c>
    </row>
    <row r="89536" spans="1:6">
      <c r="A89536" s="758" t="s">
        <v>334</v>
      </c>
      <c r="B89536" s="151" t="s">
        <v>335</v>
      </c>
      <c r="C89536" s="300">
        <v>15033.2</v>
      </c>
      <c r="D89536" s="300">
        <v>15033.156000000001</v>
      </c>
      <c r="E89536" s="300">
        <v>4.3999999999869033E-2</v>
      </c>
      <c r="F89536" s="300">
        <v>99.999707314477291</v>
      </c>
    </row>
    <row r="89537" spans="1:6">
      <c r="A89537" s="758" t="s">
        <v>96</v>
      </c>
      <c r="B89537" s="151" t="s">
        <v>7147</v>
      </c>
      <c r="C89537" s="300">
        <v>1358.2</v>
      </c>
      <c r="D89537" s="300">
        <v>1358.1559999999999</v>
      </c>
      <c r="E89537" s="300"/>
      <c r="F89537" s="300"/>
    </row>
    <row r="89538" spans="1:6">
      <c r="A89538" s="758" t="s">
        <v>97</v>
      </c>
      <c r="B89538" s="151" t="s">
        <v>7148</v>
      </c>
      <c r="C89538" s="300">
        <v>13675</v>
      </c>
      <c r="D89538" s="300">
        <v>13675</v>
      </c>
      <c r="E89538" s="300">
        <v>0</v>
      </c>
      <c r="F89538" s="300">
        <v>100</v>
      </c>
    </row>
    <row r="89539" spans="1:6">
      <c r="A89539" s="758" t="s">
        <v>346</v>
      </c>
      <c r="B89539" s="151" t="s">
        <v>7154</v>
      </c>
      <c r="C89539" s="300">
        <v>10000</v>
      </c>
      <c r="D89539" s="300">
        <v>10000</v>
      </c>
      <c r="E89539" s="300">
        <v>0</v>
      </c>
      <c r="F89539" s="300">
        <v>100</v>
      </c>
    </row>
    <row r="89540" spans="1:6">
      <c r="A89540" s="758" t="s">
        <v>348</v>
      </c>
      <c r="B89540" s="151" t="s">
        <v>7157</v>
      </c>
      <c r="C89540" s="300">
        <v>10000</v>
      </c>
      <c r="D89540" s="300">
        <v>10000</v>
      </c>
      <c r="E89540" s="300">
        <v>0</v>
      </c>
      <c r="F89540" s="300">
        <v>100</v>
      </c>
    </row>
    <row r="89541" spans="1:6">
      <c r="A89541" s="758" t="s">
        <v>114</v>
      </c>
      <c r="B89541" s="151" t="s">
        <v>7162</v>
      </c>
      <c r="C89541" s="300">
        <v>10000</v>
      </c>
      <c r="D89541" s="300">
        <v>10000</v>
      </c>
      <c r="E89541" s="300">
        <v>0</v>
      </c>
      <c r="F89541" s="300">
        <v>100</v>
      </c>
    </row>
    <row r="89542" spans="1:6">
      <c r="A89542" s="758" t="s">
        <v>600</v>
      </c>
      <c r="B89542" s="151" t="s">
        <v>7170</v>
      </c>
      <c r="C89542" s="300">
        <v>309315.5</v>
      </c>
      <c r="D89542" s="300">
        <v>299600.17644000001</v>
      </c>
      <c r="E89542" s="300">
        <v>9715.3235599999898</v>
      </c>
      <c r="F89542" s="300">
        <v>96.859089324653951</v>
      </c>
    </row>
    <row r="89543" spans="1:6">
      <c r="A89543" s="758" t="s">
        <v>6095</v>
      </c>
      <c r="B89543" s="151" t="s">
        <v>7171</v>
      </c>
      <c r="C89543" s="300">
        <v>0</v>
      </c>
      <c r="D89543" s="300">
        <v>0</v>
      </c>
      <c r="E89543" s="300">
        <v>0</v>
      </c>
      <c r="F89543" s="300">
        <v>0</v>
      </c>
    </row>
    <row r="89544" spans="1:6">
      <c r="A89544" s="758" t="s">
        <v>6096</v>
      </c>
      <c r="B89544" s="151" t="s">
        <v>7172</v>
      </c>
      <c r="C89544" s="300">
        <v>0</v>
      </c>
      <c r="D89544" s="300">
        <v>0</v>
      </c>
      <c r="E89544" s="300">
        <v>0</v>
      </c>
      <c r="F89544" s="300">
        <v>0</v>
      </c>
    </row>
    <row r="89545" spans="1:6">
      <c r="A89545" s="758" t="s">
        <v>6099</v>
      </c>
      <c r="B89545" s="151" t="s">
        <v>7173</v>
      </c>
      <c r="C89545" s="300">
        <v>309315.5</v>
      </c>
      <c r="D89545" s="300">
        <v>299600.17644000001</v>
      </c>
      <c r="E89545" s="300">
        <v>9715.3235599999898</v>
      </c>
      <c r="F89545" s="300">
        <v>96.859089324653951</v>
      </c>
    </row>
    <row r="89546" spans="1:6">
      <c r="A89546" s="758" t="s">
        <v>6100</v>
      </c>
      <c r="B89546" s="151" t="s">
        <v>7174</v>
      </c>
      <c r="C89546" s="300">
        <v>309315.5</v>
      </c>
      <c r="D89546" s="300">
        <v>299600.17644000001</v>
      </c>
      <c r="E89546" s="300">
        <v>9715.3235599999898</v>
      </c>
      <c r="F89546" s="300">
        <v>96.859089324653951</v>
      </c>
    </row>
    <row r="89547" spans="1:6">
      <c r="A89547" s="758" t="s">
        <v>356</v>
      </c>
      <c r="B89547" s="151" t="s">
        <v>7182</v>
      </c>
      <c r="C89547" s="1">
        <v>17</v>
      </c>
      <c r="D89547" s="1">
        <v>17</v>
      </c>
      <c r="E89547" s="1">
        <v>0</v>
      </c>
      <c r="F89547" s="1">
        <v>100</v>
      </c>
    </row>
    <row r="89548" spans="1:6">
      <c r="A89548" s="758" t="s">
        <v>357</v>
      </c>
      <c r="B89548" s="151" t="s">
        <v>7183</v>
      </c>
      <c r="C89548" s="1">
        <v>1</v>
      </c>
      <c r="D89548" s="1">
        <v>1</v>
      </c>
      <c r="E89548" s="1">
        <v>0</v>
      </c>
      <c r="F89548" s="1">
        <v>100</v>
      </c>
    </row>
    <row r="89549" spans="1:6">
      <c r="A89549" s="758" t="s">
        <v>358</v>
      </c>
      <c r="B89549" s="151" t="s">
        <v>7184</v>
      </c>
      <c r="C89549" s="1">
        <v>1</v>
      </c>
      <c r="D89549" s="1">
        <v>1</v>
      </c>
      <c r="E89549" s="1">
        <v>0</v>
      </c>
      <c r="F89549" s="1">
        <v>100</v>
      </c>
    </row>
    <row r="89550" spans="1:6">
      <c r="A89550" s="758" t="s">
        <v>360</v>
      </c>
      <c r="B89550" s="151" t="s">
        <v>7185</v>
      </c>
      <c r="C89550" s="1">
        <v>8</v>
      </c>
      <c r="D89550" s="1">
        <v>8</v>
      </c>
      <c r="E89550" s="1">
        <v>0</v>
      </c>
      <c r="F89550" s="1">
        <v>100</v>
      </c>
    </row>
    <row r="89551" spans="1:6">
      <c r="A89551" s="758" t="s">
        <v>361</v>
      </c>
      <c r="B89551" s="151" t="s">
        <v>7186</v>
      </c>
      <c r="C89551" s="1">
        <v>1</v>
      </c>
      <c r="D89551" s="1">
        <v>1</v>
      </c>
      <c r="E89551" s="1">
        <v>0</v>
      </c>
      <c r="F89551" s="1">
        <v>100</v>
      </c>
    </row>
    <row r="89552" spans="1:6">
      <c r="A89552" s="758" t="s">
        <v>362</v>
      </c>
      <c r="B89552" s="151" t="s">
        <v>7187</v>
      </c>
      <c r="C89552" s="1">
        <v>7</v>
      </c>
      <c r="D89552" s="1">
        <v>7</v>
      </c>
      <c r="E89552" s="1">
        <v>0</v>
      </c>
      <c r="F89552" s="1">
        <v>100</v>
      </c>
    </row>
    <row r="89553" spans="1:6">
      <c r="A89553" s="758" t="s">
        <v>372</v>
      </c>
      <c r="B89553" s="151" t="s">
        <v>7190</v>
      </c>
      <c r="C89553" s="1">
        <v>8</v>
      </c>
      <c r="D89553" s="1">
        <v>8</v>
      </c>
      <c r="E89553" s="1">
        <v>0</v>
      </c>
      <c r="F89553" s="1">
        <v>100</v>
      </c>
    </row>
    <row r="89554" spans="1:6">
      <c r="A89554" s="758" t="s">
        <v>373</v>
      </c>
      <c r="B89554" s="151" t="s">
        <v>7191</v>
      </c>
      <c r="C89554" s="1">
        <v>8</v>
      </c>
      <c r="D89554" s="1">
        <v>8</v>
      </c>
      <c r="E89554" s="1">
        <v>0</v>
      </c>
      <c r="F89554" s="1">
        <v>100</v>
      </c>
    </row>
    <row r="89555" spans="1:6">
      <c r="A89555" s="851"/>
      <c r="B89555" s="850" t="s">
        <v>5467</v>
      </c>
      <c r="C89555" s="820"/>
      <c r="D89555" s="820"/>
      <c r="E89555" s="820"/>
      <c r="F89555" s="820"/>
    </row>
    <row r="89556" spans="1:6">
      <c r="A89556" s="758" t="s">
        <v>599</v>
      </c>
      <c r="B89556" s="151" t="s">
        <v>7101</v>
      </c>
      <c r="C89556" s="300">
        <v>1477388.5</v>
      </c>
      <c r="D89556" s="300">
        <v>1170067.2839800001</v>
      </c>
      <c r="E89556" s="300">
        <v>307321.21601999993</v>
      </c>
      <c r="F89556" s="300">
        <v>79.198347894274264</v>
      </c>
    </row>
    <row r="89557" spans="1:6">
      <c r="A89557" s="758" t="s">
        <v>323</v>
      </c>
      <c r="B89557" s="151" t="s">
        <v>7102</v>
      </c>
      <c r="C89557" s="300">
        <v>1477388.5</v>
      </c>
      <c r="D89557" s="300">
        <v>1170067.2839800001</v>
      </c>
      <c r="E89557" s="300">
        <v>307321.21601999993</v>
      </c>
      <c r="F89557" s="300">
        <v>79.198347894274264</v>
      </c>
    </row>
    <row r="89558" spans="1:6">
      <c r="A89558" s="758" t="s">
        <v>324</v>
      </c>
      <c r="B89558" s="151" t="s">
        <v>7103</v>
      </c>
      <c r="C89558" s="300">
        <v>1435388.5</v>
      </c>
      <c r="D89558" s="300">
        <v>1137127.2839800001</v>
      </c>
      <c r="E89558" s="300">
        <v>298261.21601999993</v>
      </c>
      <c r="F89558" s="300">
        <v>79.220871839226803</v>
      </c>
    </row>
    <row r="89559" spans="1:6">
      <c r="A89559" s="758" t="s">
        <v>325</v>
      </c>
      <c r="B89559" s="151" t="s">
        <v>7104</v>
      </c>
      <c r="C89559" s="300">
        <v>648800</v>
      </c>
      <c r="D89559" s="300">
        <v>568707.54616999999</v>
      </c>
      <c r="E89559" s="300">
        <v>80092.453830000013</v>
      </c>
      <c r="F89559" s="300">
        <v>87.655293799321825</v>
      </c>
    </row>
    <row r="89560" spans="1:6">
      <c r="A89560" s="758" t="s">
        <v>57</v>
      </c>
      <c r="B89560" s="151" t="s">
        <v>7105</v>
      </c>
      <c r="C89560" s="300">
        <v>378000</v>
      </c>
      <c r="D89560" s="300">
        <v>308718.19287000003</v>
      </c>
      <c r="E89560" s="300">
        <v>69281.807129999972</v>
      </c>
      <c r="F89560" s="300">
        <v>81.671479595238111</v>
      </c>
    </row>
    <row r="89561" spans="1:6">
      <c r="A89561" s="758" t="s">
        <v>58</v>
      </c>
      <c r="B89561" s="151" t="s">
        <v>7106</v>
      </c>
      <c r="C89561" s="300">
        <v>116300</v>
      </c>
      <c r="D89561" s="300">
        <v>110030.2133</v>
      </c>
      <c r="E89561" s="300">
        <v>6269.7866999999969</v>
      </c>
      <c r="F89561" s="300">
        <v>94.608953826311264</v>
      </c>
    </row>
    <row r="89562" spans="1:6">
      <c r="A89562" s="758" t="s">
        <v>59</v>
      </c>
      <c r="B89562" s="151" t="s">
        <v>7107</v>
      </c>
      <c r="C89562" s="300">
        <v>112800</v>
      </c>
      <c r="D89562" s="300">
        <v>112736</v>
      </c>
      <c r="E89562" s="300">
        <v>64</v>
      </c>
      <c r="F89562" s="300">
        <v>99.943262411347519</v>
      </c>
    </row>
    <row r="89563" spans="1:6">
      <c r="A89563" s="758" t="s">
        <v>60</v>
      </c>
      <c r="B89563" s="151" t="s">
        <v>7108</v>
      </c>
      <c r="C89563" s="300">
        <v>41700</v>
      </c>
      <c r="D89563" s="300">
        <v>37223.14</v>
      </c>
      <c r="E89563" s="300">
        <v>4476.8600000000006</v>
      </c>
      <c r="F89563" s="300">
        <v>89.264124700239805</v>
      </c>
    </row>
    <row r="89564" spans="1:6">
      <c r="A89564" s="758" t="s">
        <v>326</v>
      </c>
      <c r="B89564" s="151" t="s">
        <v>7110</v>
      </c>
      <c r="C89564" s="300">
        <v>81742.899999999994</v>
      </c>
      <c r="D89564" s="300">
        <v>69586.251199999999</v>
      </c>
      <c r="E89564" s="300">
        <v>12156.648799999995</v>
      </c>
      <c r="F89564" s="300">
        <v>85.128189971239095</v>
      </c>
    </row>
    <row r="89565" spans="1:6">
      <c r="A89565" s="758" t="s">
        <v>62</v>
      </c>
      <c r="B89565" s="151" t="s">
        <v>7111</v>
      </c>
      <c r="C89565" s="300">
        <v>53178.400000000001</v>
      </c>
      <c r="D89565" s="300">
        <v>47564.861749999996</v>
      </c>
      <c r="E89565" s="300">
        <v>5613.5382500000051</v>
      </c>
      <c r="F89565" s="300">
        <v>89.443950457328526</v>
      </c>
    </row>
    <row r="89566" spans="1:6">
      <c r="A89566" s="758" t="s">
        <v>63</v>
      </c>
      <c r="B89566" s="151" t="s">
        <v>7112</v>
      </c>
      <c r="C89566" s="300">
        <v>6488</v>
      </c>
      <c r="D89566" s="300">
        <v>5590.1284599999999</v>
      </c>
      <c r="E89566" s="300">
        <v>897.8715400000001</v>
      </c>
      <c r="F89566" s="300">
        <v>86.161042848335384</v>
      </c>
    </row>
    <row r="89567" spans="1:6">
      <c r="A89567" s="758" t="s">
        <v>64</v>
      </c>
      <c r="B89567" s="151" t="s">
        <v>7113</v>
      </c>
      <c r="C89567" s="300">
        <v>5802.9</v>
      </c>
      <c r="D89567" s="300">
        <v>3155.7906200000002</v>
      </c>
      <c r="E89567" s="300">
        <v>2647.1093799999994</v>
      </c>
      <c r="F89567" s="300">
        <v>54.382991607644456</v>
      </c>
    </row>
    <row r="89568" spans="1:6">
      <c r="A89568" s="758" t="s">
        <v>65</v>
      </c>
      <c r="B89568" s="151" t="s">
        <v>7114</v>
      </c>
      <c r="C89568" s="300">
        <v>3297.6</v>
      </c>
      <c r="D89568" s="300">
        <v>3269.15823</v>
      </c>
      <c r="E89568" s="300">
        <v>28.441769999999906</v>
      </c>
      <c r="F89568" s="300">
        <v>99.137500909752546</v>
      </c>
    </row>
    <row r="89569" spans="1:6">
      <c r="A89569" s="758" t="s">
        <v>66</v>
      </c>
      <c r="B89569" s="151" t="s">
        <v>7115</v>
      </c>
      <c r="C89569" s="300">
        <v>12976</v>
      </c>
      <c r="D89569" s="300">
        <v>10006.31214</v>
      </c>
      <c r="E89569" s="300">
        <v>2969.68786</v>
      </c>
      <c r="F89569" s="300">
        <v>77.113996146732433</v>
      </c>
    </row>
    <row r="89570" spans="1:6">
      <c r="A89570" s="758" t="s">
        <v>327</v>
      </c>
      <c r="B89570" s="151" t="s">
        <v>7116</v>
      </c>
      <c r="C89570" s="300">
        <v>95480</v>
      </c>
      <c r="D89570" s="300">
        <v>87246.469489999989</v>
      </c>
      <c r="E89570" s="300">
        <v>8233.5305100000114</v>
      </c>
      <c r="F89570" s="300">
        <v>91.37669615626308</v>
      </c>
    </row>
    <row r="89571" spans="1:6">
      <c r="A89571" s="758" t="s">
        <v>67</v>
      </c>
      <c r="B89571" s="151" t="s">
        <v>7117</v>
      </c>
      <c r="C89571" s="300">
        <v>73880</v>
      </c>
      <c r="D89571" s="300">
        <v>73659.938689999995</v>
      </c>
      <c r="E89571" s="300">
        <v>220.0613100000046</v>
      </c>
      <c r="F89571" s="300">
        <v>99.702136829994586</v>
      </c>
    </row>
    <row r="89572" spans="1:6">
      <c r="A89572" s="758" t="s">
        <v>69</v>
      </c>
      <c r="B89572" s="151" t="s">
        <v>7119</v>
      </c>
      <c r="C89572" s="300">
        <v>16800</v>
      </c>
      <c r="D89572" s="300">
        <v>9146.5308000000005</v>
      </c>
      <c r="E89572" s="300">
        <v>7653.4691999999995</v>
      </c>
      <c r="F89572" s="300">
        <v>54.443635714285719</v>
      </c>
    </row>
    <row r="89573" spans="1:6">
      <c r="A89573" s="758" t="s">
        <v>70</v>
      </c>
      <c r="B89573" s="151" t="s">
        <v>7120</v>
      </c>
      <c r="C89573" s="300">
        <v>4800</v>
      </c>
      <c r="D89573" s="300">
        <v>4440</v>
      </c>
      <c r="E89573" s="300">
        <v>360</v>
      </c>
      <c r="F89573" s="300">
        <v>92.5</v>
      </c>
    </row>
    <row r="89574" spans="1:6">
      <c r="A89574" s="758" t="s">
        <v>328</v>
      </c>
      <c r="B89574" s="151" t="s">
        <v>7121</v>
      </c>
      <c r="C89574" s="300">
        <v>51500</v>
      </c>
      <c r="D89574" s="300">
        <v>37862.029649999997</v>
      </c>
      <c r="E89574" s="300">
        <v>13637.970350000003</v>
      </c>
      <c r="F89574" s="300">
        <v>73.518504174757268</v>
      </c>
    </row>
    <row r="89575" spans="1:6">
      <c r="A89575" s="758" t="s">
        <v>71</v>
      </c>
      <c r="B89575" s="151" t="s">
        <v>7122</v>
      </c>
      <c r="C89575" s="300">
        <v>13670.2</v>
      </c>
      <c r="D89575" s="300">
        <v>3521.8</v>
      </c>
      <c r="E89575" s="300">
        <v>10148.400000000001</v>
      </c>
      <c r="F89575" s="300">
        <v>25.7626077160539</v>
      </c>
    </row>
    <row r="89576" spans="1:6">
      <c r="A89576" s="758" t="s">
        <v>72</v>
      </c>
      <c r="B89576" s="151" t="s">
        <v>7123</v>
      </c>
      <c r="C89576" s="300">
        <v>10500</v>
      </c>
      <c r="D89576" s="300">
        <v>10492.7</v>
      </c>
      <c r="E89576" s="300">
        <v>7.2999999999992724</v>
      </c>
      <c r="F89576" s="300">
        <v>99.930476190476199</v>
      </c>
    </row>
    <row r="89577" spans="1:6">
      <c r="A89577" s="758" t="s">
        <v>73</v>
      </c>
      <c r="B89577" s="151" t="s">
        <v>7124</v>
      </c>
      <c r="C89577" s="300">
        <v>7329.8</v>
      </c>
      <c r="D89577" s="300">
        <v>7285.2496500000007</v>
      </c>
      <c r="E89577" s="300">
        <v>44.550349999999526</v>
      </c>
      <c r="F89577" s="300">
        <v>99.392202379328225</v>
      </c>
    </row>
    <row r="89578" spans="1:6">
      <c r="A89578" s="758" t="s">
        <v>76</v>
      </c>
      <c r="B89578" s="151" t="s">
        <v>7127</v>
      </c>
      <c r="C89578" s="300">
        <v>20000</v>
      </c>
      <c r="D89578" s="300">
        <v>16562.28</v>
      </c>
      <c r="E89578" s="300">
        <v>3437.7200000000012</v>
      </c>
      <c r="F89578" s="300">
        <v>82.811399999999992</v>
      </c>
    </row>
    <row r="89579" spans="1:6">
      <c r="A89579" s="758" t="s">
        <v>330</v>
      </c>
      <c r="B89579" s="151" t="s">
        <v>7131</v>
      </c>
      <c r="C89579" s="300">
        <v>47600</v>
      </c>
      <c r="D89579" s="300">
        <v>27917.643</v>
      </c>
      <c r="E89579" s="300">
        <v>19682.357</v>
      </c>
      <c r="F89579" s="300">
        <v>58.650510504201684</v>
      </c>
    </row>
    <row r="89580" spans="1:6">
      <c r="A89580" s="758" t="s">
        <v>80</v>
      </c>
      <c r="B89580" s="151" t="s">
        <v>7132</v>
      </c>
      <c r="C89580" s="300">
        <v>10000</v>
      </c>
      <c r="D89580" s="300">
        <v>1122.193</v>
      </c>
      <c r="E89580" s="300">
        <v>8877.8070000000007</v>
      </c>
      <c r="F89580" s="300">
        <v>11.221929999999999</v>
      </c>
    </row>
    <row r="89581" spans="1:6">
      <c r="A89581" s="758" t="s">
        <v>81</v>
      </c>
      <c r="B89581" s="151" t="s">
        <v>7133</v>
      </c>
      <c r="C89581" s="300">
        <v>5000</v>
      </c>
      <c r="D89581" s="300">
        <v>666</v>
      </c>
      <c r="E89581" s="300">
        <v>4334</v>
      </c>
      <c r="F89581" s="300">
        <v>13.320000000000002</v>
      </c>
    </row>
    <row r="89582" spans="1:6">
      <c r="A89582" s="758" t="s">
        <v>83</v>
      </c>
      <c r="B89582" s="151" t="s">
        <v>7135</v>
      </c>
      <c r="C89582" s="300">
        <v>32600</v>
      </c>
      <c r="D89582" s="300">
        <v>26129.45</v>
      </c>
      <c r="E89582" s="300">
        <v>6470.5499999999993</v>
      </c>
      <c r="F89582" s="300">
        <v>80.151687116564418</v>
      </c>
    </row>
    <row r="89583" spans="1:6">
      <c r="A89583" s="758" t="s">
        <v>331</v>
      </c>
      <c r="B89583" s="151" t="s">
        <v>7136</v>
      </c>
      <c r="C89583" s="300">
        <v>40000</v>
      </c>
      <c r="D89583" s="300">
        <v>1484.9</v>
      </c>
      <c r="E89583" s="300">
        <v>38515.1</v>
      </c>
      <c r="F89583" s="300">
        <v>3.71225</v>
      </c>
    </row>
    <row r="89584" spans="1:6">
      <c r="A89584" s="758" t="s">
        <v>84</v>
      </c>
      <c r="B89584" s="151" t="s">
        <v>7200</v>
      </c>
      <c r="C89584" s="300">
        <v>20000</v>
      </c>
      <c r="D89584" s="300">
        <v>0</v>
      </c>
      <c r="E89584" s="300">
        <v>20000</v>
      </c>
      <c r="F89584" s="300">
        <v>0</v>
      </c>
    </row>
    <row r="89585" spans="1:6">
      <c r="A89585" s="758" t="s">
        <v>86</v>
      </c>
      <c r="B89585" s="151" t="s">
        <v>7138</v>
      </c>
      <c r="C89585" s="300">
        <v>20000</v>
      </c>
      <c r="D89585" s="300">
        <v>1484.9</v>
      </c>
      <c r="E89585" s="300">
        <v>18515.099999999999</v>
      </c>
      <c r="F89585" s="300">
        <v>7.4245000000000001</v>
      </c>
    </row>
    <row r="89586" spans="1:6">
      <c r="A89586" s="758" t="s">
        <v>332</v>
      </c>
      <c r="B89586" s="151" t="s">
        <v>7139</v>
      </c>
      <c r="C89586" s="300">
        <v>139370.6</v>
      </c>
      <c r="D89586" s="300">
        <v>71156.172470000005</v>
      </c>
      <c r="E89586" s="300">
        <v>68214.427530000001</v>
      </c>
      <c r="F89586" s="300">
        <v>51.05536782506497</v>
      </c>
    </row>
    <row r="89587" spans="1:6">
      <c r="A89587" s="758" t="s">
        <v>87</v>
      </c>
      <c r="B89587" s="151" t="s">
        <v>7140</v>
      </c>
      <c r="C89587" s="300">
        <v>128400</v>
      </c>
      <c r="D89587" s="300">
        <v>68806.005470000004</v>
      </c>
      <c r="E89587" s="300">
        <v>59593.994529999996</v>
      </c>
      <c r="F89587" s="300">
        <v>53.587231674454827</v>
      </c>
    </row>
    <row r="89588" spans="1:6">
      <c r="A89588" s="758" t="s">
        <v>89</v>
      </c>
      <c r="B89588" s="151" t="s">
        <v>7142</v>
      </c>
      <c r="C89588" s="300">
        <v>670</v>
      </c>
      <c r="D89588" s="300">
        <v>668.43</v>
      </c>
      <c r="E89588" s="300">
        <v>1.57000000000005</v>
      </c>
      <c r="F89588" s="300">
        <v>99.765671641791045</v>
      </c>
    </row>
    <row r="89589" spans="1:6">
      <c r="A89589" s="758" t="s">
        <v>90</v>
      </c>
      <c r="B89589" s="151" t="s">
        <v>7143</v>
      </c>
      <c r="C89589" s="300">
        <v>250</v>
      </c>
      <c r="D89589" s="300">
        <v>234.73699999999999</v>
      </c>
      <c r="E89589" s="300">
        <v>15.263000000000005</v>
      </c>
      <c r="F89589" s="300">
        <v>93.894800000000004</v>
      </c>
    </row>
    <row r="89590" spans="1:6">
      <c r="A89590" s="758" t="s">
        <v>91</v>
      </c>
      <c r="B89590" s="151" t="s">
        <v>7144</v>
      </c>
      <c r="C89590" s="300">
        <v>55</v>
      </c>
      <c r="D89590" s="300">
        <v>33</v>
      </c>
      <c r="E89590" s="300">
        <v>22</v>
      </c>
      <c r="F89590" s="300">
        <v>60</v>
      </c>
    </row>
    <row r="89591" spans="1:6">
      <c r="A89591" s="758" t="s">
        <v>92</v>
      </c>
      <c r="B89591" s="151" t="s">
        <v>7145</v>
      </c>
      <c r="C89591" s="300">
        <v>9995.6</v>
      </c>
      <c r="D89591" s="300">
        <v>1414</v>
      </c>
      <c r="E89591" s="300"/>
      <c r="F89591" s="300"/>
    </row>
    <row r="89592" spans="1:6">
      <c r="A89592" s="758" t="s">
        <v>334</v>
      </c>
      <c r="B89592" s="151" t="s">
        <v>335</v>
      </c>
      <c r="C89592" s="300">
        <v>330895</v>
      </c>
      <c r="D89592" s="300">
        <v>273166.272</v>
      </c>
      <c r="E89592" s="300">
        <v>57728.728000000003</v>
      </c>
      <c r="F89592" s="300">
        <v>82.553762371749357</v>
      </c>
    </row>
    <row r="89593" spans="1:6">
      <c r="A89593" s="758" t="s">
        <v>96</v>
      </c>
      <c r="B89593" s="151" t="s">
        <v>7147</v>
      </c>
      <c r="C89593" s="300">
        <v>324895</v>
      </c>
      <c r="D89593" s="300">
        <v>270941.272</v>
      </c>
      <c r="E89593" s="300">
        <v>53953.728000000003</v>
      </c>
      <c r="F89593" s="300">
        <v>83.393487742193628</v>
      </c>
    </row>
    <row r="89594" spans="1:6">
      <c r="A89594" s="758" t="s">
        <v>97</v>
      </c>
      <c r="B89594" s="151" t="s">
        <v>7148</v>
      </c>
      <c r="C89594" s="300">
        <v>6000</v>
      </c>
      <c r="D89594" s="300">
        <v>2225</v>
      </c>
      <c r="E89594" s="300">
        <v>3775</v>
      </c>
      <c r="F89594" s="300">
        <v>37.083333333333336</v>
      </c>
    </row>
    <row r="89595" spans="1:6">
      <c r="A89595" s="758" t="s">
        <v>346</v>
      </c>
      <c r="B89595" s="151" t="s">
        <v>7154</v>
      </c>
      <c r="C89595" s="300">
        <v>42000</v>
      </c>
      <c r="D89595" s="300">
        <v>32940</v>
      </c>
      <c r="E89595" s="300">
        <v>9060</v>
      </c>
      <c r="F89595" s="300">
        <v>78.428571428571431</v>
      </c>
    </row>
    <row r="89596" spans="1:6">
      <c r="A89596" s="758" t="s">
        <v>348</v>
      </c>
      <c r="B89596" s="151" t="s">
        <v>7157</v>
      </c>
      <c r="C89596" s="300">
        <v>42000</v>
      </c>
      <c r="D89596" s="300">
        <v>32940</v>
      </c>
      <c r="E89596" s="300">
        <v>9060</v>
      </c>
      <c r="F89596" s="300">
        <v>78.428571428571431</v>
      </c>
    </row>
    <row r="89597" spans="1:6">
      <c r="A89597" s="758" t="s">
        <v>114</v>
      </c>
      <c r="B89597" s="151" t="s">
        <v>7162</v>
      </c>
      <c r="C89597" s="300">
        <v>42000</v>
      </c>
      <c r="D89597" s="300">
        <v>32940</v>
      </c>
      <c r="E89597" s="300">
        <v>9060</v>
      </c>
      <c r="F89597" s="300">
        <v>78.428571428571431</v>
      </c>
    </row>
    <row r="89598" spans="1:6">
      <c r="A89598" s="758" t="s">
        <v>600</v>
      </c>
      <c r="B89598" s="151" t="s">
        <v>7170</v>
      </c>
      <c r="C89598" s="300">
        <v>1477388.5</v>
      </c>
      <c r="D89598" s="300">
        <v>1170067.2839800001</v>
      </c>
      <c r="E89598" s="300">
        <v>307321.21601999993</v>
      </c>
      <c r="F89598" s="300">
        <v>79.198347894274264</v>
      </c>
    </row>
    <row r="89599" spans="1:6">
      <c r="A89599" s="758" t="s">
        <v>6095</v>
      </c>
      <c r="B89599" s="151" t="s">
        <v>7171</v>
      </c>
      <c r="C89599" s="300">
        <v>0</v>
      </c>
      <c r="D89599" s="300">
        <v>0</v>
      </c>
      <c r="E89599" s="300">
        <v>0</v>
      </c>
      <c r="F89599" s="300">
        <v>0</v>
      </c>
    </row>
    <row r="89600" spans="1:6">
      <c r="A89600" s="758" t="s">
        <v>6096</v>
      </c>
      <c r="B89600" s="151" t="s">
        <v>7172</v>
      </c>
      <c r="C89600" s="300">
        <v>0</v>
      </c>
      <c r="D89600" s="300">
        <v>0</v>
      </c>
      <c r="E89600" s="300">
        <v>0</v>
      </c>
      <c r="F89600" s="300">
        <v>0</v>
      </c>
    </row>
    <row r="89601" spans="1:6">
      <c r="A89601" s="758" t="s">
        <v>6099</v>
      </c>
      <c r="B89601" s="151" t="s">
        <v>7173</v>
      </c>
      <c r="C89601" s="300">
        <v>1437314.9</v>
      </c>
      <c r="D89601" s="300">
        <v>1090974.68398</v>
      </c>
      <c r="E89601" s="300">
        <v>346340.21601999993</v>
      </c>
      <c r="F89601" s="300">
        <v>75.903664811378505</v>
      </c>
    </row>
    <row r="89602" spans="1:6">
      <c r="A89602" s="758" t="s">
        <v>6100</v>
      </c>
      <c r="B89602" s="151" t="s">
        <v>7174</v>
      </c>
      <c r="C89602" s="300">
        <v>1437314.9</v>
      </c>
      <c r="D89602" s="300">
        <v>1090974.68398</v>
      </c>
      <c r="E89602" s="300">
        <v>346340.21601999993</v>
      </c>
      <c r="F89602" s="300">
        <v>75.903664811378505</v>
      </c>
    </row>
    <row r="89603" spans="1:6">
      <c r="A89603" s="758" t="s">
        <v>6105</v>
      </c>
      <c r="B89603" s="151" t="s">
        <v>7176</v>
      </c>
      <c r="C89603" s="300">
        <v>40073.599999999999</v>
      </c>
      <c r="D89603" s="300">
        <v>79092.600000000006</v>
      </c>
      <c r="E89603" s="300">
        <v>-39019.000000000007</v>
      </c>
      <c r="F89603" s="300">
        <v>197.36834225025953</v>
      </c>
    </row>
    <row r="89604" spans="1:6">
      <c r="A89604" s="758" t="s">
        <v>352</v>
      </c>
      <c r="B89604" s="151" t="s">
        <v>7177</v>
      </c>
      <c r="C89604" s="300">
        <v>40073.599999999999</v>
      </c>
      <c r="D89604" s="300">
        <v>79092.600000000006</v>
      </c>
      <c r="E89604" s="300">
        <v>-39019.000000000007</v>
      </c>
      <c r="F89604" s="300">
        <v>197.36834225025953</v>
      </c>
    </row>
    <row r="89605" spans="1:6">
      <c r="A89605" s="758" t="s">
        <v>356</v>
      </c>
      <c r="B89605" s="151" t="s">
        <v>7182</v>
      </c>
      <c r="C89605" s="1">
        <v>49</v>
      </c>
      <c r="D89605" s="1">
        <v>47</v>
      </c>
      <c r="E89605" s="1">
        <v>2</v>
      </c>
      <c r="F89605" s="1">
        <v>95.918367346938766</v>
      </c>
    </row>
    <row r="89606" spans="1:6">
      <c r="A89606" s="758" t="s">
        <v>357</v>
      </c>
      <c r="B89606" s="151" t="s">
        <v>7183</v>
      </c>
      <c r="C89606" s="1">
        <v>1</v>
      </c>
      <c r="D89606" s="1">
        <v>1</v>
      </c>
      <c r="E89606" s="1">
        <v>0</v>
      </c>
      <c r="F89606" s="1">
        <v>100</v>
      </c>
    </row>
    <row r="89607" spans="1:6">
      <c r="A89607" s="758" t="s">
        <v>358</v>
      </c>
      <c r="B89607" s="151" t="s">
        <v>7184</v>
      </c>
      <c r="C89607" s="1">
        <v>1</v>
      </c>
      <c r="D89607" s="1">
        <v>1</v>
      </c>
      <c r="E89607" s="1">
        <v>0</v>
      </c>
      <c r="F89607" s="1">
        <v>100</v>
      </c>
    </row>
    <row r="89608" spans="1:6">
      <c r="A89608" s="758" t="s">
        <v>360</v>
      </c>
      <c r="B89608" s="151" t="s">
        <v>7185</v>
      </c>
      <c r="C89608" s="1">
        <v>24</v>
      </c>
      <c r="D89608" s="1">
        <v>23</v>
      </c>
      <c r="E89608" s="1">
        <v>1</v>
      </c>
      <c r="F89608" s="1">
        <v>95.833333333333343</v>
      </c>
    </row>
    <row r="89609" spans="1:6">
      <c r="A89609" s="758" t="s">
        <v>361</v>
      </c>
      <c r="B89609" s="151" t="s">
        <v>7186</v>
      </c>
      <c r="C89609" s="1">
        <v>1</v>
      </c>
      <c r="D89609" s="1">
        <v>1</v>
      </c>
      <c r="E89609" s="1">
        <v>0</v>
      </c>
      <c r="F89609" s="1">
        <v>100</v>
      </c>
    </row>
    <row r="89610" spans="1:6">
      <c r="A89610" s="758" t="s">
        <v>362</v>
      </c>
      <c r="B89610" s="151" t="s">
        <v>7187</v>
      </c>
      <c r="C89610" s="1">
        <v>13</v>
      </c>
      <c r="D89610" s="1">
        <v>13</v>
      </c>
      <c r="E89610" s="1">
        <v>0</v>
      </c>
      <c r="F89610" s="1">
        <v>100</v>
      </c>
    </row>
    <row r="89611" spans="1:6">
      <c r="A89611" s="758" t="s">
        <v>363</v>
      </c>
      <c r="B89611" s="151" t="s">
        <v>7188</v>
      </c>
      <c r="C89611" s="1">
        <v>10</v>
      </c>
      <c r="D89611" s="1">
        <v>9</v>
      </c>
      <c r="E89611" s="1">
        <v>1</v>
      </c>
      <c r="F89611" s="1">
        <v>90</v>
      </c>
    </row>
    <row r="89612" spans="1:6">
      <c r="A89612" s="758" t="s">
        <v>372</v>
      </c>
      <c r="B89612" s="151" t="s">
        <v>7190</v>
      </c>
      <c r="C89612" s="1">
        <v>24</v>
      </c>
      <c r="D89612" s="1">
        <v>23</v>
      </c>
      <c r="E89612" s="1">
        <v>1</v>
      </c>
      <c r="F89612" s="1">
        <v>95.833333333333343</v>
      </c>
    </row>
    <row r="89613" spans="1:6">
      <c r="A89613" s="758" t="s">
        <v>381</v>
      </c>
      <c r="B89613" s="151" t="s">
        <v>7196</v>
      </c>
      <c r="C89613" s="1">
        <v>24</v>
      </c>
      <c r="D89613" s="1">
        <v>23</v>
      </c>
      <c r="E89613" s="1">
        <v>1</v>
      </c>
      <c r="F89613" s="1">
        <v>95.833333333333343</v>
      </c>
    </row>
    <row r="89614" spans="1:6">
      <c r="A89614" s="851"/>
      <c r="B89614" s="850" t="s">
        <v>5468</v>
      </c>
      <c r="C89614" s="820"/>
      <c r="D89614" s="820"/>
      <c r="E89614" s="820"/>
      <c r="F89614" s="820"/>
    </row>
    <row r="89615" spans="1:6">
      <c r="A89615" s="758" t="s">
        <v>599</v>
      </c>
      <c r="B89615" s="151" t="s">
        <v>7101</v>
      </c>
      <c r="C89615" s="300">
        <v>18837861.399999999</v>
      </c>
      <c r="D89615" s="300">
        <v>16687511.324440001</v>
      </c>
      <c r="E89615" s="300">
        <v>2150350.0755599979</v>
      </c>
      <c r="F89615" s="300">
        <v>88.584956487895184</v>
      </c>
    </row>
    <row r="89616" spans="1:6">
      <c r="A89616" s="758" t="s">
        <v>323</v>
      </c>
      <c r="B89616" s="151" t="s">
        <v>7102</v>
      </c>
      <c r="C89616" s="300">
        <v>18837861.399999999</v>
      </c>
      <c r="D89616" s="300">
        <v>16687511.324440001</v>
      </c>
      <c r="E89616" s="300">
        <v>2150350.0755599979</v>
      </c>
      <c r="F89616" s="300">
        <v>88.584956487895184</v>
      </c>
    </row>
    <row r="89617" spans="1:6">
      <c r="A89617" s="758" t="s">
        <v>324</v>
      </c>
      <c r="B89617" s="151" t="s">
        <v>7103</v>
      </c>
      <c r="C89617" s="300">
        <v>17882614.899999999</v>
      </c>
      <c r="D89617" s="300">
        <v>15883604.02767</v>
      </c>
      <c r="E89617" s="300">
        <v>1999010.8723299988</v>
      </c>
      <c r="F89617" s="300">
        <v>88.821484533953708</v>
      </c>
    </row>
    <row r="89618" spans="1:6">
      <c r="A89618" s="758" t="s">
        <v>325</v>
      </c>
      <c r="B89618" s="151" t="s">
        <v>7104</v>
      </c>
      <c r="C89618" s="300">
        <v>7916823.2000000002</v>
      </c>
      <c r="D89618" s="300">
        <v>7621045.7977099996</v>
      </c>
      <c r="E89618" s="300">
        <v>295777.40229000058</v>
      </c>
      <c r="F89618" s="300">
        <v>96.263938263898581</v>
      </c>
    </row>
    <row r="89619" spans="1:6">
      <c r="A89619" s="758" t="s">
        <v>57</v>
      </c>
      <c r="B89619" s="151" t="s">
        <v>7105</v>
      </c>
      <c r="C89619" s="300">
        <v>2800323.2</v>
      </c>
      <c r="D89619" s="300">
        <v>2532648.1482199999</v>
      </c>
      <c r="E89619" s="300">
        <v>267675.05178000033</v>
      </c>
      <c r="F89619" s="300">
        <v>90.44128007152888</v>
      </c>
    </row>
    <row r="89620" spans="1:6">
      <c r="A89620" s="758" t="s">
        <v>58</v>
      </c>
      <c r="B89620" s="151" t="s">
        <v>7106</v>
      </c>
      <c r="C89620" s="300">
        <v>647000</v>
      </c>
      <c r="D89620" s="300">
        <v>638782.02736000007</v>
      </c>
      <c r="E89620" s="300">
        <v>8217.9726399999345</v>
      </c>
      <c r="F89620" s="300">
        <v>98.729834213292122</v>
      </c>
    </row>
    <row r="89621" spans="1:6">
      <c r="A89621" s="758" t="s">
        <v>59</v>
      </c>
      <c r="B89621" s="151" t="s">
        <v>7107</v>
      </c>
      <c r="C89621" s="300">
        <v>861000</v>
      </c>
      <c r="D89621" s="300">
        <v>849348.87387000001</v>
      </c>
      <c r="E89621" s="300">
        <v>11651.12612999999</v>
      </c>
      <c r="F89621" s="300">
        <v>98.646791390243905</v>
      </c>
    </row>
    <row r="89622" spans="1:6">
      <c r="A89622" s="758" t="s">
        <v>60</v>
      </c>
      <c r="B89622" s="151" t="s">
        <v>7108</v>
      </c>
      <c r="C89622" s="300">
        <v>413500</v>
      </c>
      <c r="D89622" s="300">
        <v>513652.40880999999</v>
      </c>
      <c r="E89622" s="300">
        <v>-100152.40880999999</v>
      </c>
      <c r="F89622" s="300">
        <v>124.22065509310762</v>
      </c>
    </row>
    <row r="89623" spans="1:6">
      <c r="A89623" s="758" t="s">
        <v>61</v>
      </c>
      <c r="B89623" s="151" t="s">
        <v>7109</v>
      </c>
      <c r="C89623" s="300">
        <v>3195000</v>
      </c>
      <c r="D89623" s="300">
        <v>3086614.3394499999</v>
      </c>
      <c r="E89623" s="300">
        <v>108385.66055000015</v>
      </c>
      <c r="F89623" s="300">
        <v>96.607647557120487</v>
      </c>
    </row>
    <row r="89624" spans="1:6">
      <c r="A89624" s="758" t="s">
        <v>326</v>
      </c>
      <c r="B89624" s="151" t="s">
        <v>7110</v>
      </c>
      <c r="C89624" s="300">
        <v>970268.4</v>
      </c>
      <c r="D89624" s="300">
        <v>888665.46987000003</v>
      </c>
      <c r="E89624" s="300">
        <v>81602.930129999993</v>
      </c>
      <c r="F89624" s="300">
        <v>91.589653942146327</v>
      </c>
    </row>
    <row r="89625" spans="1:6">
      <c r="A89625" s="758" t="s">
        <v>62</v>
      </c>
      <c r="B89625" s="151" t="s">
        <v>7111</v>
      </c>
      <c r="C89625" s="300">
        <v>659782.9</v>
      </c>
      <c r="D89625" s="300">
        <v>636248.53709</v>
      </c>
      <c r="E89625" s="300">
        <v>23534.362910000025</v>
      </c>
      <c r="F89625" s="300">
        <v>96.433014115703813</v>
      </c>
    </row>
    <row r="89626" spans="1:6">
      <c r="A89626" s="758" t="s">
        <v>63</v>
      </c>
      <c r="B89626" s="151" t="s">
        <v>7112</v>
      </c>
      <c r="C89626" s="300">
        <v>77622.2</v>
      </c>
      <c r="D89626" s="300">
        <v>74306.705989999988</v>
      </c>
      <c r="E89626" s="300">
        <v>3315.4940100000094</v>
      </c>
      <c r="F89626" s="300">
        <v>95.728678123011193</v>
      </c>
    </row>
    <row r="89627" spans="1:6">
      <c r="A89627" s="758" t="s">
        <v>64</v>
      </c>
      <c r="B89627" s="151" t="s">
        <v>7113</v>
      </c>
      <c r="C89627" s="300">
        <v>40617.9</v>
      </c>
      <c r="D89627" s="300">
        <v>29560.412370000002</v>
      </c>
      <c r="E89627" s="300">
        <v>11057.48763</v>
      </c>
      <c r="F89627" s="300">
        <v>72.776811134992215</v>
      </c>
    </row>
    <row r="89628" spans="1:6">
      <c r="A89628" s="758" t="s">
        <v>65</v>
      </c>
      <c r="B89628" s="151" t="s">
        <v>7114</v>
      </c>
      <c r="C89628" s="300">
        <v>37002.699999999997</v>
      </c>
      <c r="D89628" s="300">
        <v>22367.184679999998</v>
      </c>
      <c r="E89628" s="300">
        <v>14635.515319999999</v>
      </c>
      <c r="F89628" s="300">
        <v>60.447439457120701</v>
      </c>
    </row>
    <row r="89629" spans="1:6">
      <c r="A89629" s="758" t="s">
        <v>66</v>
      </c>
      <c r="B89629" s="151" t="s">
        <v>7115</v>
      </c>
      <c r="C89629" s="300">
        <v>155242.70000000001</v>
      </c>
      <c r="D89629" s="300">
        <v>126182.62973999999</v>
      </c>
      <c r="E89629" s="300">
        <v>29060.070260000022</v>
      </c>
      <c r="F89629" s="300">
        <v>81.280878096039288</v>
      </c>
    </row>
    <row r="89630" spans="1:6">
      <c r="A89630" s="758" t="s">
        <v>327</v>
      </c>
      <c r="B89630" s="151" t="s">
        <v>7116</v>
      </c>
      <c r="C89630" s="300">
        <v>248706.8</v>
      </c>
      <c r="D89630" s="300">
        <v>172172.08813999998</v>
      </c>
      <c r="E89630" s="300">
        <v>76534.71186000001</v>
      </c>
      <c r="F89630" s="300">
        <v>69.226932331564711</v>
      </c>
    </row>
    <row r="89631" spans="1:6">
      <c r="A89631" s="758" t="s">
        <v>67</v>
      </c>
      <c r="B89631" s="151" t="s">
        <v>7117</v>
      </c>
      <c r="C89631" s="300">
        <v>156527.5</v>
      </c>
      <c r="D89631" s="300">
        <v>115544.91993999999</v>
      </c>
      <c r="E89631" s="300">
        <v>40982.580060000008</v>
      </c>
      <c r="F89631" s="300">
        <v>73.817648617655038</v>
      </c>
    </row>
    <row r="89632" spans="1:6">
      <c r="A89632" s="758" t="s">
        <v>68</v>
      </c>
      <c r="B89632" s="151" t="s">
        <v>7118</v>
      </c>
      <c r="C89632" s="300">
        <v>43000</v>
      </c>
      <c r="D89632" s="300">
        <v>38414.280829999996</v>
      </c>
      <c r="E89632" s="300">
        <v>4585.7191700000039</v>
      </c>
      <c r="F89632" s="300">
        <v>89.335536813953482</v>
      </c>
    </row>
    <row r="89633" spans="1:6">
      <c r="A89633" s="758" t="s">
        <v>69</v>
      </c>
      <c r="B89633" s="151" t="s">
        <v>7119</v>
      </c>
      <c r="C89633" s="300">
        <v>49179.3</v>
      </c>
      <c r="D89633" s="300">
        <v>18212.88737</v>
      </c>
      <c r="E89633" s="300">
        <v>30966.412630000003</v>
      </c>
      <c r="F89633" s="300">
        <v>37.03364498884693</v>
      </c>
    </row>
    <row r="89634" spans="1:6">
      <c r="A89634" s="758" t="s">
        <v>328</v>
      </c>
      <c r="B89634" s="151" t="s">
        <v>7121</v>
      </c>
      <c r="C89634" s="300">
        <v>611098.80000000005</v>
      </c>
      <c r="D89634" s="300">
        <v>350282.9486</v>
      </c>
      <c r="E89634" s="300">
        <v>260815.85140000004</v>
      </c>
      <c r="F89634" s="300">
        <v>57.320182693862265</v>
      </c>
    </row>
    <row r="89635" spans="1:6">
      <c r="A89635" s="758" t="s">
        <v>71</v>
      </c>
      <c r="B89635" s="151" t="s">
        <v>7122</v>
      </c>
      <c r="C89635" s="300">
        <v>102498.8</v>
      </c>
      <c r="D89635" s="300">
        <v>74260.267999999996</v>
      </c>
      <c r="E89635" s="300">
        <v>28238.532000000007</v>
      </c>
      <c r="F89635" s="300">
        <v>72.449890145055349</v>
      </c>
    </row>
    <row r="89636" spans="1:6">
      <c r="A89636" s="758" t="s">
        <v>72</v>
      </c>
      <c r="B89636" s="151" t="s">
        <v>7123</v>
      </c>
      <c r="C89636" s="300">
        <v>64600</v>
      </c>
      <c r="D89636" s="300">
        <v>43710</v>
      </c>
      <c r="E89636" s="300">
        <v>20890</v>
      </c>
      <c r="F89636" s="300">
        <v>67.662538699690401</v>
      </c>
    </row>
    <row r="89637" spans="1:6">
      <c r="A89637" s="758" t="s">
        <v>73</v>
      </c>
      <c r="B89637" s="151" t="s">
        <v>7124</v>
      </c>
      <c r="C89637" s="300">
        <v>94000</v>
      </c>
      <c r="D89637" s="300">
        <v>75354.050599999988</v>
      </c>
      <c r="E89637" s="300">
        <v>18645.949400000012</v>
      </c>
      <c r="F89637" s="300">
        <v>80.163883617021256</v>
      </c>
    </row>
    <row r="89638" spans="1:6">
      <c r="A89638" s="758" t="s">
        <v>76</v>
      </c>
      <c r="B89638" s="151" t="s">
        <v>7127</v>
      </c>
      <c r="C89638" s="300">
        <v>350000</v>
      </c>
      <c r="D89638" s="300">
        <v>156958.63</v>
      </c>
      <c r="E89638" s="300">
        <v>193041.37</v>
      </c>
      <c r="F89638" s="300">
        <v>44.845322857142861</v>
      </c>
    </row>
    <row r="89639" spans="1:6">
      <c r="A89639" s="758" t="s">
        <v>329</v>
      </c>
      <c r="B89639" s="151" t="s">
        <v>7128</v>
      </c>
      <c r="C89639" s="300">
        <v>10000</v>
      </c>
      <c r="D89639" s="300">
        <v>4023.93</v>
      </c>
      <c r="E89639" s="300">
        <v>5976.07</v>
      </c>
      <c r="F89639" s="300">
        <v>40.2393</v>
      </c>
    </row>
    <row r="89640" spans="1:6">
      <c r="A89640" s="758" t="s">
        <v>77</v>
      </c>
      <c r="B89640" s="151" t="s">
        <v>7198</v>
      </c>
      <c r="C89640" s="300">
        <v>10000</v>
      </c>
      <c r="D89640" s="300">
        <v>4023.93</v>
      </c>
      <c r="E89640" s="300">
        <v>5976.07</v>
      </c>
      <c r="F89640" s="300">
        <v>40.2393</v>
      </c>
    </row>
    <row r="89641" spans="1:6">
      <c r="A89641" s="758" t="s">
        <v>330</v>
      </c>
      <c r="B89641" s="151" t="s">
        <v>7131</v>
      </c>
      <c r="C89641" s="300">
        <v>284000</v>
      </c>
      <c r="D89641" s="300">
        <v>233070.12400000001</v>
      </c>
      <c r="E89641" s="300">
        <v>50929.875999999989</v>
      </c>
      <c r="F89641" s="300">
        <v>82.066945070422534</v>
      </c>
    </row>
    <row r="89642" spans="1:6">
      <c r="A89642" s="758" t="s">
        <v>80</v>
      </c>
      <c r="B89642" s="151" t="s">
        <v>7132</v>
      </c>
      <c r="C89642" s="300">
        <v>95000</v>
      </c>
      <c r="D89642" s="300">
        <v>84409.600000000006</v>
      </c>
      <c r="E89642" s="300">
        <v>10590.399999999994</v>
      </c>
      <c r="F89642" s="300">
        <v>88.852210526315801</v>
      </c>
    </row>
    <row r="89643" spans="1:6">
      <c r="A89643" s="758" t="s">
        <v>81</v>
      </c>
      <c r="B89643" s="151" t="s">
        <v>7133</v>
      </c>
      <c r="C89643" s="300">
        <v>80000</v>
      </c>
      <c r="D89643" s="300">
        <v>50041.46</v>
      </c>
      <c r="E89643" s="300">
        <v>29958.54</v>
      </c>
      <c r="F89643" s="300">
        <v>62.551824999999994</v>
      </c>
    </row>
    <row r="89644" spans="1:6">
      <c r="A89644" s="758" t="s">
        <v>83</v>
      </c>
      <c r="B89644" s="151" t="s">
        <v>7135</v>
      </c>
      <c r="C89644" s="300">
        <v>109000</v>
      </c>
      <c r="D89644" s="300">
        <v>98619.063999999998</v>
      </c>
      <c r="E89644" s="300">
        <v>10380.936000000002</v>
      </c>
      <c r="F89644" s="300">
        <v>90.476205504587156</v>
      </c>
    </row>
    <row r="89645" spans="1:6">
      <c r="A89645" s="758" t="s">
        <v>331</v>
      </c>
      <c r="B89645" s="151" t="s">
        <v>7136</v>
      </c>
      <c r="C89645" s="300">
        <v>423870.6</v>
      </c>
      <c r="D89645" s="300">
        <v>294025.37830000004</v>
      </c>
      <c r="E89645" s="300">
        <v>129845.22169999994</v>
      </c>
      <c r="F89645" s="300">
        <v>69.366778044997716</v>
      </c>
    </row>
    <row r="89646" spans="1:6">
      <c r="A89646" s="758" t="s">
        <v>84</v>
      </c>
      <c r="B89646" s="151" t="s">
        <v>7200</v>
      </c>
      <c r="C89646" s="300">
        <v>200000</v>
      </c>
      <c r="D89646" s="300">
        <v>137796.10830000002</v>
      </c>
      <c r="E89646" s="300">
        <v>62203.891699999978</v>
      </c>
      <c r="F89646" s="300">
        <v>68.898054150000007</v>
      </c>
    </row>
    <row r="89647" spans="1:6">
      <c r="A89647" s="758" t="s">
        <v>86</v>
      </c>
      <c r="B89647" s="151" t="s">
        <v>7138</v>
      </c>
      <c r="C89647" s="300">
        <v>223870.6</v>
      </c>
      <c r="D89647" s="300">
        <v>156229.26999999999</v>
      </c>
      <c r="E89647" s="300">
        <v>67641.330000000016</v>
      </c>
      <c r="F89647" s="300">
        <v>69.785523422905911</v>
      </c>
    </row>
    <row r="89648" spans="1:6">
      <c r="A89648" s="758" t="s">
        <v>332</v>
      </c>
      <c r="B89648" s="151" t="s">
        <v>7139</v>
      </c>
      <c r="C89648" s="300">
        <v>2220116.4</v>
      </c>
      <c r="D89648" s="300">
        <v>1958436.5308699999</v>
      </c>
      <c r="E89648" s="300">
        <v>261679.86913000001</v>
      </c>
      <c r="F89648" s="300">
        <v>88.213236516337616</v>
      </c>
    </row>
    <row r="89649" spans="1:6">
      <c r="A89649" s="758" t="s">
        <v>87</v>
      </c>
      <c r="B89649" s="151" t="s">
        <v>7140</v>
      </c>
      <c r="C89649" s="300">
        <v>1582116.4</v>
      </c>
      <c r="D89649" s="300">
        <v>1386779.5888699999</v>
      </c>
      <c r="E89649" s="300"/>
      <c r="F89649" s="300"/>
    </row>
    <row r="89650" spans="1:6">
      <c r="A89650" s="758" t="s">
        <v>92</v>
      </c>
      <c r="B89650" s="151" t="s">
        <v>7145</v>
      </c>
      <c r="C89650" s="300">
        <v>38000</v>
      </c>
      <c r="D89650" s="300">
        <v>37212.75</v>
      </c>
      <c r="E89650" s="300">
        <v>787.25</v>
      </c>
      <c r="F89650" s="300">
        <v>97.928289473684217</v>
      </c>
    </row>
    <row r="89651" spans="1:6">
      <c r="A89651" s="758" t="s">
        <v>93</v>
      </c>
      <c r="B89651" s="151" t="s">
        <v>333</v>
      </c>
      <c r="C89651" s="300">
        <v>600000</v>
      </c>
      <c r="D89651" s="300">
        <v>534444.19200000004</v>
      </c>
      <c r="E89651" s="300">
        <v>65555.807999999961</v>
      </c>
      <c r="F89651" s="300">
        <v>89.074032000000003</v>
      </c>
    </row>
    <row r="89652" spans="1:6">
      <c r="A89652" s="758" t="s">
        <v>334</v>
      </c>
      <c r="B89652" s="151" t="s">
        <v>335</v>
      </c>
      <c r="C89652" s="300">
        <v>5197730.7</v>
      </c>
      <c r="D89652" s="300">
        <v>4361881.7601800002</v>
      </c>
      <c r="E89652" s="300">
        <v>835848.93981999997</v>
      </c>
      <c r="F89652" s="300">
        <v>83.918964100621835</v>
      </c>
    </row>
    <row r="89653" spans="1:6">
      <c r="A89653" s="758" t="s">
        <v>96</v>
      </c>
      <c r="B89653" s="151" t="s">
        <v>7147</v>
      </c>
      <c r="C89653" s="300">
        <v>5167730.7</v>
      </c>
      <c r="D89653" s="300">
        <v>4332206.7601800002</v>
      </c>
      <c r="E89653" s="300">
        <v>835523.93981999997</v>
      </c>
      <c r="F89653" s="300">
        <v>83.831898596805758</v>
      </c>
    </row>
    <row r="89654" spans="1:6">
      <c r="A89654" s="758" t="s">
        <v>97</v>
      </c>
      <c r="B89654" s="151" t="s">
        <v>7148</v>
      </c>
      <c r="C89654" s="300">
        <v>30000</v>
      </c>
      <c r="D89654" s="300">
        <v>29675</v>
      </c>
      <c r="E89654" s="300">
        <v>325</v>
      </c>
      <c r="F89654" s="300">
        <v>98.916666666666657</v>
      </c>
    </row>
    <row r="89655" spans="1:6">
      <c r="A89655" s="758" t="s">
        <v>341</v>
      </c>
      <c r="B89655" s="151" t="s">
        <v>7151</v>
      </c>
      <c r="C89655" s="300">
        <v>110828</v>
      </c>
      <c r="D89655" s="300">
        <v>110827.914</v>
      </c>
      <c r="E89655" s="300">
        <v>8.5999999995692633E-2</v>
      </c>
      <c r="F89655" s="300">
        <v>99.999922402281015</v>
      </c>
    </row>
    <row r="89656" spans="1:6">
      <c r="A89656" s="758" t="s">
        <v>342</v>
      </c>
      <c r="B89656" s="151" t="s">
        <v>343</v>
      </c>
      <c r="C89656" s="300">
        <v>110828</v>
      </c>
      <c r="D89656" s="300">
        <v>110827.914</v>
      </c>
      <c r="E89656" s="300">
        <v>8.5999999995692633E-2</v>
      </c>
      <c r="F89656" s="300">
        <v>99.999922402281015</v>
      </c>
    </row>
    <row r="89657" spans="1:6">
      <c r="A89657" s="758" t="s">
        <v>102</v>
      </c>
      <c r="B89657" s="151" t="s">
        <v>7152</v>
      </c>
      <c r="C89657" s="300">
        <v>110828</v>
      </c>
      <c r="D89657" s="300">
        <v>110827.914</v>
      </c>
      <c r="E89657" s="300">
        <v>8.5999999995692633E-2</v>
      </c>
      <c r="F89657" s="300">
        <v>99.999922402281015</v>
      </c>
    </row>
    <row r="89658" spans="1:6">
      <c r="A89658" s="758" t="s">
        <v>346</v>
      </c>
      <c r="B89658" s="151" t="s">
        <v>7154</v>
      </c>
      <c r="C89658" s="300">
        <v>844418.5</v>
      </c>
      <c r="D89658" s="300">
        <v>693079.38277000003</v>
      </c>
      <c r="E89658" s="300">
        <v>151339.11722999997</v>
      </c>
      <c r="F89658" s="300">
        <v>82.077711794566326</v>
      </c>
    </row>
    <row r="89659" spans="1:6">
      <c r="A89659" s="758" t="s">
        <v>348</v>
      </c>
      <c r="B89659" s="151" t="s">
        <v>7157</v>
      </c>
      <c r="C89659" s="300">
        <v>844418.5</v>
      </c>
      <c r="D89659" s="300">
        <v>693079.38277000003</v>
      </c>
      <c r="E89659" s="300">
        <v>151339.11722999997</v>
      </c>
      <c r="F89659" s="300">
        <v>82.077711794566326</v>
      </c>
    </row>
    <row r="89660" spans="1:6">
      <c r="A89660" s="758" t="s">
        <v>109</v>
      </c>
      <c r="B89660" s="151" t="s">
        <v>7159</v>
      </c>
      <c r="C89660" s="300">
        <v>389000</v>
      </c>
      <c r="D89660" s="300">
        <v>258260</v>
      </c>
      <c r="E89660" s="300">
        <v>130740</v>
      </c>
      <c r="F89660" s="300">
        <v>66.390745501285338</v>
      </c>
    </row>
    <row r="89661" spans="1:6">
      <c r="A89661" s="758" t="s">
        <v>112</v>
      </c>
      <c r="B89661" s="151" t="s">
        <v>7161</v>
      </c>
      <c r="C89661" s="300">
        <v>105418.5</v>
      </c>
      <c r="D89661" s="300">
        <v>94789.382769999997</v>
      </c>
      <c r="E89661" s="300">
        <v>10629.117230000003</v>
      </c>
      <c r="F89661" s="300">
        <v>89.91721829659879</v>
      </c>
    </row>
    <row r="89662" spans="1:6">
      <c r="A89662" s="758" t="s">
        <v>114</v>
      </c>
      <c r="B89662" s="151" t="s">
        <v>7162</v>
      </c>
      <c r="C89662" s="300">
        <v>350000</v>
      </c>
      <c r="D89662" s="300">
        <v>340030</v>
      </c>
      <c r="E89662" s="300">
        <v>9970</v>
      </c>
      <c r="F89662" s="300">
        <v>97.151428571428568</v>
      </c>
    </row>
    <row r="89663" spans="1:6">
      <c r="A89663" s="758" t="s">
        <v>600</v>
      </c>
      <c r="B89663" s="151" t="s">
        <v>7170</v>
      </c>
      <c r="C89663" s="300">
        <v>18837861.399999999</v>
      </c>
      <c r="D89663" s="300">
        <v>16687511.324440001</v>
      </c>
      <c r="E89663" s="300">
        <v>2150350.0755599979</v>
      </c>
      <c r="F89663" s="300">
        <v>88.584956487895184</v>
      </c>
    </row>
    <row r="89664" spans="1:6">
      <c r="A89664" s="758" t="s">
        <v>6095</v>
      </c>
      <c r="B89664" s="151" t="s">
        <v>7171</v>
      </c>
      <c r="C89664" s="300">
        <v>0</v>
      </c>
      <c r="D89664" s="300">
        <v>0</v>
      </c>
      <c r="E89664" s="300">
        <v>0</v>
      </c>
      <c r="F89664" s="300">
        <v>0</v>
      </c>
    </row>
    <row r="89665" spans="1:6">
      <c r="A89665" s="758" t="s">
        <v>6096</v>
      </c>
      <c r="B89665" s="151" t="s">
        <v>7172</v>
      </c>
      <c r="C89665" s="300">
        <v>0</v>
      </c>
      <c r="D89665" s="300">
        <v>0</v>
      </c>
      <c r="E89665" s="300">
        <v>0</v>
      </c>
      <c r="F89665" s="300">
        <v>0</v>
      </c>
    </row>
    <row r="89666" spans="1:6">
      <c r="A89666" s="758" t="s">
        <v>6099</v>
      </c>
      <c r="B89666" s="151" t="s">
        <v>7173</v>
      </c>
      <c r="C89666" s="300">
        <v>18820845.399999999</v>
      </c>
      <c r="D89666" s="300">
        <v>16657082.52444</v>
      </c>
      <c r="E89666" s="300">
        <v>2163762.8755599987</v>
      </c>
      <c r="F89666" s="300">
        <v>88.503370440734827</v>
      </c>
    </row>
    <row r="89667" spans="1:6">
      <c r="A89667" s="758" t="s">
        <v>6100</v>
      </c>
      <c r="B89667" s="151" t="s">
        <v>7174</v>
      </c>
      <c r="C89667" s="300">
        <v>18820845.399999999</v>
      </c>
      <c r="D89667" s="300">
        <v>16657082.52444</v>
      </c>
      <c r="E89667" s="300">
        <v>2163762.8755599987</v>
      </c>
      <c r="F89667" s="300">
        <v>88.503370440734827</v>
      </c>
    </row>
    <row r="89668" spans="1:6">
      <c r="A89668" s="758" t="s">
        <v>6105</v>
      </c>
      <c r="B89668" s="151" t="s">
        <v>7176</v>
      </c>
      <c r="C89668" s="300">
        <v>17016</v>
      </c>
      <c r="D89668" s="300">
        <v>30428.799999999999</v>
      </c>
      <c r="E89668" s="300">
        <v>-13412.8</v>
      </c>
      <c r="F89668" s="300">
        <v>178.82463563704749</v>
      </c>
    </row>
    <row r="89669" spans="1:6">
      <c r="A89669" s="758" t="s">
        <v>6106</v>
      </c>
      <c r="B89669" s="151" t="s">
        <v>7178</v>
      </c>
      <c r="C89669" s="300">
        <v>17016</v>
      </c>
      <c r="D89669" s="300">
        <v>30428.799999999999</v>
      </c>
      <c r="E89669" s="300">
        <v>-13412.8</v>
      </c>
      <c r="F89669" s="300">
        <v>178.82463563704749</v>
      </c>
    </row>
    <row r="89670" spans="1:6">
      <c r="A89670" s="758" t="s">
        <v>356</v>
      </c>
      <c r="B89670" s="151" t="s">
        <v>7182</v>
      </c>
      <c r="C89670" s="1">
        <v>325</v>
      </c>
      <c r="D89670" s="1">
        <v>325</v>
      </c>
      <c r="E89670" s="1">
        <v>0</v>
      </c>
      <c r="F89670" s="1">
        <v>100</v>
      </c>
    </row>
    <row r="89671" spans="1:6">
      <c r="A89671" s="758" t="s">
        <v>357</v>
      </c>
      <c r="B89671" s="151" t="s">
        <v>7183</v>
      </c>
      <c r="C89671" s="1">
        <v>1</v>
      </c>
      <c r="D89671" s="1">
        <v>1</v>
      </c>
      <c r="E89671" s="1">
        <v>0</v>
      </c>
      <c r="F89671" s="1">
        <v>100</v>
      </c>
    </row>
    <row r="89672" spans="1:6">
      <c r="A89672" s="758" t="s">
        <v>358</v>
      </c>
      <c r="B89672" s="151" t="s">
        <v>7184</v>
      </c>
      <c r="C89672" s="1">
        <v>1</v>
      </c>
      <c r="D89672" s="1">
        <v>1</v>
      </c>
      <c r="E89672" s="1">
        <v>0</v>
      </c>
      <c r="F89672" s="1">
        <v>100</v>
      </c>
    </row>
    <row r="89673" spans="1:6">
      <c r="A89673" s="758" t="s">
        <v>360</v>
      </c>
      <c r="B89673" s="151" t="s">
        <v>7185</v>
      </c>
      <c r="C89673" s="1">
        <v>162</v>
      </c>
      <c r="D89673" s="1">
        <v>162</v>
      </c>
      <c r="E89673" s="1">
        <v>0</v>
      </c>
      <c r="F89673" s="1">
        <v>100</v>
      </c>
    </row>
    <row r="89674" spans="1:6">
      <c r="A89674" s="758" t="s">
        <v>361</v>
      </c>
      <c r="B89674" s="151" t="s">
        <v>7186</v>
      </c>
      <c r="C89674" s="1">
        <v>3</v>
      </c>
      <c r="D89674" s="1">
        <v>3</v>
      </c>
      <c r="E89674" s="1">
        <v>0</v>
      </c>
      <c r="F89674" s="1">
        <v>100</v>
      </c>
    </row>
    <row r="89675" spans="1:6">
      <c r="A89675" s="758" t="s">
        <v>362</v>
      </c>
      <c r="B89675" s="151" t="s">
        <v>7187</v>
      </c>
      <c r="C89675" s="1">
        <v>131</v>
      </c>
      <c r="D89675" s="1">
        <v>131</v>
      </c>
      <c r="E89675" s="1">
        <v>0</v>
      </c>
      <c r="F89675" s="1">
        <v>100</v>
      </c>
    </row>
    <row r="89676" spans="1:6">
      <c r="A89676" s="758" t="s">
        <v>363</v>
      </c>
      <c r="B89676" s="151" t="s">
        <v>7188</v>
      </c>
      <c r="C89676" s="1">
        <v>23</v>
      </c>
      <c r="D89676" s="1">
        <v>23</v>
      </c>
      <c r="E89676" s="1">
        <v>0</v>
      </c>
      <c r="F89676" s="1">
        <v>100</v>
      </c>
    </row>
    <row r="89677" spans="1:6">
      <c r="A89677" s="758" t="s">
        <v>364</v>
      </c>
      <c r="B89677" s="151" t="s">
        <v>7189</v>
      </c>
      <c r="C89677" s="1">
        <v>5</v>
      </c>
      <c r="D89677" s="1">
        <v>5</v>
      </c>
      <c r="E89677" s="1">
        <v>0</v>
      </c>
      <c r="F89677" s="1">
        <v>100</v>
      </c>
    </row>
    <row r="89678" spans="1:6">
      <c r="A89678" s="758" t="s">
        <v>372</v>
      </c>
      <c r="B89678" s="151" t="s">
        <v>7190</v>
      </c>
      <c r="C89678" s="1">
        <v>162</v>
      </c>
      <c r="D89678" s="1">
        <v>162</v>
      </c>
      <c r="E89678" s="1">
        <v>0</v>
      </c>
      <c r="F89678" s="1">
        <v>100</v>
      </c>
    </row>
    <row r="89679" spans="1:6">
      <c r="A89679" s="758" t="s">
        <v>373</v>
      </c>
      <c r="B89679" s="151" t="s">
        <v>7191</v>
      </c>
      <c r="C89679" s="1">
        <v>102</v>
      </c>
      <c r="D89679" s="1">
        <v>102</v>
      </c>
      <c r="E89679" s="1">
        <v>0</v>
      </c>
      <c r="F89679" s="1">
        <v>100</v>
      </c>
    </row>
    <row r="89680" spans="1:6">
      <c r="A89680" s="758" t="s">
        <v>374</v>
      </c>
      <c r="B89680" s="151" t="s">
        <v>7192</v>
      </c>
      <c r="C89680" s="1">
        <v>6</v>
      </c>
      <c r="D89680" s="1">
        <v>6</v>
      </c>
      <c r="E89680" s="1">
        <v>0</v>
      </c>
      <c r="F89680" s="1">
        <v>100</v>
      </c>
    </row>
    <row r="89681" spans="1:6">
      <c r="A89681" s="758" t="s">
        <v>381</v>
      </c>
      <c r="B89681" s="151" t="s">
        <v>7196</v>
      </c>
      <c r="C89681" s="1">
        <v>23</v>
      </c>
      <c r="D89681" s="1">
        <v>23</v>
      </c>
      <c r="E89681" s="1">
        <v>0</v>
      </c>
      <c r="F89681" s="1">
        <v>100</v>
      </c>
    </row>
    <row r="89682" spans="1:6">
      <c r="A89682" s="758" t="s">
        <v>382</v>
      </c>
      <c r="B89682" s="151" t="s">
        <v>7189</v>
      </c>
      <c r="C89682" s="1">
        <v>5</v>
      </c>
      <c r="D89682" s="1">
        <v>5</v>
      </c>
      <c r="E89682" s="1">
        <v>0</v>
      </c>
      <c r="F89682" s="1">
        <v>100</v>
      </c>
    </row>
    <row r="89683" spans="1:6">
      <c r="A89683" s="758" t="s">
        <v>383</v>
      </c>
      <c r="B89683" s="151" t="s">
        <v>7197</v>
      </c>
      <c r="C89683" s="1">
        <v>26</v>
      </c>
      <c r="D89683" s="1">
        <v>26</v>
      </c>
      <c r="E89683" s="1">
        <v>0</v>
      </c>
      <c r="F89683" s="1">
        <v>100</v>
      </c>
    </row>
    <row r="89684" spans="1:6">
      <c r="A89684" s="851"/>
      <c r="B89684" s="850" t="s">
        <v>5469</v>
      </c>
      <c r="C89684" s="820"/>
      <c r="D89684" s="820"/>
      <c r="E89684" s="820"/>
      <c r="F89684" s="820"/>
    </row>
    <row r="89685" spans="1:6">
      <c r="A89685" s="758" t="s">
        <v>599</v>
      </c>
      <c r="B89685" s="151" t="s">
        <v>7101</v>
      </c>
      <c r="C89685" s="300">
        <v>5181521.7</v>
      </c>
      <c r="D89685" s="300">
        <v>5143107.1229499998</v>
      </c>
      <c r="E89685" s="300">
        <v>38414.577050000429</v>
      </c>
      <c r="F89685" s="300">
        <v>99.25862363849599</v>
      </c>
    </row>
    <row r="89686" spans="1:6">
      <c r="A89686" s="758" t="s">
        <v>323</v>
      </c>
      <c r="B89686" s="151" t="s">
        <v>7102</v>
      </c>
      <c r="C89686" s="300">
        <v>5181521.7</v>
      </c>
      <c r="D89686" s="300">
        <v>5143107.1229499998</v>
      </c>
      <c r="E89686" s="300">
        <v>38414.577050000429</v>
      </c>
      <c r="F89686" s="300">
        <v>99.25862363849599</v>
      </c>
    </row>
    <row r="89687" spans="1:6">
      <c r="A89687" s="758" t="s">
        <v>324</v>
      </c>
      <c r="B89687" s="151" t="s">
        <v>7103</v>
      </c>
      <c r="C89687" s="300">
        <v>4757594.7</v>
      </c>
      <c r="D89687" s="300">
        <v>4722190.1229499998</v>
      </c>
      <c r="E89687" s="300">
        <v>35404.577050000429</v>
      </c>
      <c r="F89687" s="300">
        <v>99.255830324302309</v>
      </c>
    </row>
    <row r="89688" spans="1:6">
      <c r="A89688" s="758" t="s">
        <v>325</v>
      </c>
      <c r="B89688" s="151" t="s">
        <v>7104</v>
      </c>
      <c r="C89688" s="300">
        <v>984374.1</v>
      </c>
      <c r="D89688" s="300">
        <v>970027.19464999996</v>
      </c>
      <c r="E89688" s="300">
        <v>14346.905350000015</v>
      </c>
      <c r="F89688" s="300">
        <v>98.542535266825894</v>
      </c>
    </row>
    <row r="89689" spans="1:6">
      <c r="A89689" s="758" t="s">
        <v>57</v>
      </c>
      <c r="B89689" s="151" t="s">
        <v>7105</v>
      </c>
      <c r="C89689" s="300">
        <v>358740.1</v>
      </c>
      <c r="D89689" s="300">
        <v>392646.40320999996</v>
      </c>
      <c r="E89689" s="300">
        <v>-33906.303209999984</v>
      </c>
      <c r="F89689" s="300">
        <v>109.45149516599899</v>
      </c>
    </row>
    <row r="89690" spans="1:6">
      <c r="A89690" s="758" t="s">
        <v>58</v>
      </c>
      <c r="B89690" s="151" t="s">
        <v>7106</v>
      </c>
      <c r="C89690" s="300">
        <v>93593.600000000006</v>
      </c>
      <c r="D89690" s="300">
        <v>101148.83786</v>
      </c>
      <c r="E89690" s="300">
        <v>-7555.2378599999938</v>
      </c>
      <c r="F89690" s="300">
        <v>108.07238727861734</v>
      </c>
    </row>
    <row r="89691" spans="1:6">
      <c r="A89691" s="758" t="s">
        <v>59</v>
      </c>
      <c r="B89691" s="151" t="s">
        <v>7107</v>
      </c>
      <c r="C89691" s="300">
        <v>124306.5</v>
      </c>
      <c r="D89691" s="300">
        <v>140482.98724000002</v>
      </c>
      <c r="E89691" s="300">
        <v>-16176.487240000017</v>
      </c>
      <c r="F89691" s="300">
        <v>113.01338806900687</v>
      </c>
    </row>
    <row r="89692" spans="1:6">
      <c r="A89692" s="758" t="s">
        <v>60</v>
      </c>
      <c r="B89692" s="151" t="s">
        <v>7108</v>
      </c>
      <c r="C89692" s="300">
        <v>407733.9</v>
      </c>
      <c r="D89692" s="300">
        <v>335748.96633999998</v>
      </c>
      <c r="E89692" s="300">
        <v>71984.933660000039</v>
      </c>
      <c r="F89692" s="300">
        <v>82.345119289811308</v>
      </c>
    </row>
    <row r="89693" spans="1:6">
      <c r="A89693" s="758" t="s">
        <v>326</v>
      </c>
      <c r="B89693" s="151" t="s">
        <v>7110</v>
      </c>
      <c r="C89693" s="300">
        <v>107426.6</v>
      </c>
      <c r="D89693" s="300">
        <v>93643.68591</v>
      </c>
      <c r="E89693" s="300">
        <v>13782.914090000006</v>
      </c>
      <c r="F89693" s="300">
        <v>87.169924311111018</v>
      </c>
    </row>
    <row r="89694" spans="1:6">
      <c r="A89694" s="758" t="s">
        <v>62</v>
      </c>
      <c r="B89694" s="151" t="s">
        <v>7111</v>
      </c>
      <c r="C89694" s="300">
        <v>72202.8</v>
      </c>
      <c r="D89694" s="300">
        <v>64810.027520000003</v>
      </c>
      <c r="E89694" s="300">
        <v>7392.7724799999996</v>
      </c>
      <c r="F89694" s="300">
        <v>89.761100012741892</v>
      </c>
    </row>
    <row r="89695" spans="1:6">
      <c r="A89695" s="758" t="s">
        <v>63</v>
      </c>
      <c r="B89695" s="151" t="s">
        <v>7112</v>
      </c>
      <c r="C89695" s="300">
        <v>9124.9</v>
      </c>
      <c r="D89695" s="300">
        <v>7568.8739299999997</v>
      </c>
      <c r="E89695" s="300">
        <v>1556.0260699999999</v>
      </c>
      <c r="F89695" s="300">
        <v>82.947472629837037</v>
      </c>
    </row>
    <row r="89696" spans="1:6">
      <c r="A89696" s="758" t="s">
        <v>64</v>
      </c>
      <c r="B89696" s="151" t="s">
        <v>7113</v>
      </c>
      <c r="C89696" s="300">
        <v>5524.9</v>
      </c>
      <c r="D89696" s="300">
        <v>3783.72282</v>
      </c>
      <c r="E89696" s="300">
        <v>1741.1771799999997</v>
      </c>
      <c r="F89696" s="300">
        <v>68.484910496117578</v>
      </c>
    </row>
    <row r="89697" spans="1:6">
      <c r="A89697" s="758" t="s">
        <v>65</v>
      </c>
      <c r="B89697" s="151" t="s">
        <v>7114</v>
      </c>
      <c r="C89697" s="300">
        <v>3323.5</v>
      </c>
      <c r="D89697" s="300">
        <v>2979.7677100000001</v>
      </c>
      <c r="E89697" s="300">
        <v>343.73228999999992</v>
      </c>
      <c r="F89697" s="300">
        <v>89.657520986911393</v>
      </c>
    </row>
    <row r="89698" spans="1:6">
      <c r="A89698" s="758" t="s">
        <v>66</v>
      </c>
      <c r="B89698" s="151" t="s">
        <v>7115</v>
      </c>
      <c r="C89698" s="300">
        <v>17250.5</v>
      </c>
      <c r="D89698" s="300">
        <v>14501.29393</v>
      </c>
      <c r="E89698" s="300">
        <v>2749.2060700000002</v>
      </c>
      <c r="F89698" s="300">
        <v>84.063035448247874</v>
      </c>
    </row>
    <row r="89699" spans="1:6">
      <c r="A89699" s="758" t="s">
        <v>327</v>
      </c>
      <c r="B89699" s="151" t="s">
        <v>7116</v>
      </c>
      <c r="C89699" s="300">
        <v>7300</v>
      </c>
      <c r="D89699" s="300">
        <v>7050</v>
      </c>
      <c r="E89699" s="300">
        <v>250</v>
      </c>
      <c r="F89699" s="300">
        <v>96.575342465753423</v>
      </c>
    </row>
    <row r="89700" spans="1:6">
      <c r="A89700" s="758" t="s">
        <v>70</v>
      </c>
      <c r="B89700" s="151" t="s">
        <v>7120</v>
      </c>
      <c r="C89700" s="300">
        <v>7300</v>
      </c>
      <c r="D89700" s="300">
        <v>7050</v>
      </c>
      <c r="E89700" s="300">
        <v>250</v>
      </c>
      <c r="F89700" s="300">
        <v>96.575342465753423</v>
      </c>
    </row>
    <row r="89701" spans="1:6">
      <c r="A89701" s="758" t="s">
        <v>328</v>
      </c>
      <c r="B89701" s="151" t="s">
        <v>7121</v>
      </c>
      <c r="C89701" s="300">
        <v>61228.2</v>
      </c>
      <c r="D89701" s="300">
        <v>60899.603210000001</v>
      </c>
      <c r="E89701" s="300">
        <v>328.59678999999596</v>
      </c>
      <c r="F89701" s="300">
        <v>99.463324432206079</v>
      </c>
    </row>
    <row r="89702" spans="1:6">
      <c r="A89702" s="758" t="s">
        <v>71</v>
      </c>
      <c r="B89702" s="151" t="s">
        <v>7122</v>
      </c>
      <c r="C89702" s="300">
        <v>15000</v>
      </c>
      <c r="D89702" s="300">
        <v>14958.47</v>
      </c>
      <c r="E89702" s="300"/>
      <c r="F89702" s="300"/>
    </row>
    <row r="89703" spans="1:6">
      <c r="A89703" s="758" t="s">
        <v>72</v>
      </c>
      <c r="B89703" s="151" t="s">
        <v>7123</v>
      </c>
      <c r="C89703" s="300">
        <v>10000</v>
      </c>
      <c r="D89703" s="300">
        <v>9999.9359999999997</v>
      </c>
      <c r="E89703" s="300">
        <v>6.400000000030559E-2</v>
      </c>
      <c r="F89703" s="300">
        <v>99.999359999999996</v>
      </c>
    </row>
    <row r="89704" spans="1:6">
      <c r="A89704" s="758" t="s">
        <v>73</v>
      </c>
      <c r="B89704" s="151" t="s">
        <v>7124</v>
      </c>
      <c r="C89704" s="300">
        <v>16228.2</v>
      </c>
      <c r="D89704" s="300">
        <v>15986.83121</v>
      </c>
      <c r="E89704" s="300">
        <v>241.36879000000044</v>
      </c>
      <c r="F89704" s="300">
        <v>98.512658273868936</v>
      </c>
    </row>
    <row r="89705" spans="1:6">
      <c r="A89705" s="758" t="s">
        <v>76</v>
      </c>
      <c r="B89705" s="151" t="s">
        <v>7127</v>
      </c>
      <c r="C89705" s="300">
        <v>20000</v>
      </c>
      <c r="D89705" s="300">
        <v>19954.366000000002</v>
      </c>
      <c r="E89705" s="300">
        <v>45.633999999998196</v>
      </c>
      <c r="F89705" s="300">
        <v>99.771830000000008</v>
      </c>
    </row>
    <row r="89706" spans="1:6">
      <c r="A89706" s="758" t="s">
        <v>330</v>
      </c>
      <c r="B89706" s="151" t="s">
        <v>7131</v>
      </c>
      <c r="C89706" s="300">
        <v>120728.5</v>
      </c>
      <c r="D89706" s="300">
        <v>120176.81200000001</v>
      </c>
      <c r="E89706" s="300">
        <v>551.68799999999464</v>
      </c>
      <c r="F89706" s="300">
        <v>99.543034163432836</v>
      </c>
    </row>
    <row r="89707" spans="1:6">
      <c r="A89707" s="758" t="s">
        <v>80</v>
      </c>
      <c r="B89707" s="151" t="s">
        <v>7132</v>
      </c>
      <c r="C89707" s="300">
        <v>80218.5</v>
      </c>
      <c r="D89707" s="300">
        <v>80096.399999999994</v>
      </c>
      <c r="E89707" s="300">
        <v>122.10000000000582</v>
      </c>
      <c r="F89707" s="300">
        <v>99.84779072159165</v>
      </c>
    </row>
    <row r="89708" spans="1:6">
      <c r="A89708" s="758" t="s">
        <v>81</v>
      </c>
      <c r="B89708" s="151" t="s">
        <v>7133</v>
      </c>
      <c r="C89708" s="300">
        <v>10000</v>
      </c>
      <c r="D89708" s="300">
        <v>9945.1</v>
      </c>
      <c r="E89708" s="300">
        <v>54.899999999999636</v>
      </c>
      <c r="F89708" s="300">
        <v>99.450999999999993</v>
      </c>
    </row>
    <row r="89709" spans="1:6">
      <c r="A89709" s="758" t="s">
        <v>83</v>
      </c>
      <c r="B89709" s="151" t="s">
        <v>7135</v>
      </c>
      <c r="C89709" s="300">
        <v>30510</v>
      </c>
      <c r="D89709" s="300">
        <v>30135.312000000002</v>
      </c>
      <c r="E89709" s="300">
        <v>374.68799999999828</v>
      </c>
      <c r="F89709" s="300">
        <v>98.771917404129795</v>
      </c>
    </row>
    <row r="89710" spans="1:6">
      <c r="A89710" s="758" t="s">
        <v>331</v>
      </c>
      <c r="B89710" s="151" t="s">
        <v>7136</v>
      </c>
      <c r="C89710" s="300">
        <v>353772.1</v>
      </c>
      <c r="D89710" s="300">
        <v>352327.11200000002</v>
      </c>
      <c r="E89710" s="300">
        <v>1444.9879999999539</v>
      </c>
      <c r="F89710" s="300">
        <v>99.591548344258925</v>
      </c>
    </row>
    <row r="89711" spans="1:6">
      <c r="A89711" s="758" t="s">
        <v>84</v>
      </c>
      <c r="B89711" s="151" t="s">
        <v>7200</v>
      </c>
      <c r="C89711" s="300">
        <v>233772.1</v>
      </c>
      <c r="D89711" s="300">
        <v>233063.53400000001</v>
      </c>
      <c r="E89711" s="300">
        <v>708.56599999999162</v>
      </c>
      <c r="F89711" s="300">
        <v>99.696898817266913</v>
      </c>
    </row>
    <row r="89712" spans="1:6">
      <c r="A89712" s="758" t="s">
        <v>85</v>
      </c>
      <c r="B89712" s="151" t="s">
        <v>7137</v>
      </c>
      <c r="C89712" s="300">
        <v>12000</v>
      </c>
      <c r="D89712" s="300">
        <v>11840.6</v>
      </c>
      <c r="E89712" s="300">
        <v>159.39999999999964</v>
      </c>
      <c r="F89712" s="300">
        <v>98.671666666666667</v>
      </c>
    </row>
    <row r="89713" spans="1:6">
      <c r="A89713" s="758" t="s">
        <v>86</v>
      </c>
      <c r="B89713" s="151" t="s">
        <v>7138</v>
      </c>
      <c r="C89713" s="300">
        <v>108000</v>
      </c>
      <c r="D89713" s="300">
        <v>107422.978</v>
      </c>
      <c r="E89713" s="300">
        <v>577.02199999999721</v>
      </c>
      <c r="F89713" s="300">
        <v>99.465720370370363</v>
      </c>
    </row>
    <row r="89714" spans="1:6">
      <c r="A89714" s="758" t="s">
        <v>332</v>
      </c>
      <c r="B89714" s="151" t="s">
        <v>7139</v>
      </c>
      <c r="C89714" s="300">
        <v>1768802.5</v>
      </c>
      <c r="D89714" s="300">
        <v>1765490.67818</v>
      </c>
      <c r="E89714" s="300">
        <v>3311.8218199999537</v>
      </c>
      <c r="F89714" s="300">
        <v>99.812764747901483</v>
      </c>
    </row>
    <row r="89715" spans="1:6">
      <c r="A89715" s="758" t="s">
        <v>87</v>
      </c>
      <c r="B89715" s="151" t="s">
        <v>7140</v>
      </c>
      <c r="C89715" s="300">
        <v>1761269.5</v>
      </c>
      <c r="D89715" s="300">
        <v>1759016.6121800002</v>
      </c>
      <c r="E89715" s="300">
        <v>2252.8878199998289</v>
      </c>
      <c r="F89715" s="300">
        <v>99.872087274548278</v>
      </c>
    </row>
    <row r="89716" spans="1:6">
      <c r="A89716" s="758" t="s">
        <v>89</v>
      </c>
      <c r="B89716" s="151" t="s">
        <v>7142</v>
      </c>
      <c r="C89716" s="300">
        <v>306</v>
      </c>
      <c r="D89716" s="300">
        <v>305.93</v>
      </c>
      <c r="E89716" s="300">
        <v>6.9999999999993179E-2</v>
      </c>
      <c r="F89716" s="300">
        <v>99.977124183006538</v>
      </c>
    </row>
    <row r="89717" spans="1:6">
      <c r="A89717" s="758" t="s">
        <v>90</v>
      </c>
      <c r="B89717" s="151" t="s">
        <v>7143</v>
      </c>
      <c r="C89717" s="300">
        <v>205</v>
      </c>
      <c r="D89717" s="300">
        <v>158.886</v>
      </c>
      <c r="E89717" s="300">
        <v>46.114000000000004</v>
      </c>
      <c r="F89717" s="300">
        <v>77.505365853658532</v>
      </c>
    </row>
    <row r="89718" spans="1:6">
      <c r="A89718" s="758" t="s">
        <v>91</v>
      </c>
      <c r="B89718" s="151" t="s">
        <v>7144</v>
      </c>
      <c r="C89718" s="300">
        <v>22</v>
      </c>
      <c r="D89718" s="300">
        <v>0</v>
      </c>
      <c r="E89718" s="300">
        <v>22</v>
      </c>
      <c r="F89718" s="300">
        <v>0</v>
      </c>
    </row>
    <row r="89719" spans="1:6">
      <c r="A89719" s="758" t="s">
        <v>92</v>
      </c>
      <c r="B89719" s="151" t="s">
        <v>7145</v>
      </c>
      <c r="C89719" s="300">
        <v>7000</v>
      </c>
      <c r="D89719" s="300">
        <v>6009.25</v>
      </c>
      <c r="E89719" s="300">
        <v>990.75</v>
      </c>
      <c r="F89719" s="300">
        <v>85.846428571428561</v>
      </c>
    </row>
    <row r="89720" spans="1:6">
      <c r="A89720" s="758" t="s">
        <v>334</v>
      </c>
      <c r="B89720" s="151" t="s">
        <v>335</v>
      </c>
      <c r="C89720" s="300">
        <v>1353962.7</v>
      </c>
      <c r="D89720" s="300">
        <v>1352575.037</v>
      </c>
      <c r="E89720" s="300">
        <v>1387.6629999999423</v>
      </c>
      <c r="F89720" s="300">
        <v>99.897510987562669</v>
      </c>
    </row>
    <row r="89721" spans="1:6">
      <c r="A89721" s="758" t="s">
        <v>96</v>
      </c>
      <c r="B89721" s="151" t="s">
        <v>7147</v>
      </c>
      <c r="C89721" s="300">
        <v>1343962.7</v>
      </c>
      <c r="D89721" s="300">
        <v>1342652.6370000001</v>
      </c>
      <c r="E89721" s="300">
        <v>1310.0629999998491</v>
      </c>
      <c r="F89721" s="300">
        <v>99.9025223691104</v>
      </c>
    </row>
    <row r="89722" spans="1:6">
      <c r="A89722" s="758" t="s">
        <v>97</v>
      </c>
      <c r="B89722" s="151" t="s">
        <v>7148</v>
      </c>
      <c r="C89722" s="300">
        <v>10000</v>
      </c>
      <c r="D89722" s="300">
        <v>9922.4</v>
      </c>
      <c r="E89722" s="300">
        <v>77.600000000000364</v>
      </c>
      <c r="F89722" s="300">
        <v>99.224000000000004</v>
      </c>
    </row>
    <row r="89723" spans="1:6">
      <c r="A89723" s="758" t="s">
        <v>346</v>
      </c>
      <c r="B89723" s="151" t="s">
        <v>7154</v>
      </c>
      <c r="C89723" s="300">
        <v>423927</v>
      </c>
      <c r="D89723" s="300">
        <v>420917</v>
      </c>
      <c r="E89723" s="300">
        <v>3010</v>
      </c>
      <c r="F89723" s="300">
        <v>99.289972094252079</v>
      </c>
    </row>
    <row r="89724" spans="1:6">
      <c r="A89724" s="758" t="s">
        <v>347</v>
      </c>
      <c r="B89724" s="151" t="s">
        <v>7155</v>
      </c>
      <c r="C89724" s="300">
        <v>70000</v>
      </c>
      <c r="D89724" s="300">
        <v>67000</v>
      </c>
      <c r="E89724" s="300">
        <v>3000</v>
      </c>
      <c r="F89724" s="300">
        <v>95.714285714285722</v>
      </c>
    </row>
    <row r="89725" spans="1:6">
      <c r="A89725" s="758" t="s">
        <v>105</v>
      </c>
      <c r="B89725" s="151" t="s">
        <v>7156</v>
      </c>
      <c r="C89725" s="300">
        <v>70000</v>
      </c>
      <c r="D89725" s="300">
        <v>67000</v>
      </c>
      <c r="E89725" s="300">
        <v>3000</v>
      </c>
      <c r="F89725" s="300">
        <v>95.714285714285722</v>
      </c>
    </row>
    <row r="89726" spans="1:6">
      <c r="A89726" s="758" t="s">
        <v>348</v>
      </c>
      <c r="B89726" s="151" t="s">
        <v>7157</v>
      </c>
      <c r="C89726" s="300">
        <v>353927</v>
      </c>
      <c r="D89726" s="300">
        <v>353917</v>
      </c>
      <c r="E89726" s="300">
        <v>10</v>
      </c>
      <c r="F89726" s="300">
        <v>99.997174558595418</v>
      </c>
    </row>
    <row r="89727" spans="1:6">
      <c r="A89727" s="758" t="s">
        <v>110</v>
      </c>
      <c r="B89727" s="151" t="s">
        <v>7160</v>
      </c>
      <c r="C89727" s="300">
        <v>15600</v>
      </c>
      <c r="D89727" s="300">
        <v>15600</v>
      </c>
      <c r="E89727" s="300">
        <v>0</v>
      </c>
      <c r="F89727" s="300">
        <v>100</v>
      </c>
    </row>
    <row r="89728" spans="1:6">
      <c r="A89728" s="758" t="s">
        <v>114</v>
      </c>
      <c r="B89728" s="151" t="s">
        <v>7162</v>
      </c>
      <c r="C89728" s="300">
        <v>338327</v>
      </c>
      <c r="D89728" s="300">
        <v>338317</v>
      </c>
      <c r="E89728" s="300">
        <v>10</v>
      </c>
      <c r="F89728" s="300">
        <v>99.997044279646616</v>
      </c>
    </row>
    <row r="89729" spans="1:6">
      <c r="A89729" s="758" t="s">
        <v>600</v>
      </c>
      <c r="B89729" s="151" t="s">
        <v>7170</v>
      </c>
      <c r="C89729" s="300">
        <v>5181521.7</v>
      </c>
      <c r="D89729" s="300">
        <v>5143107.1229499998</v>
      </c>
      <c r="E89729" s="300">
        <v>38414.577050000429</v>
      </c>
      <c r="F89729" s="300">
        <v>99.25862363849599</v>
      </c>
    </row>
    <row r="89730" spans="1:6">
      <c r="A89730" s="758" t="s">
        <v>6095</v>
      </c>
      <c r="B89730" s="151" t="s">
        <v>7171</v>
      </c>
      <c r="C89730" s="300">
        <v>0</v>
      </c>
      <c r="D89730" s="300">
        <v>0</v>
      </c>
      <c r="E89730" s="300">
        <v>0</v>
      </c>
      <c r="F89730" s="300">
        <v>0</v>
      </c>
    </row>
    <row r="89731" spans="1:6">
      <c r="A89731" s="758" t="s">
        <v>6096</v>
      </c>
      <c r="B89731" s="151" t="s">
        <v>7172</v>
      </c>
      <c r="C89731" s="300">
        <v>0</v>
      </c>
      <c r="D89731" s="300">
        <v>0</v>
      </c>
      <c r="E89731" s="300">
        <v>0</v>
      </c>
      <c r="F89731" s="300">
        <v>0</v>
      </c>
    </row>
    <row r="89732" spans="1:6">
      <c r="A89732" s="758" t="s">
        <v>6099</v>
      </c>
      <c r="B89732" s="151" t="s">
        <v>7173</v>
      </c>
      <c r="C89732" s="300">
        <v>5181521.7</v>
      </c>
      <c r="D89732" s="300">
        <v>5143107.1229499998</v>
      </c>
      <c r="E89732" s="300">
        <v>38414.577050000429</v>
      </c>
      <c r="F89732" s="300">
        <v>99.25862363849599</v>
      </c>
    </row>
    <row r="89733" spans="1:6">
      <c r="A89733" s="758" t="s">
        <v>6100</v>
      </c>
      <c r="B89733" s="151" t="s">
        <v>7174</v>
      </c>
      <c r="C89733" s="300">
        <v>5181521.7</v>
      </c>
      <c r="D89733" s="300">
        <v>5143107.1229499998</v>
      </c>
      <c r="E89733" s="300">
        <v>38414.577050000429</v>
      </c>
      <c r="F89733" s="300">
        <v>99.25862363849599</v>
      </c>
    </row>
    <row r="89734" spans="1:6">
      <c r="A89734" s="758" t="s">
        <v>356</v>
      </c>
      <c r="B89734" s="151" t="s">
        <v>7182</v>
      </c>
      <c r="C89734" s="1">
        <v>47</v>
      </c>
      <c r="D89734" s="1">
        <v>47</v>
      </c>
      <c r="E89734" s="1">
        <v>0</v>
      </c>
      <c r="F89734" s="1">
        <v>100</v>
      </c>
    </row>
    <row r="89735" spans="1:6">
      <c r="A89735" s="758" t="s">
        <v>357</v>
      </c>
      <c r="B89735" s="151" t="s">
        <v>7183</v>
      </c>
      <c r="C89735" s="1">
        <v>1</v>
      </c>
      <c r="D89735" s="1">
        <v>1</v>
      </c>
      <c r="E89735" s="1">
        <v>0</v>
      </c>
      <c r="F89735" s="1">
        <v>100</v>
      </c>
    </row>
    <row r="89736" spans="1:6">
      <c r="A89736" s="758" t="s">
        <v>358</v>
      </c>
      <c r="B89736" s="151" t="s">
        <v>7184</v>
      </c>
      <c r="C89736" s="1">
        <v>1</v>
      </c>
      <c r="D89736" s="1">
        <v>1</v>
      </c>
      <c r="E89736" s="1">
        <v>0</v>
      </c>
      <c r="F89736" s="1">
        <v>100</v>
      </c>
    </row>
    <row r="89737" spans="1:6">
      <c r="A89737" s="758" t="s">
        <v>360</v>
      </c>
      <c r="B89737" s="151" t="s">
        <v>7185</v>
      </c>
      <c r="C89737" s="1">
        <v>23</v>
      </c>
      <c r="D89737" s="1">
        <v>23</v>
      </c>
      <c r="E89737" s="1">
        <v>0</v>
      </c>
      <c r="F89737" s="1">
        <v>100</v>
      </c>
    </row>
    <row r="89738" spans="1:6">
      <c r="A89738" s="758" t="s">
        <v>361</v>
      </c>
      <c r="B89738" s="151" t="s">
        <v>7186</v>
      </c>
      <c r="C89738" s="1">
        <v>2</v>
      </c>
      <c r="D89738" s="1">
        <v>2</v>
      </c>
      <c r="E89738" s="1">
        <v>0</v>
      </c>
      <c r="F89738" s="1">
        <v>100</v>
      </c>
    </row>
    <row r="89739" spans="1:6">
      <c r="A89739" s="758" t="s">
        <v>362</v>
      </c>
      <c r="B89739" s="151" t="s">
        <v>7187</v>
      </c>
      <c r="C89739" s="1">
        <v>18</v>
      </c>
      <c r="D89739" s="1">
        <v>18</v>
      </c>
      <c r="E89739" s="1">
        <v>0</v>
      </c>
      <c r="F89739" s="1">
        <v>100</v>
      </c>
    </row>
    <row r="89740" spans="1:6">
      <c r="A89740" s="758" t="s">
        <v>363</v>
      </c>
      <c r="B89740" s="151" t="s">
        <v>7188</v>
      </c>
      <c r="C89740" s="1">
        <v>3</v>
      </c>
      <c r="D89740" s="1">
        <v>3</v>
      </c>
      <c r="E89740" s="1">
        <v>0</v>
      </c>
      <c r="F89740" s="1">
        <v>100</v>
      </c>
    </row>
    <row r="89741" spans="1:6">
      <c r="A89741" s="758" t="s">
        <v>372</v>
      </c>
      <c r="B89741" s="151" t="s">
        <v>7190</v>
      </c>
      <c r="C89741" s="1">
        <v>23</v>
      </c>
      <c r="D89741" s="1">
        <v>23</v>
      </c>
      <c r="E89741" s="1">
        <v>0</v>
      </c>
      <c r="F89741" s="1">
        <v>100</v>
      </c>
    </row>
    <row r="89742" spans="1:6">
      <c r="A89742" s="758" t="s">
        <v>373</v>
      </c>
      <c r="B89742" s="151" t="s">
        <v>7191</v>
      </c>
      <c r="C89742" s="1">
        <v>19</v>
      </c>
      <c r="D89742" s="1">
        <v>19</v>
      </c>
      <c r="E89742" s="1">
        <v>0</v>
      </c>
      <c r="F89742" s="1">
        <v>100</v>
      </c>
    </row>
    <row r="89743" spans="1:6">
      <c r="A89743" s="758" t="s">
        <v>381</v>
      </c>
      <c r="B89743" s="151" t="s">
        <v>7196</v>
      </c>
      <c r="C89743" s="1">
        <v>3</v>
      </c>
      <c r="D89743" s="1">
        <v>3</v>
      </c>
      <c r="E89743" s="1">
        <v>0</v>
      </c>
      <c r="F89743" s="1">
        <v>100</v>
      </c>
    </row>
    <row r="89744" spans="1:6">
      <c r="A89744" s="758" t="s">
        <v>383</v>
      </c>
      <c r="B89744" s="151" t="s">
        <v>7197</v>
      </c>
      <c r="C89744" s="1">
        <v>1</v>
      </c>
      <c r="D89744" s="1">
        <v>1</v>
      </c>
      <c r="E89744" s="1">
        <v>0</v>
      </c>
      <c r="F89744" s="1">
        <v>100</v>
      </c>
    </row>
    <row r="89745" spans="1:6">
      <c r="A89745" s="851"/>
      <c r="B89745" s="850" t="s">
        <v>5470</v>
      </c>
      <c r="C89745" s="820"/>
      <c r="D89745" s="820"/>
      <c r="E89745" s="820"/>
      <c r="F89745" s="820"/>
    </row>
    <row r="89746" spans="1:6">
      <c r="A89746" s="758" t="s">
        <v>599</v>
      </c>
      <c r="B89746" s="151" t="s">
        <v>7101</v>
      </c>
      <c r="C89746" s="300">
        <v>39231672.5</v>
      </c>
      <c r="D89746" s="300">
        <v>25342727.311999999</v>
      </c>
      <c r="E89746" s="300">
        <v>13888945.188000001</v>
      </c>
      <c r="F89746" s="300">
        <v>64.597621505940126</v>
      </c>
    </row>
    <row r="89747" spans="1:6">
      <c r="A89747" s="758" t="s">
        <v>349</v>
      </c>
      <c r="B89747" s="151" t="s">
        <v>7163</v>
      </c>
      <c r="C89747" s="300">
        <v>39231672.5</v>
      </c>
      <c r="D89747" s="300">
        <v>25342727.311999999</v>
      </c>
      <c r="E89747" s="300">
        <v>13888945.188000001</v>
      </c>
      <c r="F89747" s="300">
        <v>64.597621505940126</v>
      </c>
    </row>
    <row r="89748" spans="1:6">
      <c r="A89748" s="758" t="s">
        <v>116</v>
      </c>
      <c r="B89748" s="151" t="s">
        <v>7164</v>
      </c>
      <c r="C89748" s="300">
        <v>13566999.699999999</v>
      </c>
      <c r="D89748" s="300">
        <v>8133054.8430000003</v>
      </c>
      <c r="E89748" s="300">
        <v>5433944.8569999989</v>
      </c>
      <c r="F89748" s="300">
        <v>59.947335614667999</v>
      </c>
    </row>
    <row r="89749" spans="1:6">
      <c r="A89749" s="758" t="s">
        <v>119</v>
      </c>
      <c r="B89749" s="151" t="s">
        <v>7167</v>
      </c>
      <c r="C89749" s="300">
        <v>25664672.800000001</v>
      </c>
      <c r="D89749" s="300">
        <v>17209672.469000001</v>
      </c>
      <c r="E89749" s="300">
        <v>8455000.3310000002</v>
      </c>
      <c r="F89749" s="300">
        <v>67.055881066989485</v>
      </c>
    </row>
    <row r="89750" spans="1:6">
      <c r="A89750" s="758" t="s">
        <v>600</v>
      </c>
      <c r="B89750" s="151" t="s">
        <v>7170</v>
      </c>
      <c r="C89750" s="300">
        <v>39231672.5</v>
      </c>
      <c r="D89750" s="300">
        <v>25342727.311999999</v>
      </c>
      <c r="E89750" s="300">
        <v>13888945.188000001</v>
      </c>
      <c r="F89750" s="300">
        <v>64.597621505940126</v>
      </c>
    </row>
    <row r="89751" spans="1:6">
      <c r="A89751" s="758" t="s">
        <v>6096</v>
      </c>
      <c r="B89751" s="151" t="s">
        <v>7172</v>
      </c>
      <c r="C89751" s="300">
        <v>0</v>
      </c>
      <c r="D89751" s="300">
        <v>0</v>
      </c>
      <c r="E89751" s="300">
        <v>0</v>
      </c>
      <c r="F89751" s="300">
        <v>0</v>
      </c>
    </row>
    <row r="89752" spans="1:6">
      <c r="A89752" s="758" t="s">
        <v>6099</v>
      </c>
      <c r="B89752" s="151" t="s">
        <v>7173</v>
      </c>
      <c r="C89752" s="300">
        <v>20390548.300000001</v>
      </c>
      <c r="D89752" s="300">
        <v>25342727.311999999</v>
      </c>
      <c r="E89752" s="300">
        <v>-4952179.0119999982</v>
      </c>
      <c r="F89752" s="300">
        <v>124.28663976632741</v>
      </c>
    </row>
    <row r="89753" spans="1:6">
      <c r="A89753" s="758" t="s">
        <v>6100</v>
      </c>
      <c r="B89753" s="151" t="s">
        <v>7174</v>
      </c>
      <c r="C89753" s="300">
        <v>20390548.300000001</v>
      </c>
      <c r="D89753" s="300">
        <v>25342727.311999999</v>
      </c>
      <c r="E89753" s="300">
        <v>-4952179.0119999982</v>
      </c>
      <c r="F89753" s="300">
        <v>124.28663976632741</v>
      </c>
    </row>
    <row r="89754" spans="1:6">
      <c r="A89754" s="758" t="s">
        <v>6105</v>
      </c>
      <c r="B89754" s="151" t="s">
        <v>7176</v>
      </c>
      <c r="C89754" s="300">
        <v>18841124.199999999</v>
      </c>
      <c r="D89754" s="300">
        <v>0</v>
      </c>
      <c r="E89754" s="300">
        <v>18841124.199999999</v>
      </c>
      <c r="F89754" s="300">
        <v>0</v>
      </c>
    </row>
    <row r="89755" spans="1:6">
      <c r="A89755" s="758" t="s">
        <v>6107</v>
      </c>
      <c r="B89755" s="151" t="s">
        <v>7179</v>
      </c>
      <c r="C89755" s="300">
        <v>18841124.199999999</v>
      </c>
      <c r="D89755" s="300">
        <v>0</v>
      </c>
      <c r="E89755" s="300">
        <v>18841124.199999999</v>
      </c>
      <c r="F89755" s="300">
        <v>0</v>
      </c>
    </row>
    <row r="89756" spans="1:6">
      <c r="A89756" s="851"/>
      <c r="B89756" s="850" t="s">
        <v>5471</v>
      </c>
      <c r="C89756" s="820"/>
      <c r="D89756" s="820"/>
      <c r="E89756" s="820"/>
      <c r="F89756" s="820"/>
    </row>
    <row r="89757" spans="1:6">
      <c r="A89757" s="758" t="s">
        <v>599</v>
      </c>
      <c r="B89757" s="151" t="s">
        <v>7101</v>
      </c>
      <c r="C89757" s="300">
        <v>652539.4</v>
      </c>
      <c r="D89757" s="300">
        <v>645747.67340999993</v>
      </c>
      <c r="E89757" s="300">
        <v>6791.726590000093</v>
      </c>
      <c r="F89757" s="300">
        <v>98.959185209352867</v>
      </c>
    </row>
    <row r="89758" spans="1:6">
      <c r="A89758" s="758" t="s">
        <v>323</v>
      </c>
      <c r="B89758" s="151" t="s">
        <v>7102</v>
      </c>
      <c r="C89758" s="300">
        <v>652539.4</v>
      </c>
      <c r="D89758" s="300">
        <v>645747.67340999993</v>
      </c>
      <c r="E89758" s="300">
        <v>6791.726590000093</v>
      </c>
      <c r="F89758" s="300">
        <v>98.959185209352867</v>
      </c>
    </row>
    <row r="89759" spans="1:6">
      <c r="A89759" s="758" t="s">
        <v>324</v>
      </c>
      <c r="B89759" s="151" t="s">
        <v>7103</v>
      </c>
      <c r="C89759" s="300">
        <v>620322.4</v>
      </c>
      <c r="D89759" s="300">
        <v>618168.31273999996</v>
      </c>
      <c r="E89759" s="300">
        <v>2154.0872600000584</v>
      </c>
      <c r="F89759" s="300">
        <v>99.652747142453663</v>
      </c>
    </row>
    <row r="89760" spans="1:6">
      <c r="A89760" s="758" t="s">
        <v>325</v>
      </c>
      <c r="B89760" s="151" t="s">
        <v>7104</v>
      </c>
      <c r="C89760" s="300">
        <v>428329</v>
      </c>
      <c r="D89760" s="300">
        <v>426998.96273999999</v>
      </c>
      <c r="E89760" s="300">
        <v>1330.0372600000119</v>
      </c>
      <c r="F89760" s="300">
        <v>99.689482323167468</v>
      </c>
    </row>
    <row r="89761" spans="1:6">
      <c r="A89761" s="758" t="s">
        <v>57</v>
      </c>
      <c r="B89761" s="151" t="s">
        <v>7105</v>
      </c>
      <c r="C89761" s="300">
        <v>231907</v>
      </c>
      <c r="D89761" s="300">
        <v>229813.06654</v>
      </c>
      <c r="E89761" s="300">
        <v>2093.9334600000002</v>
      </c>
      <c r="F89761" s="300">
        <v>99.097080527970263</v>
      </c>
    </row>
    <row r="89762" spans="1:6">
      <c r="A89762" s="758" t="s">
        <v>58</v>
      </c>
      <c r="B89762" s="151" t="s">
        <v>7106</v>
      </c>
      <c r="C89762" s="300">
        <v>73006</v>
      </c>
      <c r="D89762" s="300">
        <v>71854.161200000002</v>
      </c>
      <c r="E89762" s="300"/>
      <c r="F89762" s="300"/>
    </row>
    <row r="89763" spans="1:6">
      <c r="A89763" s="758" t="s">
        <v>59</v>
      </c>
      <c r="B89763" s="151" t="s">
        <v>7107</v>
      </c>
      <c r="C89763" s="300">
        <v>90728</v>
      </c>
      <c r="D89763" s="300">
        <v>81360.619279999999</v>
      </c>
      <c r="E89763" s="300">
        <v>9367.380720000001</v>
      </c>
      <c r="F89763" s="300">
        <v>89.675314434353226</v>
      </c>
    </row>
    <row r="89764" spans="1:6">
      <c r="A89764" s="758" t="s">
        <v>60</v>
      </c>
      <c r="B89764" s="151" t="s">
        <v>7108</v>
      </c>
      <c r="C89764" s="300">
        <v>32688</v>
      </c>
      <c r="D89764" s="300">
        <v>43971.115720000002</v>
      </c>
      <c r="E89764" s="300">
        <v>-11283.115720000002</v>
      </c>
      <c r="F89764" s="300">
        <v>134.51760805188448</v>
      </c>
    </row>
    <row r="89765" spans="1:6">
      <c r="A89765" s="758" t="s">
        <v>326</v>
      </c>
      <c r="B89765" s="151" t="s">
        <v>7110</v>
      </c>
      <c r="C89765" s="300">
        <v>48758</v>
      </c>
      <c r="D89765" s="300">
        <v>48758</v>
      </c>
      <c r="E89765" s="300">
        <v>0</v>
      </c>
      <c r="F89765" s="300">
        <v>100</v>
      </c>
    </row>
    <row r="89766" spans="1:6">
      <c r="A89766" s="758" t="s">
        <v>62</v>
      </c>
      <c r="B89766" s="151" t="s">
        <v>7111</v>
      </c>
      <c r="C89766" s="300">
        <v>33611</v>
      </c>
      <c r="D89766" s="300">
        <v>33572.39774</v>
      </c>
      <c r="E89766" s="300">
        <v>38.60225999999966</v>
      </c>
      <c r="F89766" s="300">
        <v>99.885149921156767</v>
      </c>
    </row>
    <row r="89767" spans="1:6">
      <c r="A89767" s="758" t="s">
        <v>63</v>
      </c>
      <c r="B89767" s="151" t="s">
        <v>7112</v>
      </c>
      <c r="C89767" s="300">
        <v>3903</v>
      </c>
      <c r="D89767" s="300">
        <v>3903</v>
      </c>
      <c r="E89767" s="300">
        <v>0</v>
      </c>
      <c r="F89767" s="300">
        <v>100</v>
      </c>
    </row>
    <row r="89768" spans="1:6">
      <c r="A89768" s="758" t="s">
        <v>64</v>
      </c>
      <c r="B89768" s="151" t="s">
        <v>7113</v>
      </c>
      <c r="C89768" s="300">
        <v>2721</v>
      </c>
      <c r="D89768" s="300">
        <v>2720.99946</v>
      </c>
      <c r="E89768" s="300">
        <v>5.4000000000087311E-4</v>
      </c>
      <c r="F89768" s="300">
        <v>99.999980154355015</v>
      </c>
    </row>
    <row r="89769" spans="1:6">
      <c r="A89769" s="758" t="s">
        <v>65</v>
      </c>
      <c r="B89769" s="151" t="s">
        <v>7114</v>
      </c>
      <c r="C89769" s="300">
        <v>1166</v>
      </c>
      <c r="D89769" s="300">
        <v>1204.6028000000001</v>
      </c>
      <c r="E89769" s="300">
        <v>-38.602800000000116</v>
      </c>
      <c r="F89769" s="300">
        <v>103.31070325900515</v>
      </c>
    </row>
    <row r="89770" spans="1:6">
      <c r="A89770" s="758" t="s">
        <v>66</v>
      </c>
      <c r="B89770" s="151" t="s">
        <v>7115</v>
      </c>
      <c r="C89770" s="300">
        <v>7357</v>
      </c>
      <c r="D89770" s="300">
        <v>7357</v>
      </c>
      <c r="E89770" s="300">
        <v>0</v>
      </c>
      <c r="F89770" s="300">
        <v>100</v>
      </c>
    </row>
    <row r="89771" spans="1:6">
      <c r="A89771" s="758" t="s">
        <v>327</v>
      </c>
      <c r="B89771" s="151" t="s">
        <v>7116</v>
      </c>
      <c r="C89771" s="300">
        <v>416</v>
      </c>
      <c r="D89771" s="300">
        <v>35</v>
      </c>
      <c r="E89771" s="300">
        <v>381</v>
      </c>
      <c r="F89771" s="300">
        <v>8.4134615384615383</v>
      </c>
    </row>
    <row r="89772" spans="1:6">
      <c r="A89772" s="758" t="s">
        <v>69</v>
      </c>
      <c r="B89772" s="151" t="s">
        <v>7119</v>
      </c>
      <c r="C89772" s="300">
        <v>416</v>
      </c>
      <c r="D89772" s="300">
        <v>35</v>
      </c>
      <c r="E89772" s="300">
        <v>381</v>
      </c>
      <c r="F89772" s="300">
        <v>8.4134615384615383</v>
      </c>
    </row>
    <row r="89773" spans="1:6">
      <c r="A89773" s="758" t="s">
        <v>328</v>
      </c>
      <c r="B89773" s="151" t="s">
        <v>7121</v>
      </c>
      <c r="C89773" s="300">
        <v>7310.8</v>
      </c>
      <c r="D89773" s="300">
        <v>7310.8</v>
      </c>
      <c r="E89773" s="300">
        <v>0</v>
      </c>
      <c r="F89773" s="300">
        <v>100</v>
      </c>
    </row>
    <row r="89774" spans="1:6">
      <c r="A89774" s="758" t="s">
        <v>71</v>
      </c>
      <c r="B89774" s="151" t="s">
        <v>7122</v>
      </c>
      <c r="C89774" s="300">
        <v>2088</v>
      </c>
      <c r="D89774" s="300">
        <v>2088</v>
      </c>
      <c r="E89774" s="300">
        <v>0</v>
      </c>
      <c r="F89774" s="300">
        <v>100</v>
      </c>
    </row>
    <row r="89775" spans="1:6">
      <c r="A89775" s="758" t="s">
        <v>72</v>
      </c>
      <c r="B89775" s="151" t="s">
        <v>7123</v>
      </c>
      <c r="C89775" s="300">
        <v>3000</v>
      </c>
      <c r="D89775" s="300">
        <v>3000</v>
      </c>
      <c r="E89775" s="300">
        <v>0</v>
      </c>
      <c r="F89775" s="300">
        <v>100</v>
      </c>
    </row>
    <row r="89776" spans="1:6">
      <c r="A89776" s="758" t="s">
        <v>73</v>
      </c>
      <c r="B89776" s="151" t="s">
        <v>7124</v>
      </c>
      <c r="C89776" s="300">
        <v>840</v>
      </c>
      <c r="D89776" s="300">
        <v>840</v>
      </c>
      <c r="E89776" s="300">
        <v>0</v>
      </c>
      <c r="F89776" s="300">
        <v>100</v>
      </c>
    </row>
    <row r="89777" spans="1:6">
      <c r="A89777" s="758" t="s">
        <v>76</v>
      </c>
      <c r="B89777" s="151" t="s">
        <v>7127</v>
      </c>
      <c r="C89777" s="300">
        <v>1382.8</v>
      </c>
      <c r="D89777" s="300">
        <v>1382.8</v>
      </c>
      <c r="E89777" s="300">
        <v>0</v>
      </c>
      <c r="F89777" s="300">
        <v>100</v>
      </c>
    </row>
    <row r="89778" spans="1:6">
      <c r="A89778" s="758" t="s">
        <v>330</v>
      </c>
      <c r="B89778" s="151" t="s">
        <v>7131</v>
      </c>
      <c r="C89778" s="300">
        <v>14500</v>
      </c>
      <c r="D89778" s="300">
        <v>14433.5</v>
      </c>
      <c r="E89778" s="300">
        <v>66.5</v>
      </c>
      <c r="F89778" s="300">
        <v>99.541379310344823</v>
      </c>
    </row>
    <row r="89779" spans="1:6">
      <c r="A89779" s="758" t="s">
        <v>80</v>
      </c>
      <c r="B89779" s="151" t="s">
        <v>7132</v>
      </c>
      <c r="C89779" s="300">
        <v>6500</v>
      </c>
      <c r="D89779" s="300">
        <v>6500</v>
      </c>
      <c r="E89779" s="300">
        <v>0</v>
      </c>
      <c r="F89779" s="300">
        <v>100</v>
      </c>
    </row>
    <row r="89780" spans="1:6">
      <c r="A89780" s="758" t="s">
        <v>81</v>
      </c>
      <c r="B89780" s="151" t="s">
        <v>7133</v>
      </c>
      <c r="C89780" s="300">
        <v>4500</v>
      </c>
      <c r="D89780" s="300">
        <v>4434.8999999999996</v>
      </c>
      <c r="E89780" s="300">
        <v>65.100000000000364</v>
      </c>
      <c r="F89780" s="300">
        <v>98.553333333333327</v>
      </c>
    </row>
    <row r="89781" spans="1:6">
      <c r="A89781" s="758" t="s">
        <v>83</v>
      </c>
      <c r="B89781" s="151" t="s">
        <v>7135</v>
      </c>
      <c r="C89781" s="300">
        <v>3500</v>
      </c>
      <c r="D89781" s="300">
        <v>3498.6</v>
      </c>
      <c r="E89781" s="300">
        <v>1.4000000000000909</v>
      </c>
      <c r="F89781" s="300">
        <v>99.96</v>
      </c>
    </row>
    <row r="89782" spans="1:6">
      <c r="A89782" s="758" t="s">
        <v>332</v>
      </c>
      <c r="B89782" s="151" t="s">
        <v>7139</v>
      </c>
      <c r="C89782" s="300">
        <v>10063</v>
      </c>
      <c r="D89782" s="300">
        <v>9984.5499999999993</v>
      </c>
      <c r="E89782" s="300">
        <v>78.450000000000728</v>
      </c>
      <c r="F89782" s="300">
        <v>99.220411408128783</v>
      </c>
    </row>
    <row r="89783" spans="1:6">
      <c r="A89783" s="758" t="s">
        <v>87</v>
      </c>
      <c r="B89783" s="151" t="s">
        <v>7140</v>
      </c>
      <c r="C89783" s="300">
        <v>9000</v>
      </c>
      <c r="D89783" s="300">
        <v>8940</v>
      </c>
      <c r="E89783" s="300">
        <v>60</v>
      </c>
      <c r="F89783" s="300">
        <v>99.333333333333329</v>
      </c>
    </row>
    <row r="89784" spans="1:6">
      <c r="A89784" s="758" t="s">
        <v>89</v>
      </c>
      <c r="B89784" s="151" t="s">
        <v>7142</v>
      </c>
      <c r="C89784" s="300">
        <v>150</v>
      </c>
      <c r="D89784" s="300">
        <v>150</v>
      </c>
      <c r="E89784" s="300">
        <v>0</v>
      </c>
      <c r="F89784" s="300">
        <v>100</v>
      </c>
    </row>
    <row r="89785" spans="1:6">
      <c r="A89785" s="758" t="s">
        <v>90</v>
      </c>
      <c r="B89785" s="151" t="s">
        <v>7143</v>
      </c>
      <c r="C89785" s="300">
        <v>100</v>
      </c>
      <c r="D89785" s="300">
        <v>82.5</v>
      </c>
      <c r="E89785" s="300">
        <v>17.5</v>
      </c>
      <c r="F89785" s="300">
        <v>82.5</v>
      </c>
    </row>
    <row r="89786" spans="1:6">
      <c r="A89786" s="758" t="s">
        <v>91</v>
      </c>
      <c r="B89786" s="151" t="s">
        <v>7144</v>
      </c>
      <c r="C89786" s="300">
        <v>33</v>
      </c>
      <c r="D89786" s="300">
        <v>33</v>
      </c>
      <c r="E89786" s="300">
        <v>0</v>
      </c>
      <c r="F89786" s="300">
        <v>100</v>
      </c>
    </row>
    <row r="89787" spans="1:6">
      <c r="A89787" s="758" t="s">
        <v>92</v>
      </c>
      <c r="B89787" s="151" t="s">
        <v>7145</v>
      </c>
      <c r="C89787" s="300">
        <v>780</v>
      </c>
      <c r="D89787" s="300">
        <v>779.05</v>
      </c>
      <c r="E89787" s="300">
        <v>0.95000000000004547</v>
      </c>
      <c r="F89787" s="300">
        <v>99.878205128205124</v>
      </c>
    </row>
    <row r="89788" spans="1:6">
      <c r="A89788" s="758" t="s">
        <v>334</v>
      </c>
      <c r="B89788" s="151" t="s">
        <v>335</v>
      </c>
      <c r="C89788" s="300">
        <v>110945.60000000001</v>
      </c>
      <c r="D89788" s="300">
        <v>110647.5</v>
      </c>
      <c r="E89788" s="300">
        <v>298.10000000000582</v>
      </c>
      <c r="F89788" s="300">
        <v>99.731309759017023</v>
      </c>
    </row>
    <row r="89789" spans="1:6">
      <c r="A89789" s="758" t="s">
        <v>96</v>
      </c>
      <c r="B89789" s="151" t="s">
        <v>7147</v>
      </c>
      <c r="C89789" s="300">
        <v>110945.60000000001</v>
      </c>
      <c r="D89789" s="300">
        <v>110647.5</v>
      </c>
      <c r="E89789" s="300">
        <v>298.10000000000582</v>
      </c>
      <c r="F89789" s="300">
        <v>99.731309759017023</v>
      </c>
    </row>
    <row r="89790" spans="1:6">
      <c r="A89790" s="758" t="s">
        <v>346</v>
      </c>
      <c r="B89790" s="151" t="s">
        <v>7154</v>
      </c>
      <c r="C89790" s="300">
        <v>32217</v>
      </c>
      <c r="D89790" s="300">
        <v>27579.360670000002</v>
      </c>
      <c r="E89790" s="300">
        <v>4637.6393299999982</v>
      </c>
      <c r="F89790" s="300">
        <v>85.604993233386111</v>
      </c>
    </row>
    <row r="89791" spans="1:6">
      <c r="A89791" s="758" t="s">
        <v>348</v>
      </c>
      <c r="B89791" s="151" t="s">
        <v>7157</v>
      </c>
      <c r="C89791" s="300">
        <v>32217</v>
      </c>
      <c r="D89791" s="300">
        <v>27579.360670000002</v>
      </c>
      <c r="E89791" s="300">
        <v>4637.6393299999982</v>
      </c>
      <c r="F89791" s="300">
        <v>85.604993233386111</v>
      </c>
    </row>
    <row r="89792" spans="1:6">
      <c r="A89792" s="758" t="s">
        <v>112</v>
      </c>
      <c r="B89792" s="151" t="s">
        <v>7161</v>
      </c>
      <c r="C89792" s="300">
        <v>29417</v>
      </c>
      <c r="D89792" s="300">
        <v>24779.360670000002</v>
      </c>
      <c r="E89792" s="300">
        <v>4637.6393299999982</v>
      </c>
      <c r="F89792" s="300">
        <v>84.234832477818955</v>
      </c>
    </row>
    <row r="89793" spans="1:6">
      <c r="A89793" s="758" t="s">
        <v>114</v>
      </c>
      <c r="B89793" s="151" t="s">
        <v>7162</v>
      </c>
      <c r="C89793" s="300">
        <v>2800</v>
      </c>
      <c r="D89793" s="300">
        <v>2800</v>
      </c>
      <c r="E89793" s="300">
        <v>0</v>
      </c>
      <c r="F89793" s="300">
        <v>100</v>
      </c>
    </row>
    <row r="89794" spans="1:6">
      <c r="A89794" s="758" t="s">
        <v>600</v>
      </c>
      <c r="B89794" s="151" t="s">
        <v>7170</v>
      </c>
      <c r="C89794" s="300">
        <v>652539.4</v>
      </c>
      <c r="D89794" s="300">
        <v>645747.67340999993</v>
      </c>
      <c r="E89794" s="300">
        <v>6791.726590000093</v>
      </c>
      <c r="F89794" s="300">
        <v>98.959185209352867</v>
      </c>
    </row>
    <row r="89795" spans="1:6">
      <c r="A89795" s="758" t="s">
        <v>6095</v>
      </c>
      <c r="B89795" s="151" t="s">
        <v>7171</v>
      </c>
      <c r="C89795" s="300">
        <v>0</v>
      </c>
      <c r="D89795" s="300">
        <v>0</v>
      </c>
      <c r="E89795" s="300">
        <v>0</v>
      </c>
      <c r="F89795" s="300">
        <v>0</v>
      </c>
    </row>
    <row r="89796" spans="1:6">
      <c r="A89796" s="758" t="s">
        <v>6096</v>
      </c>
      <c r="B89796" s="151" t="s">
        <v>7172</v>
      </c>
      <c r="C89796" s="300">
        <v>0</v>
      </c>
      <c r="D89796" s="300">
        <v>0</v>
      </c>
      <c r="E89796" s="300">
        <v>0</v>
      </c>
      <c r="F89796" s="300">
        <v>0</v>
      </c>
    </row>
    <row r="89797" spans="1:6">
      <c r="A89797" s="758" t="s">
        <v>6099</v>
      </c>
      <c r="B89797" s="151" t="s">
        <v>7173</v>
      </c>
      <c r="C89797" s="300">
        <v>649229.4</v>
      </c>
      <c r="D89797" s="300">
        <v>642547.67340999993</v>
      </c>
      <c r="E89797" s="300">
        <v>6681.726590000093</v>
      </c>
      <c r="F89797" s="300">
        <v>98.97082193289458</v>
      </c>
    </row>
    <row r="89798" spans="1:6">
      <c r="A89798" s="758" t="s">
        <v>6100</v>
      </c>
      <c r="B89798" s="151" t="s">
        <v>7174</v>
      </c>
      <c r="C89798" s="300">
        <v>649229.4</v>
      </c>
      <c r="D89798" s="300">
        <v>642547.67340999993</v>
      </c>
      <c r="E89798" s="300">
        <v>6681.726590000093</v>
      </c>
      <c r="F89798" s="300">
        <v>98.97082193289458</v>
      </c>
    </row>
    <row r="89799" spans="1:6">
      <c r="A89799" s="758" t="s">
        <v>6105</v>
      </c>
      <c r="B89799" s="151" t="s">
        <v>7176</v>
      </c>
      <c r="C89799" s="300">
        <v>3310</v>
      </c>
      <c r="D89799" s="300">
        <v>3200</v>
      </c>
      <c r="E89799" s="300">
        <v>110</v>
      </c>
      <c r="F89799" s="300">
        <v>96.676737160120851</v>
      </c>
    </row>
    <row r="89800" spans="1:6">
      <c r="A89800" s="758" t="s">
        <v>352</v>
      </c>
      <c r="B89800" s="151" t="s">
        <v>7177</v>
      </c>
      <c r="C89800" s="300">
        <v>3310</v>
      </c>
      <c r="D89800" s="300">
        <v>3200</v>
      </c>
      <c r="E89800" s="300">
        <v>110</v>
      </c>
      <c r="F89800" s="300">
        <v>96.676737160120851</v>
      </c>
    </row>
    <row r="89801" spans="1:6">
      <c r="A89801" s="758" t="s">
        <v>356</v>
      </c>
      <c r="B89801" s="151" t="s">
        <v>7182</v>
      </c>
      <c r="C89801" s="1">
        <v>29</v>
      </c>
      <c r="D89801" s="1">
        <v>29</v>
      </c>
      <c r="E89801" s="1">
        <v>0</v>
      </c>
      <c r="F89801" s="1">
        <v>100</v>
      </c>
    </row>
    <row r="89802" spans="1:6">
      <c r="A89802" s="758" t="s">
        <v>357</v>
      </c>
      <c r="B89802" s="151" t="s">
        <v>7183</v>
      </c>
      <c r="C89802" s="1">
        <v>1</v>
      </c>
      <c r="D89802" s="1">
        <v>1</v>
      </c>
      <c r="E89802" s="1">
        <v>0</v>
      </c>
      <c r="F89802" s="1">
        <v>100</v>
      </c>
    </row>
    <row r="89803" spans="1:6">
      <c r="A89803" s="758" t="s">
        <v>358</v>
      </c>
      <c r="B89803" s="151" t="s">
        <v>7184</v>
      </c>
      <c r="C89803" s="1">
        <v>1</v>
      </c>
      <c r="D89803" s="1">
        <v>1</v>
      </c>
      <c r="E89803" s="1">
        <v>0</v>
      </c>
      <c r="F89803" s="1">
        <v>100</v>
      </c>
    </row>
    <row r="89804" spans="1:6">
      <c r="A89804" s="758" t="s">
        <v>360</v>
      </c>
      <c r="B89804" s="151" t="s">
        <v>7185</v>
      </c>
      <c r="C89804" s="1">
        <v>14</v>
      </c>
      <c r="D89804" s="1">
        <v>14</v>
      </c>
      <c r="E89804" s="1">
        <v>0</v>
      </c>
      <c r="F89804" s="1">
        <v>100</v>
      </c>
    </row>
    <row r="89805" spans="1:6">
      <c r="A89805" s="758" t="s">
        <v>361</v>
      </c>
      <c r="B89805" s="151" t="s">
        <v>7186</v>
      </c>
      <c r="C89805" s="1">
        <v>1</v>
      </c>
      <c r="D89805" s="1">
        <v>1</v>
      </c>
      <c r="E89805" s="1">
        <v>0</v>
      </c>
      <c r="F89805" s="1">
        <v>100</v>
      </c>
    </row>
    <row r="89806" spans="1:6">
      <c r="A89806" s="758" t="s">
        <v>362</v>
      </c>
      <c r="B89806" s="151" t="s">
        <v>7187</v>
      </c>
      <c r="C89806" s="1">
        <v>11</v>
      </c>
      <c r="D89806" s="1">
        <v>11</v>
      </c>
      <c r="E89806" s="1">
        <v>0</v>
      </c>
      <c r="F89806" s="1">
        <v>100</v>
      </c>
    </row>
    <row r="89807" spans="1:6">
      <c r="A89807" s="758" t="s">
        <v>363</v>
      </c>
      <c r="B89807" s="151" t="s">
        <v>7188</v>
      </c>
      <c r="C89807" s="1">
        <v>2</v>
      </c>
      <c r="D89807" s="1">
        <v>2</v>
      </c>
      <c r="E89807" s="1">
        <v>0</v>
      </c>
      <c r="F89807" s="1">
        <v>100</v>
      </c>
    </row>
    <row r="89808" spans="1:6">
      <c r="A89808" s="758" t="s">
        <v>372</v>
      </c>
      <c r="B89808" s="151" t="s">
        <v>7190</v>
      </c>
      <c r="C89808" s="1">
        <v>14</v>
      </c>
      <c r="D89808" s="1">
        <v>14</v>
      </c>
      <c r="E89808" s="1">
        <v>0</v>
      </c>
      <c r="F89808" s="1">
        <v>100</v>
      </c>
    </row>
    <row r="89809" spans="1:6">
      <c r="A89809" s="758" t="s">
        <v>378</v>
      </c>
      <c r="B89809" s="151" t="s">
        <v>7194</v>
      </c>
      <c r="C89809" s="1">
        <v>10</v>
      </c>
      <c r="D89809" s="1">
        <v>10</v>
      </c>
      <c r="E89809" s="1">
        <v>0</v>
      </c>
      <c r="F89809" s="1">
        <v>100</v>
      </c>
    </row>
    <row r="89810" spans="1:6">
      <c r="A89810" s="758" t="s">
        <v>381</v>
      </c>
      <c r="B89810" s="151" t="s">
        <v>7196</v>
      </c>
      <c r="C89810" s="1">
        <v>4</v>
      </c>
      <c r="D89810" s="1">
        <v>4</v>
      </c>
      <c r="E89810" s="1">
        <v>0</v>
      </c>
      <c r="F89810" s="1">
        <v>100</v>
      </c>
    </row>
    <row r="89811" spans="1:6">
      <c r="A89811" s="851"/>
      <c r="B89811" s="850" t="s">
        <v>8056</v>
      </c>
      <c r="C89811" s="820"/>
      <c r="D89811" s="820"/>
      <c r="E89811" s="820"/>
      <c r="F89811" s="820"/>
    </row>
    <row r="89812" spans="1:6">
      <c r="A89812" s="758" t="s">
        <v>599</v>
      </c>
      <c r="B89812" s="151" t="s">
        <v>7101</v>
      </c>
      <c r="C89812" s="300">
        <v>87014.7</v>
      </c>
      <c r="D89812" s="300">
        <v>0</v>
      </c>
      <c r="E89812" s="300">
        <v>87014.7</v>
      </c>
      <c r="F89812" s="300">
        <v>0</v>
      </c>
    </row>
    <row r="89813" spans="1:6">
      <c r="A89813" s="758" t="s">
        <v>323</v>
      </c>
      <c r="B89813" s="151" t="s">
        <v>7102</v>
      </c>
      <c r="C89813" s="300">
        <v>87014.7</v>
      </c>
      <c r="D89813" s="300">
        <v>0</v>
      </c>
      <c r="E89813" s="300">
        <v>87014.7</v>
      </c>
      <c r="F89813" s="300">
        <v>0</v>
      </c>
    </row>
    <row r="89814" spans="1:6">
      <c r="A89814" s="758" t="s">
        <v>324</v>
      </c>
      <c r="B89814" s="151" t="s">
        <v>7103</v>
      </c>
      <c r="C89814" s="300">
        <v>87014.7</v>
      </c>
      <c r="D89814" s="300">
        <v>0</v>
      </c>
      <c r="E89814" s="300">
        <v>87014.7</v>
      </c>
      <c r="F89814" s="300">
        <v>0</v>
      </c>
    </row>
    <row r="89815" spans="1:6">
      <c r="A89815" s="758" t="s">
        <v>327</v>
      </c>
      <c r="B89815" s="151" t="s">
        <v>7116</v>
      </c>
      <c r="C89815" s="300">
        <v>82014.7</v>
      </c>
      <c r="D89815" s="300">
        <v>0</v>
      </c>
      <c r="E89815" s="300">
        <v>82014.7</v>
      </c>
      <c r="F89815" s="300">
        <v>0</v>
      </c>
    </row>
    <row r="89816" spans="1:6">
      <c r="A89816" s="758" t="s">
        <v>67</v>
      </c>
      <c r="B89816" s="151" t="s">
        <v>7117</v>
      </c>
      <c r="C89816" s="300">
        <v>62966.2</v>
      </c>
      <c r="D89816" s="300">
        <v>0</v>
      </c>
      <c r="E89816" s="300">
        <v>62966.2</v>
      </c>
      <c r="F89816" s="300">
        <v>0</v>
      </c>
    </row>
    <row r="89817" spans="1:6">
      <c r="A89817" s="758" t="s">
        <v>68</v>
      </c>
      <c r="B89817" s="151" t="s">
        <v>7118</v>
      </c>
      <c r="C89817" s="300">
        <v>7348.5</v>
      </c>
      <c r="D89817" s="300">
        <v>0</v>
      </c>
      <c r="E89817" s="300">
        <v>7348.5</v>
      </c>
      <c r="F89817" s="300">
        <v>0</v>
      </c>
    </row>
    <row r="89818" spans="1:6">
      <c r="A89818" s="758" t="s">
        <v>69</v>
      </c>
      <c r="B89818" s="151" t="s">
        <v>7119</v>
      </c>
      <c r="C89818" s="300">
        <v>11700</v>
      </c>
      <c r="D89818" s="300">
        <v>0</v>
      </c>
      <c r="E89818" s="300">
        <v>11700</v>
      </c>
      <c r="F89818" s="300">
        <v>0</v>
      </c>
    </row>
    <row r="89819" spans="1:6">
      <c r="A89819" s="758" t="s">
        <v>330</v>
      </c>
      <c r="B89819" s="151" t="s">
        <v>7131</v>
      </c>
      <c r="C89819" s="300">
        <v>5000</v>
      </c>
      <c r="D89819" s="300">
        <v>0</v>
      </c>
      <c r="E89819" s="300">
        <v>5000</v>
      </c>
      <c r="F89819" s="300">
        <v>0</v>
      </c>
    </row>
    <row r="89820" spans="1:6">
      <c r="A89820" s="758" t="s">
        <v>83</v>
      </c>
      <c r="B89820" s="151" t="s">
        <v>7135</v>
      </c>
      <c r="C89820" s="300">
        <v>5000</v>
      </c>
      <c r="D89820" s="300">
        <v>0</v>
      </c>
      <c r="E89820" s="300"/>
      <c r="F89820" s="300"/>
    </row>
    <row r="89821" spans="1:6">
      <c r="A89821" s="758" t="s">
        <v>600</v>
      </c>
      <c r="B89821" s="151" t="s">
        <v>7170</v>
      </c>
      <c r="C89821" s="300">
        <v>87014.7</v>
      </c>
      <c r="D89821" s="300">
        <v>0</v>
      </c>
      <c r="E89821" s="300">
        <v>87014.7</v>
      </c>
      <c r="F89821" s="300">
        <v>0</v>
      </c>
    </row>
    <row r="89822" spans="1:6">
      <c r="A89822" s="758" t="s">
        <v>6099</v>
      </c>
      <c r="B89822" s="151" t="s">
        <v>7173</v>
      </c>
      <c r="C89822" s="300">
        <v>87014.7</v>
      </c>
      <c r="D89822" s="300">
        <v>0</v>
      </c>
      <c r="E89822" s="300">
        <v>87014.7</v>
      </c>
      <c r="F89822" s="300">
        <v>0</v>
      </c>
    </row>
    <row r="89823" spans="1:6">
      <c r="A89823" s="758" t="s">
        <v>6100</v>
      </c>
      <c r="B89823" s="151" t="s">
        <v>7174</v>
      </c>
      <c r="C89823" s="300">
        <v>87014.7</v>
      </c>
      <c r="D89823" s="300">
        <v>0</v>
      </c>
      <c r="E89823" s="300">
        <v>87014.7</v>
      </c>
      <c r="F89823" s="300">
        <v>0</v>
      </c>
    </row>
    <row r="89824" spans="1:6">
      <c r="A89824" s="851"/>
      <c r="B89824" s="850" t="s">
        <v>11458</v>
      </c>
      <c r="C89824" s="820"/>
      <c r="D89824" s="820"/>
      <c r="E89824" s="820"/>
      <c r="F89824" s="820"/>
    </row>
    <row r="89825" spans="1:6">
      <c r="A89825" s="758" t="s">
        <v>599</v>
      </c>
      <c r="B89825" s="151" t="s">
        <v>7101</v>
      </c>
      <c r="C89825" s="300">
        <v>116967.6</v>
      </c>
      <c r="D89825" s="300">
        <v>0</v>
      </c>
      <c r="E89825" s="300">
        <v>116967.6</v>
      </c>
      <c r="F89825" s="300">
        <v>0</v>
      </c>
    </row>
    <row r="89826" spans="1:6">
      <c r="A89826" s="758" t="s">
        <v>323</v>
      </c>
      <c r="B89826" s="151" t="s">
        <v>7102</v>
      </c>
      <c r="C89826" s="300">
        <v>116967.6</v>
      </c>
      <c r="D89826" s="300">
        <v>0</v>
      </c>
      <c r="E89826" s="300">
        <v>116967.6</v>
      </c>
      <c r="F89826" s="300">
        <v>0</v>
      </c>
    </row>
    <row r="89827" spans="1:6">
      <c r="A89827" s="758" t="s">
        <v>324</v>
      </c>
      <c r="B89827" s="151" t="s">
        <v>7103</v>
      </c>
      <c r="C89827" s="300">
        <v>116967.6</v>
      </c>
      <c r="D89827" s="300">
        <v>0</v>
      </c>
      <c r="E89827" s="300">
        <v>116967.6</v>
      </c>
      <c r="F89827" s="300">
        <v>0</v>
      </c>
    </row>
    <row r="89828" spans="1:6">
      <c r="A89828" s="758" t="s">
        <v>327</v>
      </c>
      <c r="B89828" s="151" t="s">
        <v>7116</v>
      </c>
      <c r="C89828" s="300">
        <v>116967.6</v>
      </c>
      <c r="D89828" s="300">
        <v>0</v>
      </c>
      <c r="E89828" s="300">
        <v>116967.6</v>
      </c>
      <c r="F89828" s="300">
        <v>0</v>
      </c>
    </row>
    <row r="89829" spans="1:6">
      <c r="A89829" s="758" t="s">
        <v>67</v>
      </c>
      <c r="B89829" s="151" t="s">
        <v>7117</v>
      </c>
      <c r="C89829" s="300">
        <v>81357.7</v>
      </c>
      <c r="D89829" s="300">
        <v>0</v>
      </c>
      <c r="E89829" s="300">
        <v>81357.7</v>
      </c>
      <c r="F89829" s="300">
        <v>0</v>
      </c>
    </row>
    <row r="89830" spans="1:6">
      <c r="A89830" s="758" t="s">
        <v>68</v>
      </c>
      <c r="B89830" s="151" t="s">
        <v>7118</v>
      </c>
      <c r="C89830" s="300">
        <v>19109.900000000001</v>
      </c>
      <c r="D89830" s="300">
        <v>0</v>
      </c>
      <c r="E89830" s="300"/>
      <c r="F89830" s="300"/>
    </row>
    <row r="89831" spans="1:6">
      <c r="A89831" s="758" t="s">
        <v>69</v>
      </c>
      <c r="B89831" s="151" t="s">
        <v>7119</v>
      </c>
      <c r="C89831" s="300">
        <v>16500</v>
      </c>
      <c r="D89831" s="300">
        <v>0</v>
      </c>
      <c r="E89831" s="300">
        <v>16500</v>
      </c>
      <c r="F89831" s="300">
        <v>0</v>
      </c>
    </row>
    <row r="89832" spans="1:6">
      <c r="A89832" s="758" t="s">
        <v>600</v>
      </c>
      <c r="B89832" s="151" t="s">
        <v>7170</v>
      </c>
      <c r="C89832" s="300">
        <v>116967.6</v>
      </c>
      <c r="D89832" s="300">
        <v>0</v>
      </c>
      <c r="E89832" s="300">
        <v>116967.6</v>
      </c>
      <c r="F89832" s="300">
        <v>0</v>
      </c>
    </row>
    <row r="89833" spans="1:6">
      <c r="A89833" s="758" t="s">
        <v>6099</v>
      </c>
      <c r="B89833" s="151" t="s">
        <v>7173</v>
      </c>
      <c r="C89833" s="300">
        <v>116967.6</v>
      </c>
      <c r="D89833" s="300">
        <v>0</v>
      </c>
      <c r="E89833" s="300">
        <v>116967.6</v>
      </c>
      <c r="F89833" s="300">
        <v>0</v>
      </c>
    </row>
    <row r="89834" spans="1:6">
      <c r="A89834" s="758" t="s">
        <v>6100</v>
      </c>
      <c r="B89834" s="151" t="s">
        <v>7174</v>
      </c>
      <c r="C89834" s="300">
        <v>116967.6</v>
      </c>
      <c r="D89834" s="300">
        <v>0</v>
      </c>
      <c r="E89834" s="300">
        <v>116967.6</v>
      </c>
      <c r="F89834" s="300">
        <v>0</v>
      </c>
    </row>
    <row r="89835" spans="1:6">
      <c r="A89835" s="851"/>
      <c r="B89835" s="850" t="s">
        <v>5472</v>
      </c>
      <c r="C89835" s="820"/>
      <c r="D89835" s="820"/>
      <c r="E89835" s="820"/>
      <c r="F89835" s="820"/>
    </row>
    <row r="89836" spans="1:6">
      <c r="A89836" s="758" t="s">
        <v>599</v>
      </c>
      <c r="B89836" s="151" t="s">
        <v>7101</v>
      </c>
      <c r="C89836" s="300">
        <v>31327081.399999999</v>
      </c>
      <c r="D89836" s="300">
        <v>28850609.674869999</v>
      </c>
      <c r="E89836" s="300">
        <v>2476471.7251299992</v>
      </c>
      <c r="F89836" s="300">
        <v>92.094789509724322</v>
      </c>
    </row>
    <row r="89837" spans="1:6">
      <c r="A89837" s="758" t="s">
        <v>323</v>
      </c>
      <c r="B89837" s="151" t="s">
        <v>7102</v>
      </c>
      <c r="C89837" s="300">
        <v>31327081.399999999</v>
      </c>
      <c r="D89837" s="300">
        <v>28850609.674869999</v>
      </c>
      <c r="E89837" s="300">
        <v>2476471.7251299992</v>
      </c>
      <c r="F89837" s="300">
        <v>92.094789509724322</v>
      </c>
    </row>
    <row r="89838" spans="1:6">
      <c r="A89838" s="758" t="s">
        <v>324</v>
      </c>
      <c r="B89838" s="151" t="s">
        <v>7103</v>
      </c>
      <c r="C89838" s="300">
        <v>31327081.399999999</v>
      </c>
      <c r="D89838" s="300">
        <v>28850609.674869999</v>
      </c>
      <c r="E89838" s="300">
        <v>2476471.7251299992</v>
      </c>
      <c r="F89838" s="300">
        <v>92.094789509724322</v>
      </c>
    </row>
    <row r="89839" spans="1:6">
      <c r="A89839" s="758" t="s">
        <v>328</v>
      </c>
      <c r="B89839" s="151" t="s">
        <v>7121</v>
      </c>
      <c r="C89839" s="300">
        <v>15560000</v>
      </c>
      <c r="D89839" s="300">
        <v>15559983.128599999</v>
      </c>
      <c r="E89839" s="300">
        <v>16.871400000527501</v>
      </c>
      <c r="F89839" s="300">
        <v>99.999891571979433</v>
      </c>
    </row>
    <row r="89840" spans="1:6">
      <c r="A89840" s="758" t="s">
        <v>75</v>
      </c>
      <c r="B89840" s="151" t="s">
        <v>7126</v>
      </c>
      <c r="C89840" s="300">
        <v>15560000</v>
      </c>
      <c r="D89840" s="300">
        <v>15559983.128599999</v>
      </c>
      <c r="E89840" s="300">
        <v>16.871400000527501</v>
      </c>
      <c r="F89840" s="300">
        <v>99.999891571979433</v>
      </c>
    </row>
    <row r="89841" spans="1:6">
      <c r="A89841" s="758" t="s">
        <v>332</v>
      </c>
      <c r="B89841" s="151" t="s">
        <v>7139</v>
      </c>
      <c r="C89841" s="300">
        <v>15767081.4</v>
      </c>
      <c r="D89841" s="300">
        <v>13290626.54627</v>
      </c>
      <c r="E89841" s="300">
        <v>2476454.8537300006</v>
      </c>
      <c r="F89841" s="300">
        <v>84.293511329687178</v>
      </c>
    </row>
    <row r="89842" spans="1:6">
      <c r="A89842" s="758" t="s">
        <v>87</v>
      </c>
      <c r="B89842" s="151" t="s">
        <v>7140</v>
      </c>
      <c r="C89842" s="300">
        <v>15767081.4</v>
      </c>
      <c r="D89842" s="300">
        <v>13290626.54627</v>
      </c>
      <c r="E89842" s="300">
        <v>2476454.8537300006</v>
      </c>
      <c r="F89842" s="300">
        <v>84.293511329687178</v>
      </c>
    </row>
    <row r="89843" spans="1:6">
      <c r="A89843" s="758" t="s">
        <v>600</v>
      </c>
      <c r="B89843" s="151" t="s">
        <v>7170</v>
      </c>
      <c r="C89843" s="300">
        <v>31327081.399999999</v>
      </c>
      <c r="D89843" s="300">
        <v>28850609.674869999</v>
      </c>
      <c r="E89843" s="300">
        <v>2476471.7251299992</v>
      </c>
      <c r="F89843" s="300">
        <v>92.094789509724322</v>
      </c>
    </row>
    <row r="89844" spans="1:6">
      <c r="A89844" s="758" t="s">
        <v>6095</v>
      </c>
      <c r="B89844" s="151" t="s">
        <v>7171</v>
      </c>
      <c r="C89844" s="300">
        <v>0</v>
      </c>
      <c r="D89844" s="300">
        <v>0</v>
      </c>
      <c r="E89844" s="300"/>
      <c r="F89844" s="300"/>
    </row>
    <row r="89845" spans="1:6">
      <c r="A89845" s="758" t="s">
        <v>6096</v>
      </c>
      <c r="B89845" s="151" t="s">
        <v>7172</v>
      </c>
      <c r="C89845" s="300">
        <v>0</v>
      </c>
      <c r="D89845" s="300">
        <v>0</v>
      </c>
      <c r="E89845" s="300">
        <v>0</v>
      </c>
      <c r="F89845" s="300">
        <v>0</v>
      </c>
    </row>
    <row r="89846" spans="1:6">
      <c r="A89846" s="758" t="s">
        <v>6099</v>
      </c>
      <c r="B89846" s="151" t="s">
        <v>7173</v>
      </c>
      <c r="C89846" s="300">
        <v>24386809.899999999</v>
      </c>
      <c r="D89846" s="300">
        <v>28850609.674869999</v>
      </c>
      <c r="E89846" s="300">
        <v>-4463799.7748700008</v>
      </c>
      <c r="F89846" s="300">
        <v>118.30415619416461</v>
      </c>
    </row>
    <row r="89847" spans="1:6">
      <c r="A89847" s="758" t="s">
        <v>6100</v>
      </c>
      <c r="B89847" s="151" t="s">
        <v>7174</v>
      </c>
      <c r="C89847" s="300">
        <v>24386809.899999999</v>
      </c>
      <c r="D89847" s="300">
        <v>28850609.674869999</v>
      </c>
      <c r="E89847" s="300">
        <v>-4463799.7748700008</v>
      </c>
      <c r="F89847" s="300">
        <v>118.30415619416461</v>
      </c>
    </row>
    <row r="89848" spans="1:6">
      <c r="A89848" s="758" t="s">
        <v>6105</v>
      </c>
      <c r="B89848" s="151" t="s">
        <v>7176</v>
      </c>
      <c r="C89848" s="300">
        <v>6940271.5</v>
      </c>
      <c r="D89848" s="300">
        <v>0</v>
      </c>
      <c r="E89848" s="300">
        <v>6940271.5</v>
      </c>
      <c r="F89848" s="300">
        <v>0</v>
      </c>
    </row>
    <row r="89849" spans="1:6">
      <c r="A89849" s="758" t="s">
        <v>6107</v>
      </c>
      <c r="B89849" s="151" t="s">
        <v>7179</v>
      </c>
      <c r="C89849" s="300">
        <v>6940271.5</v>
      </c>
      <c r="D89849" s="300">
        <v>0</v>
      </c>
      <c r="E89849" s="300">
        <v>6940271.5</v>
      </c>
      <c r="F89849" s="300">
        <v>0</v>
      </c>
    </row>
    <row r="89850" spans="1:6">
      <c r="A89850" s="851"/>
      <c r="B89850" s="850" t="s">
        <v>8057</v>
      </c>
      <c r="C89850" s="820"/>
      <c r="D89850" s="820"/>
      <c r="E89850" s="820"/>
      <c r="F89850" s="820"/>
    </row>
    <row r="89851" spans="1:6">
      <c r="A89851" s="758" t="s">
        <v>599</v>
      </c>
      <c r="B89851" s="151" t="s">
        <v>7101</v>
      </c>
      <c r="C89851" s="300">
        <v>4820138.2</v>
      </c>
      <c r="D89851" s="300">
        <v>4621811.6790899998</v>
      </c>
      <c r="E89851" s="300">
        <v>198326.52091000043</v>
      </c>
      <c r="F89851" s="300">
        <v>95.88545986274832</v>
      </c>
    </row>
    <row r="89852" spans="1:6">
      <c r="A89852" s="758" t="s">
        <v>323</v>
      </c>
      <c r="B89852" s="151" t="s">
        <v>7102</v>
      </c>
      <c r="C89852" s="300">
        <v>4820138.2</v>
      </c>
      <c r="D89852" s="300">
        <v>4621811.6790899998</v>
      </c>
      <c r="E89852" s="300">
        <v>198326.52091000043</v>
      </c>
      <c r="F89852" s="300">
        <v>95.88545986274832</v>
      </c>
    </row>
    <row r="89853" spans="1:6">
      <c r="A89853" s="758" t="s">
        <v>324</v>
      </c>
      <c r="B89853" s="151" t="s">
        <v>7103</v>
      </c>
      <c r="C89853" s="300">
        <v>4812138.2</v>
      </c>
      <c r="D89853" s="300">
        <v>4613811.6790899998</v>
      </c>
      <c r="E89853" s="300">
        <v>198326.52091000043</v>
      </c>
      <c r="F89853" s="300">
        <v>95.878619593468855</v>
      </c>
    </row>
    <row r="89854" spans="1:6">
      <c r="A89854" s="758" t="s">
        <v>325</v>
      </c>
      <c r="B89854" s="151" t="s">
        <v>7104</v>
      </c>
      <c r="C89854" s="300">
        <v>559359.69999999995</v>
      </c>
      <c r="D89854" s="300">
        <v>530821.83742</v>
      </c>
      <c r="E89854" s="300">
        <v>28537.862579999957</v>
      </c>
      <c r="F89854" s="300">
        <v>94.898119657172302</v>
      </c>
    </row>
    <row r="89855" spans="1:6">
      <c r="A89855" s="758" t="s">
        <v>57</v>
      </c>
      <c r="B89855" s="151" t="s">
        <v>7105</v>
      </c>
      <c r="C89855" s="300">
        <v>299218</v>
      </c>
      <c r="D89855" s="300">
        <v>303146.14816000004</v>
      </c>
      <c r="E89855" s="300">
        <v>-3928.1481600000407</v>
      </c>
      <c r="F89855" s="300">
        <v>101.31280476441927</v>
      </c>
    </row>
    <row r="89856" spans="1:6">
      <c r="A89856" s="758" t="s">
        <v>58</v>
      </c>
      <c r="B89856" s="151" t="s">
        <v>7106</v>
      </c>
      <c r="C89856" s="300">
        <v>94801.3</v>
      </c>
      <c r="D89856" s="300">
        <v>73266.909950000001</v>
      </c>
      <c r="E89856" s="300">
        <v>21534.390050000002</v>
      </c>
      <c r="F89856" s="300">
        <v>77.28471017802498</v>
      </c>
    </row>
    <row r="89857" spans="1:6">
      <c r="A89857" s="758" t="s">
        <v>59</v>
      </c>
      <c r="B89857" s="151" t="s">
        <v>7107</v>
      </c>
      <c r="C89857" s="300">
        <v>124358.8</v>
      </c>
      <c r="D89857" s="300">
        <v>118059.52634</v>
      </c>
      <c r="E89857" s="300">
        <v>6299.2736600000062</v>
      </c>
      <c r="F89857" s="300">
        <v>94.934597583765679</v>
      </c>
    </row>
    <row r="89858" spans="1:6">
      <c r="A89858" s="758" t="s">
        <v>60</v>
      </c>
      <c r="B89858" s="151" t="s">
        <v>7108</v>
      </c>
      <c r="C89858" s="300">
        <v>40981.599999999999</v>
      </c>
      <c r="D89858" s="300">
        <v>36349.252970000001</v>
      </c>
      <c r="E89858" s="300">
        <v>4632.3470299999972</v>
      </c>
      <c r="F89858" s="300">
        <v>88.6965198284108</v>
      </c>
    </row>
    <row r="89859" spans="1:6">
      <c r="A89859" s="758" t="s">
        <v>326</v>
      </c>
      <c r="B89859" s="151" t="s">
        <v>7110</v>
      </c>
      <c r="C89859" s="300">
        <v>76463.399999999994</v>
      </c>
      <c r="D89859" s="300">
        <v>70829.313510000007</v>
      </c>
      <c r="E89859" s="300">
        <v>5634.086489999987</v>
      </c>
      <c r="F89859" s="300">
        <v>92.631655811800172</v>
      </c>
    </row>
    <row r="89860" spans="1:6">
      <c r="A89860" s="758" t="s">
        <v>62</v>
      </c>
      <c r="B89860" s="151" t="s">
        <v>7111</v>
      </c>
      <c r="C89860" s="300">
        <v>49681.599999999999</v>
      </c>
      <c r="D89860" s="300">
        <v>48803.573229999995</v>
      </c>
      <c r="E89860" s="300">
        <v>878.02677000000403</v>
      </c>
      <c r="F89860" s="300">
        <v>98.232692244211123</v>
      </c>
    </row>
    <row r="89861" spans="1:6">
      <c r="A89861" s="758" t="s">
        <v>63</v>
      </c>
      <c r="B89861" s="151" t="s">
        <v>7112</v>
      </c>
      <c r="C89861" s="300">
        <v>5827.6</v>
      </c>
      <c r="D89861" s="300">
        <v>5017.0339699999995</v>
      </c>
      <c r="E89861" s="300"/>
      <c r="F89861" s="300"/>
    </row>
    <row r="89862" spans="1:6">
      <c r="A89862" s="758" t="s">
        <v>64</v>
      </c>
      <c r="B89862" s="151" t="s">
        <v>7113</v>
      </c>
      <c r="C89862" s="300">
        <v>7566</v>
      </c>
      <c r="D89862" s="300">
        <v>7074.2759800000003</v>
      </c>
      <c r="E89862" s="300">
        <v>491.72401999999965</v>
      </c>
      <c r="F89862" s="300">
        <v>93.50087205921227</v>
      </c>
    </row>
    <row r="89863" spans="1:6">
      <c r="A89863" s="758" t="s">
        <v>65</v>
      </c>
      <c r="B89863" s="151" t="s">
        <v>7114</v>
      </c>
      <c r="C89863" s="300">
        <v>1562.2</v>
      </c>
      <c r="D89863" s="300">
        <v>1562.1994999999999</v>
      </c>
      <c r="E89863" s="300">
        <v>5.0000000010186341E-4</v>
      </c>
      <c r="F89863" s="300">
        <v>99.99996799385481</v>
      </c>
    </row>
    <row r="89864" spans="1:6">
      <c r="A89864" s="758" t="s">
        <v>66</v>
      </c>
      <c r="B89864" s="151" t="s">
        <v>7115</v>
      </c>
      <c r="C89864" s="300">
        <v>11826</v>
      </c>
      <c r="D89864" s="300">
        <v>8372.2308300000004</v>
      </c>
      <c r="E89864" s="300">
        <v>3453.7691699999996</v>
      </c>
      <c r="F89864" s="300">
        <v>70.79511948249619</v>
      </c>
    </row>
    <row r="89865" spans="1:6">
      <c r="A89865" s="758" t="s">
        <v>327</v>
      </c>
      <c r="B89865" s="151" t="s">
        <v>7116</v>
      </c>
      <c r="C89865" s="300">
        <v>19510</v>
      </c>
      <c r="D89865" s="300">
        <v>13947.178</v>
      </c>
      <c r="E89865" s="300">
        <v>5562.8220000000001</v>
      </c>
      <c r="F89865" s="300">
        <v>71.487329574577146</v>
      </c>
    </row>
    <row r="89866" spans="1:6">
      <c r="A89866" s="758" t="s">
        <v>67</v>
      </c>
      <c r="B89866" s="151" t="s">
        <v>7117</v>
      </c>
      <c r="C89866" s="300">
        <v>2000</v>
      </c>
      <c r="D89866" s="300">
        <v>0</v>
      </c>
      <c r="E89866" s="300">
        <v>2000</v>
      </c>
      <c r="F89866" s="300">
        <v>0</v>
      </c>
    </row>
    <row r="89867" spans="1:6">
      <c r="A89867" s="758" t="s">
        <v>68</v>
      </c>
      <c r="B89867" s="151" t="s">
        <v>7118</v>
      </c>
      <c r="C89867" s="300">
        <v>2850</v>
      </c>
      <c r="D89867" s="300">
        <v>2836.9879999999998</v>
      </c>
      <c r="E89867" s="300">
        <v>13.012000000000171</v>
      </c>
      <c r="F89867" s="300">
        <v>99.543438596491214</v>
      </c>
    </row>
    <row r="89868" spans="1:6">
      <c r="A89868" s="758" t="s">
        <v>69</v>
      </c>
      <c r="B89868" s="151" t="s">
        <v>7119</v>
      </c>
      <c r="C89868" s="300">
        <v>220</v>
      </c>
      <c r="D89868" s="300">
        <v>190.19</v>
      </c>
      <c r="E89868" s="300">
        <v>29.810000000000002</v>
      </c>
      <c r="F89868" s="300">
        <v>86.449999999999989</v>
      </c>
    </row>
    <row r="89869" spans="1:6">
      <c r="A89869" s="758" t="s">
        <v>70</v>
      </c>
      <c r="B89869" s="151" t="s">
        <v>7120</v>
      </c>
      <c r="C89869" s="300">
        <v>14440</v>
      </c>
      <c r="D89869" s="300">
        <v>10920</v>
      </c>
      <c r="E89869" s="300">
        <v>3520</v>
      </c>
      <c r="F89869" s="300">
        <v>75.62326869806094</v>
      </c>
    </row>
    <row r="89870" spans="1:6">
      <c r="A89870" s="758" t="s">
        <v>328</v>
      </c>
      <c r="B89870" s="151" t="s">
        <v>7121</v>
      </c>
      <c r="C89870" s="300">
        <v>71640.3</v>
      </c>
      <c r="D89870" s="300">
        <v>71635.039999999994</v>
      </c>
      <c r="E89870" s="300">
        <v>5.2600000000093132</v>
      </c>
      <c r="F89870" s="300">
        <v>99.992657763856357</v>
      </c>
    </row>
    <row r="89871" spans="1:6">
      <c r="A89871" s="758" t="s">
        <v>71</v>
      </c>
      <c r="B89871" s="151" t="s">
        <v>7122</v>
      </c>
      <c r="C89871" s="300">
        <v>9400</v>
      </c>
      <c r="D89871" s="300">
        <v>9399.49</v>
      </c>
      <c r="E89871" s="300">
        <v>0.51000000000021828</v>
      </c>
      <c r="F89871" s="300">
        <v>99.994574468085105</v>
      </c>
    </row>
    <row r="89872" spans="1:6">
      <c r="A89872" s="758" t="s">
        <v>72</v>
      </c>
      <c r="B89872" s="151" t="s">
        <v>7123</v>
      </c>
      <c r="C89872" s="300">
        <v>48000</v>
      </c>
      <c r="D89872" s="300">
        <v>47999.7</v>
      </c>
      <c r="E89872" s="300">
        <v>0.30000000000291038</v>
      </c>
      <c r="F89872" s="300">
        <v>99.999374999999986</v>
      </c>
    </row>
    <row r="89873" spans="1:6">
      <c r="A89873" s="758" t="s">
        <v>73</v>
      </c>
      <c r="B89873" s="151" t="s">
        <v>7124</v>
      </c>
      <c r="C89873" s="300">
        <v>1300</v>
      </c>
      <c r="D89873" s="300">
        <v>1300</v>
      </c>
      <c r="E89873" s="300">
        <v>0</v>
      </c>
      <c r="F89873" s="300">
        <v>100</v>
      </c>
    </row>
    <row r="89874" spans="1:6">
      <c r="A89874" s="758" t="s">
        <v>74</v>
      </c>
      <c r="B89874" s="151" t="s">
        <v>7125</v>
      </c>
      <c r="C89874" s="300">
        <v>340.3</v>
      </c>
      <c r="D89874" s="300">
        <v>340</v>
      </c>
      <c r="E89874" s="300"/>
      <c r="F89874" s="300"/>
    </row>
    <row r="89875" spans="1:6">
      <c r="A89875" s="758" t="s">
        <v>75</v>
      </c>
      <c r="B89875" s="151" t="s">
        <v>7126</v>
      </c>
      <c r="C89875" s="300">
        <v>600</v>
      </c>
      <c r="D89875" s="300">
        <v>600</v>
      </c>
      <c r="E89875" s="300">
        <v>0</v>
      </c>
      <c r="F89875" s="300">
        <v>100</v>
      </c>
    </row>
    <row r="89876" spans="1:6">
      <c r="A89876" s="758" t="s">
        <v>76</v>
      </c>
      <c r="B89876" s="151" t="s">
        <v>7127</v>
      </c>
      <c r="C89876" s="300">
        <v>12000</v>
      </c>
      <c r="D89876" s="300">
        <v>11995.85</v>
      </c>
      <c r="E89876" s="300">
        <v>4.1499999999996362</v>
      </c>
      <c r="F89876" s="300">
        <v>99.96541666666667</v>
      </c>
    </row>
    <row r="89877" spans="1:6">
      <c r="A89877" s="758" t="s">
        <v>329</v>
      </c>
      <c r="B89877" s="151" t="s">
        <v>7128</v>
      </c>
      <c r="C89877" s="300">
        <v>4400</v>
      </c>
      <c r="D89877" s="300">
        <v>4400</v>
      </c>
      <c r="E89877" s="300">
        <v>0</v>
      </c>
      <c r="F89877" s="300">
        <v>100</v>
      </c>
    </row>
    <row r="89878" spans="1:6">
      <c r="A89878" s="758" t="s">
        <v>79</v>
      </c>
      <c r="B89878" s="151" t="s">
        <v>7130</v>
      </c>
      <c r="C89878" s="300">
        <v>4400</v>
      </c>
      <c r="D89878" s="300">
        <v>4400</v>
      </c>
      <c r="E89878" s="300">
        <v>0</v>
      </c>
      <c r="F89878" s="300">
        <v>100</v>
      </c>
    </row>
    <row r="89879" spans="1:6">
      <c r="A89879" s="758" t="s">
        <v>330</v>
      </c>
      <c r="B89879" s="151" t="s">
        <v>7131</v>
      </c>
      <c r="C89879" s="300">
        <v>3869909.8</v>
      </c>
      <c r="D89879" s="300">
        <v>3868739.9524699999</v>
      </c>
      <c r="E89879" s="300">
        <v>1169.8475299999118</v>
      </c>
      <c r="F89879" s="300">
        <v>99.969770677084</v>
      </c>
    </row>
    <row r="89880" spans="1:6">
      <c r="A89880" s="758" t="s">
        <v>80</v>
      </c>
      <c r="B89880" s="151" t="s">
        <v>7132</v>
      </c>
      <c r="C89880" s="300">
        <v>71300</v>
      </c>
      <c r="D89880" s="300">
        <v>71294.899999999994</v>
      </c>
      <c r="E89880" s="300">
        <v>5.1000000000058208</v>
      </c>
      <c r="F89880" s="300">
        <v>99.992847124824678</v>
      </c>
    </row>
    <row r="89881" spans="1:6">
      <c r="A89881" s="758" t="s">
        <v>81</v>
      </c>
      <c r="B89881" s="151" t="s">
        <v>7133</v>
      </c>
      <c r="C89881" s="300">
        <v>6000</v>
      </c>
      <c r="D89881" s="300">
        <v>5993.8</v>
      </c>
      <c r="E89881" s="300">
        <v>6.1999999999998181</v>
      </c>
      <c r="F89881" s="300">
        <v>99.896666666666661</v>
      </c>
    </row>
    <row r="89882" spans="1:6">
      <c r="A89882" s="758" t="s">
        <v>83</v>
      </c>
      <c r="B89882" s="151" t="s">
        <v>7135</v>
      </c>
      <c r="C89882" s="300">
        <v>3792609.8</v>
      </c>
      <c r="D89882" s="300">
        <v>3791451.2524699997</v>
      </c>
      <c r="E89882" s="300">
        <v>1158.547530000098</v>
      </c>
      <c r="F89882" s="300">
        <v>99.969452498646177</v>
      </c>
    </row>
    <row r="89883" spans="1:6">
      <c r="A89883" s="758" t="s">
        <v>332</v>
      </c>
      <c r="B89883" s="151" t="s">
        <v>7139</v>
      </c>
      <c r="C89883" s="300">
        <v>199855</v>
      </c>
      <c r="D89883" s="300">
        <v>42458.357689999997</v>
      </c>
      <c r="E89883" s="300">
        <v>157396.64231</v>
      </c>
      <c r="F89883" s="300">
        <v>21.244581166345601</v>
      </c>
    </row>
    <row r="89884" spans="1:6">
      <c r="A89884" s="758" t="s">
        <v>87</v>
      </c>
      <c r="B89884" s="151" t="s">
        <v>7140</v>
      </c>
      <c r="C89884" s="300">
        <v>192335</v>
      </c>
      <c r="D89884" s="300">
        <v>35654.327689999998</v>
      </c>
      <c r="E89884" s="300">
        <v>156680.67230999999</v>
      </c>
      <c r="F89884" s="300">
        <v>18.5376180570359</v>
      </c>
    </row>
    <row r="89885" spans="1:6">
      <c r="A89885" s="758" t="s">
        <v>89</v>
      </c>
      <c r="B89885" s="151" t="s">
        <v>7142</v>
      </c>
      <c r="C89885" s="300">
        <v>2725</v>
      </c>
      <c r="D89885" s="300">
        <v>2712.7220000000002</v>
      </c>
      <c r="E89885" s="300">
        <v>12.277999999999793</v>
      </c>
      <c r="F89885" s="300">
        <v>99.549431192660549</v>
      </c>
    </row>
    <row r="89886" spans="1:6">
      <c r="A89886" s="758" t="s">
        <v>90</v>
      </c>
      <c r="B89886" s="151" t="s">
        <v>7143</v>
      </c>
      <c r="C89886" s="300">
        <v>694</v>
      </c>
      <c r="D89886" s="300">
        <v>674.30799999999999</v>
      </c>
      <c r="E89886" s="300">
        <v>19.692000000000007</v>
      </c>
      <c r="F89886" s="300">
        <v>97.162536023054756</v>
      </c>
    </row>
    <row r="89887" spans="1:6">
      <c r="A89887" s="758" t="s">
        <v>91</v>
      </c>
      <c r="B89887" s="151" t="s">
        <v>7144</v>
      </c>
      <c r="C89887" s="300">
        <v>750</v>
      </c>
      <c r="D89887" s="300">
        <v>66</v>
      </c>
      <c r="E89887" s="300">
        <v>684</v>
      </c>
      <c r="F89887" s="300">
        <v>8.7999999999999989</v>
      </c>
    </row>
    <row r="89888" spans="1:6">
      <c r="A89888" s="758" t="s">
        <v>92</v>
      </c>
      <c r="B89888" s="151" t="s">
        <v>7145</v>
      </c>
      <c r="C89888" s="300">
        <v>3351</v>
      </c>
      <c r="D89888" s="300">
        <v>3351</v>
      </c>
      <c r="E89888" s="300">
        <v>0</v>
      </c>
      <c r="F89888" s="300">
        <v>100</v>
      </c>
    </row>
    <row r="89889" spans="1:6">
      <c r="A89889" s="758" t="s">
        <v>334</v>
      </c>
      <c r="B89889" s="151" t="s">
        <v>335</v>
      </c>
      <c r="C89889" s="300">
        <v>11000</v>
      </c>
      <c r="D89889" s="300">
        <v>10980</v>
      </c>
      <c r="E89889" s="300">
        <v>20</v>
      </c>
      <c r="F89889" s="300">
        <v>99.818181818181813</v>
      </c>
    </row>
    <row r="89890" spans="1:6">
      <c r="A89890" s="758" t="s">
        <v>96</v>
      </c>
      <c r="B89890" s="151" t="s">
        <v>7147</v>
      </c>
      <c r="C89890" s="300">
        <v>9000</v>
      </c>
      <c r="D89890" s="300">
        <v>8980</v>
      </c>
      <c r="E89890" s="300">
        <v>20</v>
      </c>
      <c r="F89890" s="300">
        <v>99.777777777777771</v>
      </c>
    </row>
    <row r="89891" spans="1:6">
      <c r="A89891" s="758" t="s">
        <v>97</v>
      </c>
      <c r="B89891" s="151" t="s">
        <v>7148</v>
      </c>
      <c r="C89891" s="300">
        <v>2000</v>
      </c>
      <c r="D89891" s="300">
        <v>2000</v>
      </c>
      <c r="E89891" s="300">
        <v>0</v>
      </c>
      <c r="F89891" s="300">
        <v>100</v>
      </c>
    </row>
    <row r="89892" spans="1:6">
      <c r="A89892" s="758" t="s">
        <v>346</v>
      </c>
      <c r="B89892" s="151" t="s">
        <v>7154</v>
      </c>
      <c r="C89892" s="300">
        <v>8000</v>
      </c>
      <c r="D89892" s="300">
        <v>8000</v>
      </c>
      <c r="E89892" s="300">
        <v>0</v>
      </c>
      <c r="F89892" s="300">
        <v>100</v>
      </c>
    </row>
    <row r="89893" spans="1:6">
      <c r="A89893" s="758" t="s">
        <v>348</v>
      </c>
      <c r="B89893" s="151" t="s">
        <v>7157</v>
      </c>
      <c r="C89893" s="300">
        <v>8000</v>
      </c>
      <c r="D89893" s="300">
        <v>8000</v>
      </c>
      <c r="E89893" s="300">
        <v>0</v>
      </c>
      <c r="F89893" s="300">
        <v>100</v>
      </c>
    </row>
    <row r="89894" spans="1:6">
      <c r="A89894" s="758" t="s">
        <v>114</v>
      </c>
      <c r="B89894" s="151" t="s">
        <v>7162</v>
      </c>
      <c r="C89894" s="300">
        <v>8000</v>
      </c>
      <c r="D89894" s="300">
        <v>8000</v>
      </c>
      <c r="E89894" s="300">
        <v>0</v>
      </c>
      <c r="F89894" s="300">
        <v>100</v>
      </c>
    </row>
    <row r="89895" spans="1:6">
      <c r="A89895" s="758" t="s">
        <v>600</v>
      </c>
      <c r="B89895" s="151" t="s">
        <v>7170</v>
      </c>
      <c r="C89895" s="300">
        <v>4820138.2</v>
      </c>
      <c r="D89895" s="300">
        <v>4621811.6790899998</v>
      </c>
      <c r="E89895" s="300">
        <v>198326.52091000043</v>
      </c>
      <c r="F89895" s="300">
        <v>95.88545986274832</v>
      </c>
    </row>
    <row r="89896" spans="1:6">
      <c r="A89896" s="758" t="s">
        <v>6095</v>
      </c>
      <c r="B89896" s="151" t="s">
        <v>7171</v>
      </c>
      <c r="C89896" s="300">
        <v>0</v>
      </c>
      <c r="D89896" s="300">
        <v>0</v>
      </c>
      <c r="E89896" s="300">
        <v>0</v>
      </c>
      <c r="F89896" s="300">
        <v>0</v>
      </c>
    </row>
    <row r="89897" spans="1:6">
      <c r="A89897" s="758" t="s">
        <v>6096</v>
      </c>
      <c r="B89897" s="151" t="s">
        <v>7172</v>
      </c>
      <c r="C89897" s="300">
        <v>0</v>
      </c>
      <c r="D89897" s="300">
        <v>0</v>
      </c>
      <c r="E89897" s="300">
        <v>0</v>
      </c>
      <c r="F89897" s="300">
        <v>0</v>
      </c>
    </row>
    <row r="89898" spans="1:6">
      <c r="A89898" s="758" t="s">
        <v>6099</v>
      </c>
      <c r="B89898" s="151" t="s">
        <v>7173</v>
      </c>
      <c r="C89898" s="300">
        <v>4580058.2</v>
      </c>
      <c r="D89898" s="300">
        <v>4567725.2120900005</v>
      </c>
      <c r="E89898" s="300">
        <v>12332.987909999676</v>
      </c>
      <c r="F89898" s="300">
        <v>99.730724209792797</v>
      </c>
    </row>
    <row r="89899" spans="1:6">
      <c r="A89899" s="758" t="s">
        <v>6100</v>
      </c>
      <c r="B89899" s="151" t="s">
        <v>7174</v>
      </c>
      <c r="C89899" s="300">
        <v>4580058.2</v>
      </c>
      <c r="D89899" s="300">
        <v>4567725.2120900005</v>
      </c>
      <c r="E89899" s="300">
        <v>12332.987909999676</v>
      </c>
      <c r="F89899" s="300">
        <v>99.730724209792797</v>
      </c>
    </row>
    <row r="89900" spans="1:6">
      <c r="A89900" s="758" t="s">
        <v>6105</v>
      </c>
      <c r="B89900" s="151" t="s">
        <v>7176</v>
      </c>
      <c r="C89900" s="300">
        <v>240080</v>
      </c>
      <c r="D89900" s="300">
        <v>54086.466999999997</v>
      </c>
      <c r="E89900" s="300">
        <v>185993.533</v>
      </c>
      <c r="F89900" s="300">
        <v>22.52851841052982</v>
      </c>
    </row>
    <row r="89901" spans="1:6">
      <c r="A89901" s="758" t="s">
        <v>352</v>
      </c>
      <c r="B89901" s="151" t="s">
        <v>7177</v>
      </c>
      <c r="C89901" s="300">
        <v>240080</v>
      </c>
      <c r="D89901" s="300">
        <v>54086.466999999997</v>
      </c>
      <c r="E89901" s="300">
        <v>185993.533</v>
      </c>
      <c r="F89901" s="300">
        <v>22.52851841052982</v>
      </c>
    </row>
    <row r="89902" spans="1:6">
      <c r="A89902" s="758" t="s">
        <v>356</v>
      </c>
      <c r="B89902" s="151" t="s">
        <v>7182</v>
      </c>
      <c r="C89902" s="1">
        <v>31</v>
      </c>
      <c r="D89902" s="1">
        <v>31</v>
      </c>
      <c r="E89902" s="1">
        <v>0</v>
      </c>
      <c r="F89902" s="1">
        <v>100</v>
      </c>
    </row>
    <row r="89903" spans="1:6">
      <c r="A89903" s="758" t="s">
        <v>357</v>
      </c>
      <c r="B89903" s="151" t="s">
        <v>7183</v>
      </c>
      <c r="C89903" s="1">
        <v>1</v>
      </c>
      <c r="D89903" s="1">
        <v>1</v>
      </c>
      <c r="E89903" s="1">
        <v>0</v>
      </c>
      <c r="F89903" s="1">
        <v>100</v>
      </c>
    </row>
    <row r="89904" spans="1:6">
      <c r="A89904" s="758" t="s">
        <v>358</v>
      </c>
      <c r="B89904" s="151" t="s">
        <v>7184</v>
      </c>
      <c r="C89904" s="1">
        <v>1</v>
      </c>
      <c r="D89904" s="1">
        <v>1</v>
      </c>
      <c r="E89904" s="1">
        <v>0</v>
      </c>
      <c r="F89904" s="1">
        <v>100</v>
      </c>
    </row>
    <row r="89905" spans="1:6">
      <c r="A89905" s="758" t="s">
        <v>360</v>
      </c>
      <c r="B89905" s="151" t="s">
        <v>7185</v>
      </c>
      <c r="C89905" s="1">
        <v>15</v>
      </c>
      <c r="D89905" s="1">
        <v>15</v>
      </c>
      <c r="E89905" s="1">
        <v>0</v>
      </c>
      <c r="F89905" s="1">
        <v>100</v>
      </c>
    </row>
    <row r="89906" spans="1:6">
      <c r="A89906" s="758" t="s">
        <v>361</v>
      </c>
      <c r="B89906" s="151" t="s">
        <v>7186</v>
      </c>
      <c r="C89906" s="1">
        <v>1</v>
      </c>
      <c r="D89906" s="1">
        <v>1</v>
      </c>
      <c r="E89906" s="1">
        <v>0</v>
      </c>
      <c r="F89906" s="1">
        <v>100</v>
      </c>
    </row>
    <row r="89907" spans="1:6">
      <c r="A89907" s="758" t="s">
        <v>362</v>
      </c>
      <c r="B89907" s="151" t="s">
        <v>7187</v>
      </c>
      <c r="C89907" s="1">
        <v>14</v>
      </c>
      <c r="D89907" s="1">
        <v>14</v>
      </c>
      <c r="E89907" s="1">
        <v>0</v>
      </c>
      <c r="F89907" s="1">
        <v>100</v>
      </c>
    </row>
    <row r="89908" spans="1:6">
      <c r="A89908" s="758" t="s">
        <v>372</v>
      </c>
      <c r="B89908" s="151" t="s">
        <v>7190</v>
      </c>
      <c r="C89908" s="1">
        <v>15</v>
      </c>
      <c r="D89908" s="1">
        <v>15</v>
      </c>
      <c r="E89908" s="1">
        <v>0</v>
      </c>
      <c r="F89908" s="1">
        <v>100</v>
      </c>
    </row>
    <row r="89909" spans="1:6">
      <c r="A89909" s="758" t="s">
        <v>381</v>
      </c>
      <c r="B89909" s="151" t="s">
        <v>7196</v>
      </c>
      <c r="C89909" s="1">
        <v>15</v>
      </c>
      <c r="D89909" s="1">
        <v>15</v>
      </c>
      <c r="E89909" s="1">
        <v>0</v>
      </c>
      <c r="F89909" s="1">
        <v>100</v>
      </c>
    </row>
    <row r="89910" spans="1:6">
      <c r="A89910" s="851"/>
      <c r="B89910" s="850" t="s">
        <v>5473</v>
      </c>
      <c r="C89910" s="820"/>
      <c r="D89910" s="820"/>
      <c r="E89910" s="820"/>
      <c r="F89910" s="820"/>
    </row>
    <row r="89911" spans="1:6">
      <c r="A89911" s="758" t="s">
        <v>599</v>
      </c>
      <c r="B89911" s="151" t="s">
        <v>7101</v>
      </c>
      <c r="C89911" s="300">
        <v>353503.8</v>
      </c>
      <c r="D89911" s="300">
        <v>274453.14648</v>
      </c>
      <c r="E89911" s="300">
        <v>79050.653519999993</v>
      </c>
      <c r="F89911" s="300">
        <v>77.637962160519919</v>
      </c>
    </row>
    <row r="89912" spans="1:6">
      <c r="A89912" s="758" t="s">
        <v>323</v>
      </c>
      <c r="B89912" s="151" t="s">
        <v>7102</v>
      </c>
      <c r="C89912" s="300">
        <v>353503.8</v>
      </c>
      <c r="D89912" s="300">
        <v>274453.14648</v>
      </c>
      <c r="E89912" s="300">
        <v>79050.653519999993</v>
      </c>
      <c r="F89912" s="300">
        <v>77.637962160519919</v>
      </c>
    </row>
    <row r="89913" spans="1:6">
      <c r="A89913" s="758" t="s">
        <v>324</v>
      </c>
      <c r="B89913" s="151" t="s">
        <v>7103</v>
      </c>
      <c r="C89913" s="300">
        <v>333503.8</v>
      </c>
      <c r="D89913" s="300">
        <v>256408.14648</v>
      </c>
      <c r="E89913" s="300">
        <v>77095.653519999993</v>
      </c>
      <c r="F89913" s="300">
        <v>76.883125913407881</v>
      </c>
    </row>
    <row r="89914" spans="1:6">
      <c r="A89914" s="758" t="s">
        <v>325</v>
      </c>
      <c r="B89914" s="151" t="s">
        <v>7104</v>
      </c>
      <c r="C89914" s="300">
        <v>248135.9</v>
      </c>
      <c r="D89914" s="300">
        <v>185127.68858000002</v>
      </c>
      <c r="E89914" s="300">
        <v>63008.211419999978</v>
      </c>
      <c r="F89914" s="300">
        <v>74.607377884457676</v>
      </c>
    </row>
    <row r="89915" spans="1:6">
      <c r="A89915" s="758" t="s">
        <v>57</v>
      </c>
      <c r="B89915" s="151" t="s">
        <v>7105</v>
      </c>
      <c r="C89915" s="300">
        <v>147204.6</v>
      </c>
      <c r="D89915" s="300">
        <v>102170.48045</v>
      </c>
      <c r="E89915" s="300">
        <v>45034.119550000003</v>
      </c>
      <c r="F89915" s="300">
        <v>69.407124811317033</v>
      </c>
    </row>
    <row r="89916" spans="1:6">
      <c r="A89916" s="758" t="s">
        <v>58</v>
      </c>
      <c r="B89916" s="151" t="s">
        <v>7106</v>
      </c>
      <c r="C89916" s="300">
        <v>36705.599999999999</v>
      </c>
      <c r="D89916" s="300">
        <v>30552.488129999998</v>
      </c>
      <c r="E89916" s="300">
        <v>6153.1118700000006</v>
      </c>
      <c r="F89916" s="300">
        <v>83.236585507388511</v>
      </c>
    </row>
    <row r="89917" spans="1:6">
      <c r="A89917" s="758" t="s">
        <v>59</v>
      </c>
      <c r="B89917" s="151" t="s">
        <v>7107</v>
      </c>
      <c r="C89917" s="300">
        <v>40745.699999999997</v>
      </c>
      <c r="D89917" s="300">
        <v>37878.720000000001</v>
      </c>
      <c r="E89917" s="300">
        <v>2866.9799999999959</v>
      </c>
      <c r="F89917" s="300">
        <v>92.963723779441764</v>
      </c>
    </row>
    <row r="89918" spans="1:6">
      <c r="A89918" s="758" t="s">
        <v>60</v>
      </c>
      <c r="B89918" s="151" t="s">
        <v>7108</v>
      </c>
      <c r="C89918" s="300">
        <v>23480</v>
      </c>
      <c r="D89918" s="300">
        <v>14526</v>
      </c>
      <c r="E89918" s="300">
        <v>8954</v>
      </c>
      <c r="F89918" s="300">
        <v>61.865417376490626</v>
      </c>
    </row>
    <row r="89919" spans="1:6">
      <c r="A89919" s="758" t="s">
        <v>326</v>
      </c>
      <c r="B89919" s="151" t="s">
        <v>7110</v>
      </c>
      <c r="C89919" s="300">
        <v>32002.9</v>
      </c>
      <c r="D89919" s="300">
        <v>24487.059000000001</v>
      </c>
      <c r="E89919" s="300">
        <v>7515.8410000000003</v>
      </c>
      <c r="F89919" s="300">
        <v>76.515125191779504</v>
      </c>
    </row>
    <row r="89920" spans="1:6">
      <c r="A89920" s="758" t="s">
        <v>62</v>
      </c>
      <c r="B89920" s="151" t="s">
        <v>7111</v>
      </c>
      <c r="C89920" s="300">
        <v>21762</v>
      </c>
      <c r="D89920" s="300">
        <v>16626.74307</v>
      </c>
      <c r="E89920" s="300">
        <v>5135.2569299999996</v>
      </c>
      <c r="F89920" s="300">
        <v>76.402642542045768</v>
      </c>
    </row>
    <row r="89921" spans="1:6">
      <c r="A89921" s="758" t="s">
        <v>63</v>
      </c>
      <c r="B89921" s="151" t="s">
        <v>7112</v>
      </c>
      <c r="C89921" s="300">
        <v>2560.1999999999998</v>
      </c>
      <c r="D89921" s="300">
        <v>1966.9521599999998</v>
      </c>
      <c r="E89921" s="300">
        <v>593.24784</v>
      </c>
      <c r="F89921" s="300">
        <v>76.828066557300218</v>
      </c>
    </row>
    <row r="89922" spans="1:6">
      <c r="A89922" s="758" t="s">
        <v>64</v>
      </c>
      <c r="B89922" s="151" t="s">
        <v>7113</v>
      </c>
      <c r="C89922" s="300">
        <v>1775.7</v>
      </c>
      <c r="D89922" s="300">
        <v>1155.80457</v>
      </c>
      <c r="E89922" s="300">
        <v>619.89543000000003</v>
      </c>
      <c r="F89922" s="300">
        <v>65.090081094779521</v>
      </c>
    </row>
    <row r="89923" spans="1:6">
      <c r="A89923" s="758" t="s">
        <v>65</v>
      </c>
      <c r="B89923" s="151" t="s">
        <v>7114</v>
      </c>
      <c r="C89923" s="300">
        <v>784.6</v>
      </c>
      <c r="D89923" s="300">
        <v>877.85091</v>
      </c>
      <c r="E89923" s="300">
        <v>-93.250909999999976</v>
      </c>
      <c r="F89923" s="300">
        <v>111.88515294417539</v>
      </c>
    </row>
    <row r="89924" spans="1:6">
      <c r="A89924" s="758" t="s">
        <v>66</v>
      </c>
      <c r="B89924" s="151" t="s">
        <v>7115</v>
      </c>
      <c r="C89924" s="300">
        <v>5120.3999999999996</v>
      </c>
      <c r="D89924" s="300">
        <v>3859.70829</v>
      </c>
      <c r="E89924" s="300">
        <v>1260.6917099999996</v>
      </c>
      <c r="F89924" s="300">
        <v>75.379038551675663</v>
      </c>
    </row>
    <row r="89925" spans="1:6">
      <c r="A89925" s="758" t="s">
        <v>328</v>
      </c>
      <c r="B89925" s="151" t="s">
        <v>7121</v>
      </c>
      <c r="C89925" s="300">
        <v>12640</v>
      </c>
      <c r="D89925" s="300">
        <v>11133.232</v>
      </c>
      <c r="E89925" s="300">
        <v>1506.768</v>
      </c>
      <c r="F89925" s="300">
        <v>88.079367088607597</v>
      </c>
    </row>
    <row r="89926" spans="1:6">
      <c r="A89926" s="758" t="s">
        <v>71</v>
      </c>
      <c r="B89926" s="151" t="s">
        <v>7122</v>
      </c>
      <c r="C89926" s="300">
        <v>6300</v>
      </c>
      <c r="D89926" s="300">
        <v>5398.68</v>
      </c>
      <c r="E89926" s="300">
        <v>901.31999999999971</v>
      </c>
      <c r="F89926" s="300">
        <v>85.693333333333328</v>
      </c>
    </row>
    <row r="89927" spans="1:6">
      <c r="A89927" s="758" t="s">
        <v>72</v>
      </c>
      <c r="B89927" s="151" t="s">
        <v>7123</v>
      </c>
      <c r="C89927" s="300">
        <v>1320</v>
      </c>
      <c r="D89927" s="300">
        <v>1320</v>
      </c>
      <c r="E89927" s="300">
        <v>0</v>
      </c>
      <c r="F89927" s="300">
        <v>100</v>
      </c>
    </row>
    <row r="89928" spans="1:6">
      <c r="A89928" s="758" t="s">
        <v>73</v>
      </c>
      <c r="B89928" s="151" t="s">
        <v>7124</v>
      </c>
      <c r="C89928" s="300">
        <v>2820</v>
      </c>
      <c r="D89928" s="300">
        <v>2244.7240000000002</v>
      </c>
      <c r="E89928" s="300">
        <v>575.27599999999984</v>
      </c>
      <c r="F89928" s="300">
        <v>79.600141843971642</v>
      </c>
    </row>
    <row r="89929" spans="1:6">
      <c r="A89929" s="758" t="s">
        <v>76</v>
      </c>
      <c r="B89929" s="151" t="s">
        <v>7127</v>
      </c>
      <c r="C89929" s="300">
        <v>2200</v>
      </c>
      <c r="D89929" s="300">
        <v>2169.828</v>
      </c>
      <c r="E89929" s="300">
        <v>30.172000000000025</v>
      </c>
      <c r="F89929" s="300">
        <v>98.62854545454546</v>
      </c>
    </row>
    <row r="89930" spans="1:6">
      <c r="A89930" s="758" t="s">
        <v>330</v>
      </c>
      <c r="B89930" s="151" t="s">
        <v>7131</v>
      </c>
      <c r="C89930" s="300">
        <v>21000</v>
      </c>
      <c r="D89930" s="300">
        <v>20425.400000000001</v>
      </c>
      <c r="E89930" s="300">
        <v>574.59999999999854</v>
      </c>
      <c r="F89930" s="300">
        <v>97.263809523809527</v>
      </c>
    </row>
    <row r="89931" spans="1:6">
      <c r="A89931" s="758" t="s">
        <v>80</v>
      </c>
      <c r="B89931" s="151" t="s">
        <v>7132</v>
      </c>
      <c r="C89931" s="300">
        <v>20000</v>
      </c>
      <c r="D89931" s="300">
        <v>19919.400000000001</v>
      </c>
      <c r="E89931" s="300">
        <v>80.599999999998545</v>
      </c>
      <c r="F89931" s="300">
        <v>99.597000000000008</v>
      </c>
    </row>
    <row r="89932" spans="1:6">
      <c r="A89932" s="758" t="s">
        <v>83</v>
      </c>
      <c r="B89932" s="151" t="s">
        <v>7135</v>
      </c>
      <c r="C89932" s="300">
        <v>1000</v>
      </c>
      <c r="D89932" s="300">
        <v>506</v>
      </c>
      <c r="E89932" s="300">
        <v>494</v>
      </c>
      <c r="F89932" s="300">
        <v>50.6</v>
      </c>
    </row>
    <row r="89933" spans="1:6">
      <c r="A89933" s="758" t="s">
        <v>332</v>
      </c>
      <c r="B89933" s="151" t="s">
        <v>7139</v>
      </c>
      <c r="C89933" s="300">
        <v>16400</v>
      </c>
      <c r="D89933" s="300">
        <v>13483.766900000001</v>
      </c>
      <c r="E89933" s="300">
        <v>2916.2330999999995</v>
      </c>
      <c r="F89933" s="300">
        <v>82.218090853658538</v>
      </c>
    </row>
    <row r="89934" spans="1:6">
      <c r="A89934" s="758" t="s">
        <v>87</v>
      </c>
      <c r="B89934" s="151" t="s">
        <v>7140</v>
      </c>
      <c r="C89934" s="300">
        <v>13400</v>
      </c>
      <c r="D89934" s="300">
        <v>12955.766900000001</v>
      </c>
      <c r="E89934" s="300">
        <v>444.23309999999947</v>
      </c>
      <c r="F89934" s="300">
        <v>96.684827611940307</v>
      </c>
    </row>
    <row r="89935" spans="1:6">
      <c r="A89935" s="758" t="s">
        <v>92</v>
      </c>
      <c r="B89935" s="151" t="s">
        <v>7145</v>
      </c>
      <c r="C89935" s="300">
        <v>3000</v>
      </c>
      <c r="D89935" s="300">
        <v>528</v>
      </c>
      <c r="E89935" s="300">
        <v>2472</v>
      </c>
      <c r="F89935" s="300">
        <v>17.599999999999998</v>
      </c>
    </row>
    <row r="89936" spans="1:6">
      <c r="A89936" s="758" t="s">
        <v>334</v>
      </c>
      <c r="B89936" s="151" t="s">
        <v>335</v>
      </c>
      <c r="C89936" s="300">
        <v>3325</v>
      </c>
      <c r="D89936" s="300">
        <v>1751</v>
      </c>
      <c r="E89936" s="300"/>
      <c r="F89936" s="300"/>
    </row>
    <row r="89937" spans="1:6">
      <c r="A89937" s="758" t="s">
        <v>96</v>
      </c>
      <c r="B89937" s="151" t="s">
        <v>7147</v>
      </c>
      <c r="C89937" s="300">
        <v>1300</v>
      </c>
      <c r="D89937" s="300">
        <v>0</v>
      </c>
      <c r="E89937" s="300">
        <v>1300</v>
      </c>
      <c r="F89937" s="300">
        <v>0</v>
      </c>
    </row>
    <row r="89938" spans="1:6">
      <c r="A89938" s="758" t="s">
        <v>97</v>
      </c>
      <c r="B89938" s="151" t="s">
        <v>7148</v>
      </c>
      <c r="C89938" s="300">
        <v>2025</v>
      </c>
      <c r="D89938" s="300">
        <v>1751</v>
      </c>
      <c r="E89938" s="300">
        <v>274</v>
      </c>
      <c r="F89938" s="300">
        <v>86.46913580246914</v>
      </c>
    </row>
    <row r="89939" spans="1:6">
      <c r="A89939" s="758" t="s">
        <v>346</v>
      </c>
      <c r="B89939" s="151" t="s">
        <v>7154</v>
      </c>
      <c r="C89939" s="300">
        <v>20000</v>
      </c>
      <c r="D89939" s="300">
        <v>18045</v>
      </c>
      <c r="E89939" s="300">
        <v>1955</v>
      </c>
      <c r="F89939" s="300">
        <v>90.224999999999994</v>
      </c>
    </row>
    <row r="89940" spans="1:6">
      <c r="A89940" s="758" t="s">
        <v>348</v>
      </c>
      <c r="B89940" s="151" t="s">
        <v>7157</v>
      </c>
      <c r="C89940" s="300">
        <v>20000</v>
      </c>
      <c r="D89940" s="300">
        <v>18045</v>
      </c>
      <c r="E89940" s="300">
        <v>1955</v>
      </c>
      <c r="F89940" s="300">
        <v>90.224999999999994</v>
      </c>
    </row>
    <row r="89941" spans="1:6">
      <c r="A89941" s="758" t="s">
        <v>114</v>
      </c>
      <c r="B89941" s="151" t="s">
        <v>7162</v>
      </c>
      <c r="C89941" s="300">
        <v>20000</v>
      </c>
      <c r="D89941" s="300">
        <v>18045</v>
      </c>
      <c r="E89941" s="300">
        <v>1955</v>
      </c>
      <c r="F89941" s="300">
        <v>90.224999999999994</v>
      </c>
    </row>
    <row r="89942" spans="1:6">
      <c r="A89942" s="758" t="s">
        <v>600</v>
      </c>
      <c r="B89942" s="151" t="s">
        <v>7170</v>
      </c>
      <c r="C89942" s="300">
        <v>353503.8</v>
      </c>
      <c r="D89942" s="300">
        <v>274453.14648</v>
      </c>
      <c r="E89942" s="300">
        <v>79050.653519999993</v>
      </c>
      <c r="F89942" s="300">
        <v>77.637962160519919</v>
      </c>
    </row>
    <row r="89943" spans="1:6">
      <c r="A89943" s="758" t="s">
        <v>6095</v>
      </c>
      <c r="B89943" s="151" t="s">
        <v>7171</v>
      </c>
      <c r="C89943" s="300">
        <v>0</v>
      </c>
      <c r="D89943" s="300">
        <v>0</v>
      </c>
      <c r="E89943" s="300">
        <v>0</v>
      </c>
      <c r="F89943" s="300">
        <v>0</v>
      </c>
    </row>
    <row r="89944" spans="1:6">
      <c r="A89944" s="758" t="s">
        <v>6096</v>
      </c>
      <c r="B89944" s="151" t="s">
        <v>7172</v>
      </c>
      <c r="C89944" s="300">
        <v>0</v>
      </c>
      <c r="D89944" s="300">
        <v>0</v>
      </c>
      <c r="E89944" s="300">
        <v>0</v>
      </c>
      <c r="F89944" s="300">
        <v>0</v>
      </c>
    </row>
    <row r="89945" spans="1:6">
      <c r="A89945" s="758" t="s">
        <v>6099</v>
      </c>
      <c r="B89945" s="151" t="s">
        <v>7173</v>
      </c>
      <c r="C89945" s="300">
        <v>345503.8</v>
      </c>
      <c r="D89945" s="300">
        <v>260569.41647999999</v>
      </c>
      <c r="E89945" s="300">
        <v>84934.383520000003</v>
      </c>
      <c r="F89945" s="300">
        <v>75.417236070920197</v>
      </c>
    </row>
    <row r="89946" spans="1:6">
      <c r="A89946" s="758" t="s">
        <v>6100</v>
      </c>
      <c r="B89946" s="151" t="s">
        <v>7174</v>
      </c>
      <c r="C89946" s="300">
        <v>345503.8</v>
      </c>
      <c r="D89946" s="300">
        <v>260569.41647999999</v>
      </c>
      <c r="E89946" s="300">
        <v>84934.383520000003</v>
      </c>
      <c r="F89946" s="300">
        <v>75.417236070920197</v>
      </c>
    </row>
    <row r="89947" spans="1:6">
      <c r="A89947" s="758" t="s">
        <v>6105</v>
      </c>
      <c r="B89947" s="151" t="s">
        <v>7176</v>
      </c>
      <c r="C89947" s="300">
        <v>8000</v>
      </c>
      <c r="D89947" s="300">
        <v>13883.73</v>
      </c>
      <c r="E89947" s="300">
        <v>-5883.73</v>
      </c>
      <c r="F89947" s="300">
        <v>173.54662500000001</v>
      </c>
    </row>
    <row r="89948" spans="1:6">
      <c r="A89948" s="758" t="s">
        <v>352</v>
      </c>
      <c r="B89948" s="151" t="s">
        <v>7177</v>
      </c>
      <c r="C89948" s="300">
        <v>8000</v>
      </c>
      <c r="D89948" s="300">
        <v>13790</v>
      </c>
      <c r="E89948" s="300">
        <v>-5790</v>
      </c>
      <c r="F89948" s="300">
        <v>172.375</v>
      </c>
    </row>
    <row r="89949" spans="1:6">
      <c r="A89949" s="758" t="s">
        <v>6106</v>
      </c>
      <c r="B89949" s="151" t="s">
        <v>7178</v>
      </c>
      <c r="C89949" s="300">
        <v>0</v>
      </c>
      <c r="D89949" s="300">
        <v>93.73</v>
      </c>
      <c r="E89949" s="300">
        <v>-93.73</v>
      </c>
      <c r="F89949" s="300">
        <v>0</v>
      </c>
    </row>
    <row r="89950" spans="1:6">
      <c r="A89950" s="758" t="s">
        <v>356</v>
      </c>
      <c r="B89950" s="151" t="s">
        <v>7182</v>
      </c>
      <c r="C89950" s="1">
        <v>21</v>
      </c>
      <c r="D89950" s="1">
        <v>21</v>
      </c>
      <c r="E89950" s="1">
        <v>0</v>
      </c>
      <c r="F89950" s="1">
        <v>100</v>
      </c>
    </row>
    <row r="89951" spans="1:6">
      <c r="A89951" s="758" t="s">
        <v>357</v>
      </c>
      <c r="B89951" s="151" t="s">
        <v>7183</v>
      </c>
      <c r="C89951" s="1">
        <v>1</v>
      </c>
      <c r="D89951" s="1">
        <v>1</v>
      </c>
      <c r="E89951" s="1">
        <v>0</v>
      </c>
      <c r="F89951" s="1">
        <v>100</v>
      </c>
    </row>
    <row r="89952" spans="1:6">
      <c r="A89952" s="758" t="s">
        <v>358</v>
      </c>
      <c r="B89952" s="151" t="s">
        <v>7184</v>
      </c>
      <c r="C89952" s="1">
        <v>1</v>
      </c>
      <c r="D89952" s="1">
        <v>1</v>
      </c>
      <c r="E89952" s="1">
        <v>0</v>
      </c>
      <c r="F89952" s="1">
        <v>100</v>
      </c>
    </row>
    <row r="89953" spans="1:6">
      <c r="A89953" s="758" t="s">
        <v>360</v>
      </c>
      <c r="B89953" s="151" t="s">
        <v>7185</v>
      </c>
      <c r="C89953" s="1">
        <v>10</v>
      </c>
      <c r="D89953" s="1">
        <v>10</v>
      </c>
      <c r="E89953" s="1">
        <v>0</v>
      </c>
      <c r="F89953" s="1">
        <v>100</v>
      </c>
    </row>
    <row r="89954" spans="1:6">
      <c r="A89954" s="758" t="s">
        <v>361</v>
      </c>
      <c r="B89954" s="151" t="s">
        <v>7186</v>
      </c>
      <c r="C89954" s="1">
        <v>1</v>
      </c>
      <c r="D89954" s="1">
        <v>1</v>
      </c>
      <c r="E89954" s="1">
        <v>0</v>
      </c>
      <c r="F89954" s="1">
        <v>100</v>
      </c>
    </row>
    <row r="89955" spans="1:6">
      <c r="A89955" s="758" t="s">
        <v>362</v>
      </c>
      <c r="B89955" s="151" t="s">
        <v>7187</v>
      </c>
      <c r="C89955" s="1">
        <v>7</v>
      </c>
      <c r="D89955" s="1">
        <v>7</v>
      </c>
      <c r="E89955" s="1">
        <v>0</v>
      </c>
      <c r="F89955" s="1">
        <v>100</v>
      </c>
    </row>
    <row r="89956" spans="1:6">
      <c r="A89956" s="758" t="s">
        <v>363</v>
      </c>
      <c r="B89956" s="151" t="s">
        <v>7188</v>
      </c>
      <c r="C89956" s="1">
        <v>2</v>
      </c>
      <c r="D89956" s="1">
        <v>2</v>
      </c>
      <c r="E89956" s="1">
        <v>0</v>
      </c>
      <c r="F89956" s="1">
        <v>100</v>
      </c>
    </row>
    <row r="89957" spans="1:6">
      <c r="A89957" s="758" t="s">
        <v>372</v>
      </c>
      <c r="B89957" s="151" t="s">
        <v>7190</v>
      </c>
      <c r="C89957" s="1">
        <v>10</v>
      </c>
      <c r="D89957" s="1">
        <v>10</v>
      </c>
      <c r="E89957" s="1">
        <v>0</v>
      </c>
      <c r="F89957" s="1">
        <v>100</v>
      </c>
    </row>
    <row r="89958" spans="1:6">
      <c r="A89958" s="758" t="s">
        <v>373</v>
      </c>
      <c r="B89958" s="151" t="s">
        <v>7191</v>
      </c>
      <c r="C89958" s="1">
        <v>8</v>
      </c>
      <c r="D89958" s="1">
        <v>8</v>
      </c>
      <c r="E89958" s="1">
        <v>0</v>
      </c>
      <c r="F89958" s="1">
        <v>100</v>
      </c>
    </row>
    <row r="89959" spans="1:6">
      <c r="A89959" s="758" t="s">
        <v>381</v>
      </c>
      <c r="B89959" s="151" t="s">
        <v>7196</v>
      </c>
      <c r="C89959" s="1">
        <v>2</v>
      </c>
      <c r="D89959" s="1">
        <v>2</v>
      </c>
      <c r="E89959" s="1">
        <v>0</v>
      </c>
      <c r="F89959" s="1">
        <v>100</v>
      </c>
    </row>
    <row r="89960" spans="1:6">
      <c r="A89960" s="851"/>
      <c r="B89960" s="850" t="s">
        <v>5474</v>
      </c>
      <c r="C89960" s="820"/>
      <c r="D89960" s="820"/>
      <c r="E89960" s="820"/>
      <c r="F89960" s="820"/>
    </row>
    <row r="89961" spans="1:6">
      <c r="A89961" s="758" t="s">
        <v>599</v>
      </c>
      <c r="B89961" s="151" t="s">
        <v>7101</v>
      </c>
      <c r="C89961" s="300">
        <v>699742.5</v>
      </c>
      <c r="D89961" s="300">
        <v>642849.90697999997</v>
      </c>
      <c r="E89961" s="300">
        <v>56892.593020000029</v>
      </c>
      <c r="F89961" s="300">
        <v>91.869495847401012</v>
      </c>
    </row>
    <row r="89962" spans="1:6">
      <c r="A89962" s="758" t="s">
        <v>323</v>
      </c>
      <c r="B89962" s="151" t="s">
        <v>7102</v>
      </c>
      <c r="C89962" s="300">
        <v>699742.5</v>
      </c>
      <c r="D89962" s="300">
        <v>642849.90697999997</v>
      </c>
      <c r="E89962" s="300">
        <v>56892.593020000029</v>
      </c>
      <c r="F89962" s="300">
        <v>91.869495847401012</v>
      </c>
    </row>
    <row r="89963" spans="1:6">
      <c r="A89963" s="758" t="s">
        <v>324</v>
      </c>
      <c r="B89963" s="151" t="s">
        <v>7103</v>
      </c>
      <c r="C89963" s="300">
        <v>671642.5</v>
      </c>
      <c r="D89963" s="300">
        <v>614749.90697999997</v>
      </c>
      <c r="E89963" s="300">
        <v>56892.593020000029</v>
      </c>
      <c r="F89963" s="300">
        <v>91.529333980503012</v>
      </c>
    </row>
    <row r="89964" spans="1:6">
      <c r="A89964" s="758" t="s">
        <v>325</v>
      </c>
      <c r="B89964" s="151" t="s">
        <v>7104</v>
      </c>
      <c r="C89964" s="300">
        <v>467057.2</v>
      </c>
      <c r="D89964" s="300">
        <v>414236.11235000001</v>
      </c>
      <c r="E89964" s="300">
        <v>52821.087650000001</v>
      </c>
      <c r="F89964" s="300">
        <v>88.69065980569404</v>
      </c>
    </row>
    <row r="89965" spans="1:6">
      <c r="A89965" s="758" t="s">
        <v>57</v>
      </c>
      <c r="B89965" s="151" t="s">
        <v>7105</v>
      </c>
      <c r="C89965" s="300">
        <v>258510.7</v>
      </c>
      <c r="D89965" s="300">
        <v>242570.72831000001</v>
      </c>
      <c r="E89965" s="300">
        <v>15939.971690000006</v>
      </c>
      <c r="F89965" s="300">
        <v>93.833921887952798</v>
      </c>
    </row>
    <row r="89966" spans="1:6">
      <c r="A89966" s="758" t="s">
        <v>58</v>
      </c>
      <c r="B89966" s="151" t="s">
        <v>7106</v>
      </c>
      <c r="C89966" s="300">
        <v>90867</v>
      </c>
      <c r="D89966" s="300">
        <v>68703.256680000006</v>
      </c>
      <c r="E89966" s="300">
        <v>22163.743319999994</v>
      </c>
      <c r="F89966" s="300">
        <v>75.608589124764762</v>
      </c>
    </row>
    <row r="89967" spans="1:6">
      <c r="A89967" s="758" t="s">
        <v>59</v>
      </c>
      <c r="B89967" s="151" t="s">
        <v>7107</v>
      </c>
      <c r="C89967" s="300">
        <v>74124.399999999994</v>
      </c>
      <c r="D89967" s="300">
        <v>74110.428360000005</v>
      </c>
      <c r="E89967" s="300">
        <v>13.971639999988838</v>
      </c>
      <c r="F89967" s="300">
        <v>99.981151091948149</v>
      </c>
    </row>
    <row r="89968" spans="1:6">
      <c r="A89968" s="758" t="s">
        <v>60</v>
      </c>
      <c r="B89968" s="151" t="s">
        <v>7108</v>
      </c>
      <c r="C89968" s="300">
        <v>43555.1</v>
      </c>
      <c r="D89968" s="300">
        <v>28851.699000000001</v>
      </c>
      <c r="E89968" s="300">
        <v>14703.400999999998</v>
      </c>
      <c r="F89968" s="300">
        <v>66.241838498821039</v>
      </c>
    </row>
    <row r="89969" spans="1:6">
      <c r="A89969" s="758" t="s">
        <v>326</v>
      </c>
      <c r="B89969" s="151" t="s">
        <v>7110</v>
      </c>
      <c r="C89969" s="300">
        <v>58718</v>
      </c>
      <c r="D89969" s="300">
        <v>55712.243869999998</v>
      </c>
      <c r="E89969" s="300">
        <v>3005.7561300000016</v>
      </c>
      <c r="F89969" s="300">
        <v>94.881031148881092</v>
      </c>
    </row>
    <row r="89970" spans="1:6">
      <c r="A89970" s="758" t="s">
        <v>62</v>
      </c>
      <c r="B89970" s="151" t="s">
        <v>7111</v>
      </c>
      <c r="C89970" s="300">
        <v>39802.5</v>
      </c>
      <c r="D89970" s="300">
        <v>38083.135029999998</v>
      </c>
      <c r="E89970" s="300">
        <v>1719.3649700000024</v>
      </c>
      <c r="F89970" s="300">
        <v>95.680258853087111</v>
      </c>
    </row>
    <row r="89971" spans="1:6">
      <c r="A89971" s="758" t="s">
        <v>63</v>
      </c>
      <c r="B89971" s="151" t="s">
        <v>7112</v>
      </c>
      <c r="C89971" s="300">
        <v>4683.3</v>
      </c>
      <c r="D89971" s="300">
        <v>4462.8960900000002</v>
      </c>
      <c r="E89971" s="300">
        <v>220.40391</v>
      </c>
      <c r="F89971" s="300">
        <v>95.293833194542316</v>
      </c>
    </row>
    <row r="89972" spans="1:6">
      <c r="A89972" s="758" t="s">
        <v>64</v>
      </c>
      <c r="B89972" s="151" t="s">
        <v>7113</v>
      </c>
      <c r="C89972" s="300">
        <v>2371.6</v>
      </c>
      <c r="D89972" s="300">
        <v>2948.8391099999999</v>
      </c>
      <c r="E89972" s="300">
        <v>-577.23910999999998</v>
      </c>
      <c r="F89972" s="300">
        <v>124.33964876033056</v>
      </c>
    </row>
    <row r="89973" spans="1:6">
      <c r="A89973" s="758" t="s">
        <v>65</v>
      </c>
      <c r="B89973" s="151" t="s">
        <v>7114</v>
      </c>
      <c r="C89973" s="300">
        <v>2371.6</v>
      </c>
      <c r="D89973" s="300">
        <v>2010.4243799999999</v>
      </c>
      <c r="E89973" s="300">
        <v>361.17561999999998</v>
      </c>
      <c r="F89973" s="300">
        <v>84.770803676842647</v>
      </c>
    </row>
    <row r="89974" spans="1:6">
      <c r="A89974" s="758" t="s">
        <v>66</v>
      </c>
      <c r="B89974" s="151" t="s">
        <v>7115</v>
      </c>
      <c r="C89974" s="300">
        <v>9489</v>
      </c>
      <c r="D89974" s="300">
        <v>8206.9492599999994</v>
      </c>
      <c r="E89974" s="300">
        <v>1282.0507400000006</v>
      </c>
      <c r="F89974" s="300">
        <v>86.489084835072177</v>
      </c>
    </row>
    <row r="89975" spans="1:6">
      <c r="A89975" s="758" t="s">
        <v>327</v>
      </c>
      <c r="B89975" s="151" t="s">
        <v>7116</v>
      </c>
      <c r="C89975" s="300">
        <v>8184.1</v>
      </c>
      <c r="D89975" s="300">
        <v>7472.3009599999996</v>
      </c>
      <c r="E89975" s="300">
        <v>711.79904000000079</v>
      </c>
      <c r="F89975" s="300">
        <v>91.302659547170734</v>
      </c>
    </row>
    <row r="89976" spans="1:6">
      <c r="A89976" s="758" t="s">
        <v>67</v>
      </c>
      <c r="B89976" s="151" t="s">
        <v>7117</v>
      </c>
      <c r="C89976" s="300">
        <v>8184.1</v>
      </c>
      <c r="D89976" s="300">
        <v>7472.3009599999996</v>
      </c>
      <c r="E89976" s="300">
        <v>711.79904000000079</v>
      </c>
      <c r="F89976" s="300">
        <v>91.302659547170734</v>
      </c>
    </row>
    <row r="89977" spans="1:6">
      <c r="A89977" s="758" t="s">
        <v>328</v>
      </c>
      <c r="B89977" s="151" t="s">
        <v>7121</v>
      </c>
      <c r="C89977" s="300">
        <v>27322.3</v>
      </c>
      <c r="D89977" s="300">
        <v>27254.5409</v>
      </c>
      <c r="E89977" s="300">
        <v>67.759099999999307</v>
      </c>
      <c r="F89977" s="300">
        <v>99.75200074664285</v>
      </c>
    </row>
    <row r="89978" spans="1:6">
      <c r="A89978" s="758" t="s">
        <v>71</v>
      </c>
      <c r="B89978" s="151" t="s">
        <v>7122</v>
      </c>
      <c r="C89978" s="300">
        <v>4976.3999999999996</v>
      </c>
      <c r="D89978" s="300">
        <v>4972.2950000000001</v>
      </c>
      <c r="E89978" s="300">
        <v>4.1049999999995634</v>
      </c>
      <c r="F89978" s="300">
        <v>99.917510650269278</v>
      </c>
    </row>
    <row r="89979" spans="1:6">
      <c r="A89979" s="758" t="s">
        <v>72</v>
      </c>
      <c r="B89979" s="151" t="s">
        <v>7123</v>
      </c>
      <c r="C89979" s="300">
        <v>3000</v>
      </c>
      <c r="D89979" s="300">
        <v>2999.5</v>
      </c>
      <c r="E89979" s="300">
        <v>0.5</v>
      </c>
      <c r="F89979" s="300">
        <v>99.983333333333334</v>
      </c>
    </row>
    <row r="89980" spans="1:6">
      <c r="A89980" s="758" t="s">
        <v>73</v>
      </c>
      <c r="B89980" s="151" t="s">
        <v>7124</v>
      </c>
      <c r="C89980" s="300">
        <v>4345.8999999999996</v>
      </c>
      <c r="D89980" s="300">
        <v>4345.2649000000001</v>
      </c>
      <c r="E89980" s="300">
        <v>0.63509999999951106</v>
      </c>
      <c r="F89980" s="300">
        <v>99.985386226098171</v>
      </c>
    </row>
    <row r="89981" spans="1:6">
      <c r="A89981" s="758" t="s">
        <v>74</v>
      </c>
      <c r="B89981" s="151" t="s">
        <v>7125</v>
      </c>
      <c r="C89981" s="300">
        <v>5000</v>
      </c>
      <c r="D89981" s="300">
        <v>4960.8990000000003</v>
      </c>
      <c r="E89981" s="300">
        <v>39.100999999999658</v>
      </c>
      <c r="F89981" s="300">
        <v>99.217980000000011</v>
      </c>
    </row>
    <row r="89982" spans="1:6">
      <c r="A89982" s="758" t="s">
        <v>76</v>
      </c>
      <c r="B89982" s="151" t="s">
        <v>7127</v>
      </c>
      <c r="C89982" s="300">
        <v>10000</v>
      </c>
      <c r="D89982" s="300">
        <v>9976.5820000000003</v>
      </c>
      <c r="E89982" s="300">
        <v>23.417999999999665</v>
      </c>
      <c r="F89982" s="300">
        <v>99.765820000000005</v>
      </c>
    </row>
    <row r="89983" spans="1:6">
      <c r="A89983" s="758" t="s">
        <v>330</v>
      </c>
      <c r="B89983" s="151" t="s">
        <v>7131</v>
      </c>
      <c r="C89983" s="300">
        <v>37708.199999999997</v>
      </c>
      <c r="D89983" s="300">
        <v>37640.18</v>
      </c>
      <c r="E89983" s="300">
        <v>68.019999999996799</v>
      </c>
      <c r="F89983" s="300">
        <v>99.819614831787263</v>
      </c>
    </row>
    <row r="89984" spans="1:6">
      <c r="A89984" s="758" t="s">
        <v>80</v>
      </c>
      <c r="B89984" s="151" t="s">
        <v>7132</v>
      </c>
      <c r="C89984" s="300">
        <v>11815</v>
      </c>
      <c r="D89984" s="300">
        <v>11814.98</v>
      </c>
      <c r="E89984" s="300">
        <v>2.0000000000436557E-2</v>
      </c>
      <c r="F89984" s="300">
        <v>99.999830723656373</v>
      </c>
    </row>
    <row r="89985" spans="1:6">
      <c r="A89985" s="758" t="s">
        <v>81</v>
      </c>
      <c r="B89985" s="151" t="s">
        <v>7133</v>
      </c>
      <c r="C89985" s="300">
        <v>4497</v>
      </c>
      <c r="D89985" s="300">
        <v>4497</v>
      </c>
      <c r="E89985" s="300">
        <v>0</v>
      </c>
      <c r="F89985" s="300">
        <v>100</v>
      </c>
    </row>
    <row r="89986" spans="1:6">
      <c r="A89986" s="758" t="s">
        <v>83</v>
      </c>
      <c r="B89986" s="151" t="s">
        <v>7135</v>
      </c>
      <c r="C89986" s="300">
        <v>21396.2</v>
      </c>
      <c r="D89986" s="300">
        <v>21328.2</v>
      </c>
      <c r="E89986" s="300">
        <v>68</v>
      </c>
      <c r="F89986" s="300">
        <v>99.682186556491331</v>
      </c>
    </row>
    <row r="89987" spans="1:6">
      <c r="A89987" s="758" t="s">
        <v>331</v>
      </c>
      <c r="B89987" s="151" t="s">
        <v>7136</v>
      </c>
      <c r="C89987" s="300">
        <v>1998.8</v>
      </c>
      <c r="D89987" s="300">
        <v>1998.77</v>
      </c>
      <c r="E89987" s="300">
        <v>2.9999999999972715E-2</v>
      </c>
      <c r="F89987" s="300">
        <v>99.998499099459679</v>
      </c>
    </row>
    <row r="89988" spans="1:6">
      <c r="A89988" s="758" t="s">
        <v>86</v>
      </c>
      <c r="B89988" s="151" t="s">
        <v>7138</v>
      </c>
      <c r="C89988" s="300">
        <v>1998.8</v>
      </c>
      <c r="D89988" s="300">
        <v>1998.77</v>
      </c>
      <c r="E89988" s="300">
        <v>2.9999999999972715E-2</v>
      </c>
      <c r="F89988" s="300">
        <v>99.998499099459679</v>
      </c>
    </row>
    <row r="89989" spans="1:6">
      <c r="A89989" s="758" t="s">
        <v>332</v>
      </c>
      <c r="B89989" s="151" t="s">
        <v>7139</v>
      </c>
      <c r="C89989" s="300">
        <v>15128.1</v>
      </c>
      <c r="D89989" s="300">
        <v>15033.0589</v>
      </c>
      <c r="E89989" s="300">
        <v>95.04110000000037</v>
      </c>
      <c r="F89989" s="300">
        <v>99.371757854588481</v>
      </c>
    </row>
    <row r="89990" spans="1:6">
      <c r="A89990" s="758" t="s">
        <v>87</v>
      </c>
      <c r="B89990" s="151" t="s">
        <v>7140</v>
      </c>
      <c r="C89990" s="300">
        <v>13047.2</v>
      </c>
      <c r="D89990" s="300">
        <v>12952.1589</v>
      </c>
      <c r="E89990" s="300">
        <v>95.04110000000037</v>
      </c>
      <c r="F89990" s="300">
        <v>99.271559415046909</v>
      </c>
    </row>
    <row r="89991" spans="1:6">
      <c r="A89991" s="758" t="s">
        <v>90</v>
      </c>
      <c r="B89991" s="151" t="s">
        <v>7143</v>
      </c>
      <c r="C89991" s="300">
        <v>131.9</v>
      </c>
      <c r="D89991" s="300">
        <v>131.9</v>
      </c>
      <c r="E89991" s="300">
        <v>0</v>
      </c>
      <c r="F89991" s="300">
        <v>100</v>
      </c>
    </row>
    <row r="89992" spans="1:6">
      <c r="A89992" s="758" t="s">
        <v>92</v>
      </c>
      <c r="B89992" s="151" t="s">
        <v>7145</v>
      </c>
      <c r="C89992" s="300">
        <v>1949</v>
      </c>
      <c r="D89992" s="300">
        <v>1949</v>
      </c>
      <c r="E89992" s="300">
        <v>0</v>
      </c>
      <c r="F89992" s="300">
        <v>100</v>
      </c>
    </row>
    <row r="89993" spans="1:6">
      <c r="A89993" s="758" t="s">
        <v>334</v>
      </c>
      <c r="B89993" s="151" t="s">
        <v>335</v>
      </c>
      <c r="C89993" s="300">
        <v>55525.8</v>
      </c>
      <c r="D89993" s="300">
        <v>55402.7</v>
      </c>
      <c r="E89993" s="300">
        <v>123.10000000000582</v>
      </c>
      <c r="F89993" s="300">
        <v>99.77830125815386</v>
      </c>
    </row>
    <row r="89994" spans="1:6">
      <c r="A89994" s="758" t="s">
        <v>96</v>
      </c>
      <c r="B89994" s="151" t="s">
        <v>7147</v>
      </c>
      <c r="C89994" s="300">
        <v>53005.8</v>
      </c>
      <c r="D89994" s="300">
        <v>52882.7</v>
      </c>
      <c r="E89994" s="300">
        <v>123.10000000000582</v>
      </c>
      <c r="F89994" s="300">
        <v>99.767761263861672</v>
      </c>
    </row>
    <row r="89995" spans="1:6">
      <c r="A89995" s="758" t="s">
        <v>97</v>
      </c>
      <c r="B89995" s="151" t="s">
        <v>7148</v>
      </c>
      <c r="C89995" s="300">
        <v>2520</v>
      </c>
      <c r="D89995" s="300">
        <v>2520</v>
      </c>
      <c r="E89995" s="300"/>
      <c r="F89995" s="300"/>
    </row>
    <row r="89996" spans="1:6">
      <c r="A89996" s="758" t="s">
        <v>346</v>
      </c>
      <c r="B89996" s="151" t="s">
        <v>7154</v>
      </c>
      <c r="C89996" s="300">
        <v>28100</v>
      </c>
      <c r="D89996" s="300">
        <v>28100</v>
      </c>
      <c r="E89996" s="300">
        <v>0</v>
      </c>
      <c r="F89996" s="300">
        <v>100</v>
      </c>
    </row>
    <row r="89997" spans="1:6">
      <c r="A89997" s="758" t="s">
        <v>348</v>
      </c>
      <c r="B89997" s="151" t="s">
        <v>7157</v>
      </c>
      <c r="C89997" s="300">
        <v>28100</v>
      </c>
      <c r="D89997" s="300">
        <v>28100</v>
      </c>
      <c r="E89997" s="300">
        <v>0</v>
      </c>
      <c r="F89997" s="300">
        <v>100</v>
      </c>
    </row>
    <row r="89998" spans="1:6">
      <c r="A89998" s="758" t="s">
        <v>114</v>
      </c>
      <c r="B89998" s="151" t="s">
        <v>7162</v>
      </c>
      <c r="C89998" s="300">
        <v>28100</v>
      </c>
      <c r="D89998" s="300">
        <v>28100</v>
      </c>
      <c r="E89998" s="300">
        <v>0</v>
      </c>
      <c r="F89998" s="300">
        <v>100</v>
      </c>
    </row>
    <row r="89999" spans="1:6">
      <c r="A89999" s="758" t="s">
        <v>600</v>
      </c>
      <c r="B89999" s="151" t="s">
        <v>7170</v>
      </c>
      <c r="C89999" s="300">
        <v>699742.5</v>
      </c>
      <c r="D89999" s="300">
        <v>642849.90697999997</v>
      </c>
      <c r="E89999" s="300">
        <v>56892.593020000029</v>
      </c>
      <c r="F89999" s="300">
        <v>91.869495847401012</v>
      </c>
    </row>
    <row r="90000" spans="1:6">
      <c r="A90000" s="758" t="s">
        <v>6095</v>
      </c>
      <c r="B90000" s="151" t="s">
        <v>7171</v>
      </c>
      <c r="C90000" s="300">
        <v>0</v>
      </c>
      <c r="D90000" s="300">
        <v>0</v>
      </c>
      <c r="E90000" s="300">
        <v>0</v>
      </c>
      <c r="F90000" s="300">
        <v>0</v>
      </c>
    </row>
    <row r="90001" spans="1:6">
      <c r="A90001" s="758" t="s">
        <v>6096</v>
      </c>
      <c r="B90001" s="151" t="s">
        <v>7172</v>
      </c>
      <c r="C90001" s="300">
        <v>0</v>
      </c>
      <c r="D90001" s="300">
        <v>0</v>
      </c>
      <c r="E90001" s="300">
        <v>0</v>
      </c>
      <c r="F90001" s="300">
        <v>0</v>
      </c>
    </row>
    <row r="90002" spans="1:6">
      <c r="A90002" s="758" t="s">
        <v>6099</v>
      </c>
      <c r="B90002" s="151" t="s">
        <v>7173</v>
      </c>
      <c r="C90002" s="300">
        <v>699742.5</v>
      </c>
      <c r="D90002" s="300">
        <v>642849.90697999997</v>
      </c>
      <c r="E90002" s="300">
        <v>56892.593020000029</v>
      </c>
      <c r="F90002" s="300">
        <v>91.869495847401012</v>
      </c>
    </row>
    <row r="90003" spans="1:6">
      <c r="A90003" s="758" t="s">
        <v>6100</v>
      </c>
      <c r="B90003" s="151" t="s">
        <v>7174</v>
      </c>
      <c r="C90003" s="300">
        <v>699742.5</v>
      </c>
      <c r="D90003" s="300">
        <v>642849.90697999997</v>
      </c>
      <c r="E90003" s="300">
        <v>56892.593020000029</v>
      </c>
      <c r="F90003" s="300">
        <v>91.869495847401012</v>
      </c>
    </row>
    <row r="90004" spans="1:6">
      <c r="A90004" s="758" t="s">
        <v>356</v>
      </c>
      <c r="B90004" s="151" t="s">
        <v>7182</v>
      </c>
      <c r="C90004" s="1">
        <v>35</v>
      </c>
      <c r="D90004" s="1">
        <v>35</v>
      </c>
      <c r="E90004" s="1">
        <v>0</v>
      </c>
      <c r="F90004" s="1">
        <v>100</v>
      </c>
    </row>
    <row r="90005" spans="1:6">
      <c r="A90005" s="758" t="s">
        <v>357</v>
      </c>
      <c r="B90005" s="151" t="s">
        <v>7183</v>
      </c>
      <c r="C90005" s="1">
        <v>1</v>
      </c>
      <c r="D90005" s="1">
        <v>1</v>
      </c>
      <c r="E90005" s="1">
        <v>0</v>
      </c>
      <c r="F90005" s="1">
        <v>100</v>
      </c>
    </row>
    <row r="90006" spans="1:6">
      <c r="A90006" s="758" t="s">
        <v>358</v>
      </c>
      <c r="B90006" s="151" t="s">
        <v>7184</v>
      </c>
      <c r="C90006" s="1">
        <v>1</v>
      </c>
      <c r="D90006" s="1">
        <v>1</v>
      </c>
      <c r="E90006" s="1"/>
      <c r="F90006" s="1"/>
    </row>
    <row r="90007" spans="1:6">
      <c r="A90007" s="758" t="s">
        <v>360</v>
      </c>
      <c r="B90007" s="151" t="s">
        <v>7185</v>
      </c>
      <c r="C90007" s="1">
        <v>17</v>
      </c>
      <c r="D90007" s="1">
        <v>17</v>
      </c>
      <c r="E90007" s="1">
        <v>0</v>
      </c>
      <c r="F90007" s="1">
        <v>100</v>
      </c>
    </row>
    <row r="90008" spans="1:6">
      <c r="A90008" s="758" t="s">
        <v>361</v>
      </c>
      <c r="B90008" s="151" t="s">
        <v>7186</v>
      </c>
      <c r="C90008" s="1">
        <v>1</v>
      </c>
      <c r="D90008" s="1">
        <v>1</v>
      </c>
      <c r="E90008" s="1">
        <v>0</v>
      </c>
      <c r="F90008" s="1">
        <v>100</v>
      </c>
    </row>
    <row r="90009" spans="1:6">
      <c r="A90009" s="758" t="s">
        <v>362</v>
      </c>
      <c r="B90009" s="151" t="s">
        <v>7187</v>
      </c>
      <c r="C90009" s="1">
        <v>13</v>
      </c>
      <c r="D90009" s="1">
        <v>13</v>
      </c>
      <c r="E90009" s="1">
        <v>0</v>
      </c>
      <c r="F90009" s="1">
        <v>100</v>
      </c>
    </row>
    <row r="90010" spans="1:6">
      <c r="A90010" s="758" t="s">
        <v>363</v>
      </c>
      <c r="B90010" s="151" t="s">
        <v>7188</v>
      </c>
      <c r="C90010" s="1">
        <v>3</v>
      </c>
      <c r="D90010" s="1">
        <v>3</v>
      </c>
      <c r="E90010" s="1">
        <v>0</v>
      </c>
      <c r="F90010" s="1">
        <v>100</v>
      </c>
    </row>
    <row r="90011" spans="1:6">
      <c r="A90011" s="758" t="s">
        <v>372</v>
      </c>
      <c r="B90011" s="151" t="s">
        <v>7190</v>
      </c>
      <c r="C90011" s="1">
        <v>17</v>
      </c>
      <c r="D90011" s="1">
        <v>17</v>
      </c>
      <c r="E90011" s="1">
        <v>0</v>
      </c>
      <c r="F90011" s="1">
        <v>100</v>
      </c>
    </row>
    <row r="90012" spans="1:6">
      <c r="A90012" s="758" t="s">
        <v>378</v>
      </c>
      <c r="B90012" s="151" t="s">
        <v>7194</v>
      </c>
      <c r="C90012" s="1">
        <v>5</v>
      </c>
      <c r="D90012" s="1">
        <v>5</v>
      </c>
      <c r="E90012" s="1">
        <v>0</v>
      </c>
      <c r="F90012" s="1">
        <v>100</v>
      </c>
    </row>
    <row r="90013" spans="1:6">
      <c r="A90013" s="758" t="s">
        <v>381</v>
      </c>
      <c r="B90013" s="151" t="s">
        <v>7196</v>
      </c>
      <c r="C90013" s="1">
        <v>12</v>
      </c>
      <c r="D90013" s="1">
        <v>12</v>
      </c>
      <c r="E90013" s="1">
        <v>0</v>
      </c>
      <c r="F90013" s="1">
        <v>100</v>
      </c>
    </row>
    <row r="90014" spans="1:6">
      <c r="A90014" s="851"/>
      <c r="B90014" s="850" t="s">
        <v>11459</v>
      </c>
      <c r="C90014" s="820"/>
      <c r="D90014" s="820"/>
      <c r="E90014" s="820"/>
      <c r="F90014" s="820"/>
    </row>
    <row r="90015" spans="1:6">
      <c r="A90015" s="758" t="s">
        <v>599</v>
      </c>
      <c r="B90015" s="151" t="s">
        <v>7101</v>
      </c>
      <c r="C90015" s="300">
        <v>75262</v>
      </c>
      <c r="D90015" s="300">
        <v>0</v>
      </c>
      <c r="E90015" s="300">
        <v>75262</v>
      </c>
      <c r="F90015" s="300">
        <v>0</v>
      </c>
    </row>
    <row r="90016" spans="1:6">
      <c r="A90016" s="758" t="s">
        <v>323</v>
      </c>
      <c r="B90016" s="151" t="s">
        <v>7102</v>
      </c>
      <c r="C90016" s="300">
        <v>75262</v>
      </c>
      <c r="D90016" s="300">
        <v>0</v>
      </c>
      <c r="E90016" s="300">
        <v>75262</v>
      </c>
      <c r="F90016" s="300">
        <v>0</v>
      </c>
    </row>
    <row r="90017" spans="1:6">
      <c r="A90017" s="758" t="s">
        <v>324</v>
      </c>
      <c r="B90017" s="151" t="s">
        <v>7103</v>
      </c>
      <c r="C90017" s="300">
        <v>75262</v>
      </c>
      <c r="D90017" s="300">
        <v>0</v>
      </c>
      <c r="E90017" s="300">
        <v>75262</v>
      </c>
      <c r="F90017" s="300">
        <v>0</v>
      </c>
    </row>
    <row r="90018" spans="1:6">
      <c r="A90018" s="758" t="s">
        <v>327</v>
      </c>
      <c r="B90018" s="151" t="s">
        <v>7116</v>
      </c>
      <c r="C90018" s="300">
        <v>75262</v>
      </c>
      <c r="D90018" s="300">
        <v>0</v>
      </c>
      <c r="E90018" s="300">
        <v>75262</v>
      </c>
      <c r="F90018" s="300">
        <v>0</v>
      </c>
    </row>
    <row r="90019" spans="1:6">
      <c r="A90019" s="758" t="s">
        <v>67</v>
      </c>
      <c r="B90019" s="151" t="s">
        <v>7117</v>
      </c>
      <c r="C90019" s="300">
        <v>23458</v>
      </c>
      <c r="D90019" s="300">
        <v>0</v>
      </c>
      <c r="E90019" s="300">
        <v>23458</v>
      </c>
      <c r="F90019" s="300">
        <v>0</v>
      </c>
    </row>
    <row r="90020" spans="1:6">
      <c r="A90020" s="758" t="s">
        <v>68</v>
      </c>
      <c r="B90020" s="151" t="s">
        <v>7118</v>
      </c>
      <c r="C90020" s="300">
        <v>47804</v>
      </c>
      <c r="D90020" s="300">
        <v>0</v>
      </c>
      <c r="E90020" s="300">
        <v>47804</v>
      </c>
      <c r="F90020" s="300">
        <v>0</v>
      </c>
    </row>
    <row r="90021" spans="1:6">
      <c r="A90021" s="758" t="s">
        <v>69</v>
      </c>
      <c r="B90021" s="151" t="s">
        <v>7119</v>
      </c>
      <c r="C90021" s="300">
        <v>4000</v>
      </c>
      <c r="D90021" s="300">
        <v>0</v>
      </c>
      <c r="E90021" s="300">
        <v>4000</v>
      </c>
      <c r="F90021" s="300">
        <v>0</v>
      </c>
    </row>
    <row r="90022" spans="1:6">
      <c r="A90022" s="758" t="s">
        <v>600</v>
      </c>
      <c r="B90022" s="151" t="s">
        <v>7170</v>
      </c>
      <c r="C90022" s="300">
        <v>75262</v>
      </c>
      <c r="D90022" s="300">
        <v>0</v>
      </c>
      <c r="E90022" s="300">
        <v>75262</v>
      </c>
      <c r="F90022" s="300">
        <v>0</v>
      </c>
    </row>
    <row r="90023" spans="1:6">
      <c r="A90023" s="758" t="s">
        <v>6099</v>
      </c>
      <c r="B90023" s="151" t="s">
        <v>7173</v>
      </c>
      <c r="C90023" s="300">
        <v>75262</v>
      </c>
      <c r="D90023" s="300">
        <v>0</v>
      </c>
      <c r="E90023" s="300">
        <v>75262</v>
      </c>
      <c r="F90023" s="300">
        <v>0</v>
      </c>
    </row>
    <row r="90024" spans="1:6">
      <c r="A90024" s="758" t="s">
        <v>6100</v>
      </c>
      <c r="B90024" s="151" t="s">
        <v>7174</v>
      </c>
      <c r="C90024" s="300">
        <v>75262</v>
      </c>
      <c r="D90024" s="300">
        <v>0</v>
      </c>
      <c r="E90024" s="300">
        <v>75262</v>
      </c>
      <c r="F90024" s="300">
        <v>0</v>
      </c>
    </row>
    <row r="90025" spans="1:6">
      <c r="A90025" s="851"/>
      <c r="B90025" s="850" t="s">
        <v>5475</v>
      </c>
      <c r="C90025" s="820"/>
      <c r="D90025" s="820"/>
      <c r="E90025" s="820"/>
      <c r="F90025" s="820"/>
    </row>
    <row r="90026" spans="1:6">
      <c r="A90026" s="758" t="s">
        <v>599</v>
      </c>
      <c r="B90026" s="151" t="s">
        <v>7101</v>
      </c>
      <c r="C90026" s="300">
        <v>139399587.30000001</v>
      </c>
      <c r="D90026" s="300">
        <v>139399587.30000001</v>
      </c>
      <c r="E90026" s="300">
        <v>0</v>
      </c>
      <c r="F90026" s="300">
        <v>100</v>
      </c>
    </row>
    <row r="90027" spans="1:6">
      <c r="A90027" s="758" t="s">
        <v>323</v>
      </c>
      <c r="B90027" s="151" t="s">
        <v>7102</v>
      </c>
      <c r="C90027" s="300">
        <v>139399587.30000001</v>
      </c>
      <c r="D90027" s="300">
        <v>139399587.30000001</v>
      </c>
      <c r="E90027" s="300">
        <v>0</v>
      </c>
      <c r="F90027" s="300">
        <v>100</v>
      </c>
    </row>
    <row r="90028" spans="1:6">
      <c r="A90028" s="758" t="s">
        <v>346</v>
      </c>
      <c r="B90028" s="151" t="s">
        <v>7154</v>
      </c>
      <c r="C90028" s="300">
        <v>139399587.30000001</v>
      </c>
      <c r="D90028" s="300">
        <v>139399587.30000001</v>
      </c>
      <c r="E90028" s="300">
        <v>0</v>
      </c>
      <c r="F90028" s="300">
        <v>100</v>
      </c>
    </row>
    <row r="90029" spans="1:6">
      <c r="A90029" s="758" t="s">
        <v>347</v>
      </c>
      <c r="B90029" s="151" t="s">
        <v>7155</v>
      </c>
      <c r="C90029" s="300">
        <v>139399587.30000001</v>
      </c>
      <c r="D90029" s="300">
        <v>139399587.30000001</v>
      </c>
      <c r="E90029" s="300">
        <v>0</v>
      </c>
      <c r="F90029" s="300">
        <v>100</v>
      </c>
    </row>
    <row r="90030" spans="1:6">
      <c r="A90030" s="758" t="s">
        <v>105</v>
      </c>
      <c r="B90030" s="151" t="s">
        <v>7156</v>
      </c>
      <c r="C90030" s="300">
        <v>139399587.30000001</v>
      </c>
      <c r="D90030" s="300">
        <v>139399587.30000001</v>
      </c>
      <c r="E90030" s="300">
        <v>0</v>
      </c>
      <c r="F90030" s="300">
        <v>100</v>
      </c>
    </row>
    <row r="90031" spans="1:6">
      <c r="A90031" s="758" t="s">
        <v>600</v>
      </c>
      <c r="B90031" s="151" t="s">
        <v>7170</v>
      </c>
      <c r="C90031" s="300">
        <v>139399587.30000001</v>
      </c>
      <c r="D90031" s="300">
        <v>139399587.30000001</v>
      </c>
      <c r="E90031" s="300">
        <v>0</v>
      </c>
      <c r="F90031" s="300">
        <v>100</v>
      </c>
    </row>
    <row r="90032" spans="1:6">
      <c r="A90032" s="758" t="s">
        <v>6096</v>
      </c>
      <c r="B90032" s="151" t="s">
        <v>7172</v>
      </c>
      <c r="C90032" s="300">
        <v>0</v>
      </c>
      <c r="D90032" s="300">
        <v>0</v>
      </c>
      <c r="E90032" s="300">
        <v>0</v>
      </c>
      <c r="F90032" s="300">
        <v>0</v>
      </c>
    </row>
    <row r="90033" spans="1:6">
      <c r="A90033" s="758" t="s">
        <v>6099</v>
      </c>
      <c r="B90033" s="151" t="s">
        <v>7173</v>
      </c>
      <c r="C90033" s="300">
        <v>139399587.30000001</v>
      </c>
      <c r="D90033" s="300">
        <v>139399587.30000001</v>
      </c>
      <c r="E90033" s="300">
        <v>0</v>
      </c>
      <c r="F90033" s="300">
        <v>100</v>
      </c>
    </row>
    <row r="90034" spans="1:6">
      <c r="A90034" s="758" t="s">
        <v>6100</v>
      </c>
      <c r="B90034" s="151" t="s">
        <v>7174</v>
      </c>
      <c r="C90034" s="300">
        <v>139399587.30000001</v>
      </c>
      <c r="D90034" s="300">
        <v>139399587.30000001</v>
      </c>
      <c r="E90034" s="300">
        <v>0</v>
      </c>
      <c r="F90034" s="300">
        <v>100</v>
      </c>
    </row>
    <row r="90035" spans="1:6">
      <c r="A90035" s="851"/>
      <c r="B90035" s="850" t="s">
        <v>5476</v>
      </c>
      <c r="C90035" s="820"/>
      <c r="D90035" s="820"/>
      <c r="E90035" s="820"/>
      <c r="F90035" s="820"/>
    </row>
    <row r="90036" spans="1:6">
      <c r="A90036" s="758" t="s">
        <v>599</v>
      </c>
      <c r="B90036" s="151" t="s">
        <v>7101</v>
      </c>
      <c r="C90036" s="300">
        <v>2678050</v>
      </c>
      <c r="D90036" s="300">
        <v>901972.75699999998</v>
      </c>
      <c r="E90036" s="300">
        <v>1776077.243</v>
      </c>
      <c r="F90036" s="300">
        <v>33.680206008102907</v>
      </c>
    </row>
    <row r="90037" spans="1:6">
      <c r="A90037" s="758" t="s">
        <v>349</v>
      </c>
      <c r="B90037" s="151" t="s">
        <v>7163</v>
      </c>
      <c r="C90037" s="300">
        <v>2678050</v>
      </c>
      <c r="D90037" s="300">
        <v>901972.75699999998</v>
      </c>
      <c r="E90037" s="300">
        <v>1776077.243</v>
      </c>
      <c r="F90037" s="300">
        <v>33.680206008102907</v>
      </c>
    </row>
    <row r="90038" spans="1:6">
      <c r="A90038" s="758" t="s">
        <v>117</v>
      </c>
      <c r="B90038" s="151" t="s">
        <v>7165</v>
      </c>
      <c r="C90038" s="300">
        <v>1750657.2</v>
      </c>
      <c r="D90038" s="300">
        <v>444093.94799999997</v>
      </c>
      <c r="E90038" s="300">
        <v>1306563.2519999999</v>
      </c>
      <c r="F90038" s="300">
        <v>25.36727053131818</v>
      </c>
    </row>
    <row r="90039" spans="1:6">
      <c r="A90039" s="758" t="s">
        <v>118</v>
      </c>
      <c r="B90039" s="151" t="s">
        <v>7166</v>
      </c>
      <c r="C90039" s="300">
        <v>927392.8</v>
      </c>
      <c r="D90039" s="300">
        <v>457878.80900000001</v>
      </c>
      <c r="E90039" s="300">
        <v>469513.99100000004</v>
      </c>
      <c r="F90039" s="300">
        <v>49.372693965275552</v>
      </c>
    </row>
    <row r="90040" spans="1:6">
      <c r="A90040" s="758" t="s">
        <v>600</v>
      </c>
      <c r="B90040" s="151" t="s">
        <v>7170</v>
      </c>
      <c r="C90040" s="300">
        <v>2678050</v>
      </c>
      <c r="D90040" s="300">
        <v>1867846.537</v>
      </c>
      <c r="E90040" s="300">
        <v>810203.46299999999</v>
      </c>
      <c r="F90040" s="300">
        <v>69.746514702862157</v>
      </c>
    </row>
    <row r="90041" spans="1:6">
      <c r="A90041" s="758" t="s">
        <v>6095</v>
      </c>
      <c r="B90041" s="151" t="s">
        <v>7171</v>
      </c>
      <c r="C90041" s="300">
        <v>1950441.9</v>
      </c>
      <c r="D90041" s="300">
        <v>1867846.537</v>
      </c>
      <c r="E90041" s="300">
        <v>82595.362999999896</v>
      </c>
      <c r="F90041" s="300">
        <v>95.765300007141974</v>
      </c>
    </row>
    <row r="90042" spans="1:6">
      <c r="A90042" s="758" t="s">
        <v>6098</v>
      </c>
      <c r="B90042" s="151" t="s">
        <v>7201</v>
      </c>
      <c r="C90042" s="300">
        <v>1950441.9</v>
      </c>
      <c r="D90042" s="300">
        <v>1867846.537</v>
      </c>
      <c r="E90042" s="300">
        <v>82595.362999999896</v>
      </c>
      <c r="F90042" s="300">
        <v>95.765300007141974</v>
      </c>
    </row>
    <row r="90043" spans="1:6">
      <c r="A90043" s="758" t="s">
        <v>6101</v>
      </c>
      <c r="B90043" s="151" t="s">
        <v>7175</v>
      </c>
      <c r="C90043" s="300">
        <v>0</v>
      </c>
      <c r="D90043" s="300">
        <v>0</v>
      </c>
      <c r="E90043" s="300">
        <v>0</v>
      </c>
      <c r="F90043" s="300">
        <v>0</v>
      </c>
    </row>
    <row r="90044" spans="1:6">
      <c r="A90044" s="758" t="s">
        <v>6105</v>
      </c>
      <c r="B90044" s="151" t="s">
        <v>7176</v>
      </c>
      <c r="C90044" s="300">
        <v>727608.1</v>
      </c>
      <c r="D90044" s="300">
        <v>0</v>
      </c>
      <c r="E90044" s="300">
        <v>727608.1</v>
      </c>
      <c r="F90044" s="300">
        <v>0</v>
      </c>
    </row>
    <row r="90045" spans="1:6">
      <c r="A90045" s="758" t="s">
        <v>6107</v>
      </c>
      <c r="B90045" s="151" t="s">
        <v>7179</v>
      </c>
      <c r="C90045" s="300">
        <v>727608.1</v>
      </c>
      <c r="D90045" s="300">
        <v>0</v>
      </c>
      <c r="E90045" s="300">
        <v>727608.1</v>
      </c>
      <c r="F90045" s="300">
        <v>0</v>
      </c>
    </row>
    <row r="90046" spans="1:6">
      <c r="A90046" s="758" t="s">
        <v>354</v>
      </c>
      <c r="B90046" s="151" t="s">
        <v>7180</v>
      </c>
      <c r="C90046" s="300">
        <v>0</v>
      </c>
      <c r="D90046" s="300">
        <v>837014.93500000006</v>
      </c>
      <c r="E90046" s="300">
        <v>-837014.93500000006</v>
      </c>
      <c r="F90046" s="300">
        <v>0</v>
      </c>
    </row>
    <row r="90047" spans="1:6">
      <c r="A90047" s="758" t="s">
        <v>355</v>
      </c>
      <c r="B90047" s="151" t="s">
        <v>7181</v>
      </c>
      <c r="C90047" s="300">
        <v>0</v>
      </c>
      <c r="D90047" s="300">
        <v>1802888.7150000001</v>
      </c>
      <c r="E90047" s="300">
        <v>-1802888.7150000001</v>
      </c>
      <c r="F90047" s="300">
        <v>0</v>
      </c>
    </row>
    <row r="90048" spans="1:6">
      <c r="A90048" s="851"/>
      <c r="B90048" s="850" t="s">
        <v>11460</v>
      </c>
      <c r="C90048" s="820"/>
      <c r="D90048" s="820"/>
      <c r="E90048" s="820"/>
      <c r="F90048" s="820"/>
    </row>
    <row r="90049" spans="1:6">
      <c r="A90049" s="758" t="s">
        <v>599</v>
      </c>
      <c r="B90049" s="151" t="s">
        <v>7101</v>
      </c>
      <c r="C90049" s="300">
        <v>99915</v>
      </c>
      <c r="D90049" s="300">
        <v>84333.597949999996</v>
      </c>
      <c r="E90049" s="300">
        <v>15581.402050000004</v>
      </c>
      <c r="F90049" s="300">
        <v>84.405342491117437</v>
      </c>
    </row>
    <row r="90050" spans="1:6">
      <c r="A90050" s="758" t="s">
        <v>323</v>
      </c>
      <c r="B90050" s="151" t="s">
        <v>7102</v>
      </c>
      <c r="C90050" s="300">
        <v>99915</v>
      </c>
      <c r="D90050" s="300">
        <v>84333.597949999996</v>
      </c>
      <c r="E90050" s="300">
        <v>15581.402050000004</v>
      </c>
      <c r="F90050" s="300">
        <v>84.405342491117437</v>
      </c>
    </row>
    <row r="90051" spans="1:6">
      <c r="A90051" s="758" t="s">
        <v>324</v>
      </c>
      <c r="B90051" s="151" t="s">
        <v>7103</v>
      </c>
      <c r="C90051" s="300">
        <v>99915</v>
      </c>
      <c r="D90051" s="300">
        <v>84333.597949999996</v>
      </c>
      <c r="E90051" s="300">
        <v>15581.402050000004</v>
      </c>
      <c r="F90051" s="300">
        <v>84.405342491117437</v>
      </c>
    </row>
    <row r="90052" spans="1:6">
      <c r="A90052" s="758" t="s">
        <v>325</v>
      </c>
      <c r="B90052" s="151" t="s">
        <v>7104</v>
      </c>
      <c r="C90052" s="300">
        <v>81687.199999999997</v>
      </c>
      <c r="D90052" s="300">
        <v>71029.92641</v>
      </c>
      <c r="E90052" s="300">
        <v>10657.273589999997</v>
      </c>
      <c r="F90052" s="300">
        <v>86.953557485138433</v>
      </c>
    </row>
    <row r="90053" spans="1:6">
      <c r="A90053" s="758" t="s">
        <v>57</v>
      </c>
      <c r="B90053" s="151" t="s">
        <v>7105</v>
      </c>
      <c r="C90053" s="300">
        <v>56808</v>
      </c>
      <c r="D90053" s="300">
        <v>70624.92641</v>
      </c>
      <c r="E90053" s="300">
        <v>-13816.92641</v>
      </c>
      <c r="F90053" s="300">
        <v>124.3221490107027</v>
      </c>
    </row>
    <row r="90054" spans="1:6">
      <c r="A90054" s="758" t="s">
        <v>58</v>
      </c>
      <c r="B90054" s="151" t="s">
        <v>7106</v>
      </c>
      <c r="C90054" s="300">
        <v>22723.200000000001</v>
      </c>
      <c r="D90054" s="300">
        <v>405</v>
      </c>
      <c r="E90054" s="300">
        <v>22318.2</v>
      </c>
      <c r="F90054" s="300">
        <v>1.7823193916349809</v>
      </c>
    </row>
    <row r="90055" spans="1:6">
      <c r="A90055" s="758" t="s">
        <v>59</v>
      </c>
      <c r="B90055" s="151" t="s">
        <v>7107</v>
      </c>
      <c r="C90055" s="300">
        <v>2156</v>
      </c>
      <c r="D90055" s="300">
        <v>0</v>
      </c>
      <c r="E90055" s="300">
        <v>2156</v>
      </c>
      <c r="F90055" s="300">
        <v>0</v>
      </c>
    </row>
    <row r="90056" spans="1:6">
      <c r="A90056" s="758" t="s">
        <v>326</v>
      </c>
      <c r="B90056" s="151" t="s">
        <v>7110</v>
      </c>
      <c r="C90056" s="300">
        <v>11027.8</v>
      </c>
      <c r="D90056" s="300">
        <v>8405.9915399999991</v>
      </c>
      <c r="E90056" s="300">
        <v>2621.8084600000002</v>
      </c>
      <c r="F90056" s="300">
        <v>76.225462376902016</v>
      </c>
    </row>
    <row r="90057" spans="1:6">
      <c r="A90057" s="758" t="s">
        <v>62</v>
      </c>
      <c r="B90057" s="151" t="s">
        <v>7111</v>
      </c>
      <c r="C90057" s="300">
        <v>7760.3</v>
      </c>
      <c r="D90057" s="300">
        <v>6037.5437400000001</v>
      </c>
      <c r="E90057" s="300">
        <v>1722.7562600000001</v>
      </c>
      <c r="F90057" s="300">
        <v>77.800390964266839</v>
      </c>
    </row>
    <row r="90058" spans="1:6">
      <c r="A90058" s="758" t="s">
        <v>63</v>
      </c>
      <c r="B90058" s="151" t="s">
        <v>7112</v>
      </c>
      <c r="C90058" s="300">
        <v>816.9</v>
      </c>
      <c r="D90058" s="300">
        <v>710.29926999999998</v>
      </c>
      <c r="E90058" s="300">
        <v>106.60073</v>
      </c>
      <c r="F90058" s="300">
        <v>86.950577794099644</v>
      </c>
    </row>
    <row r="90059" spans="1:6">
      <c r="A90059" s="758" t="s">
        <v>64</v>
      </c>
      <c r="B90059" s="151" t="s">
        <v>7113</v>
      </c>
      <c r="C90059" s="300">
        <v>653.5</v>
      </c>
      <c r="D90059" s="300">
        <v>118.77500000000001</v>
      </c>
      <c r="E90059" s="300">
        <v>534.72500000000002</v>
      </c>
      <c r="F90059" s="300">
        <v>18.1752104055088</v>
      </c>
    </row>
    <row r="90060" spans="1:6">
      <c r="A90060" s="758" t="s">
        <v>65</v>
      </c>
      <c r="B90060" s="151" t="s">
        <v>7114</v>
      </c>
      <c r="C90060" s="300">
        <v>163.4</v>
      </c>
      <c r="D90060" s="300">
        <v>118.77500000000001</v>
      </c>
      <c r="E90060" s="300">
        <v>44.625</v>
      </c>
      <c r="F90060" s="300">
        <v>72.689718482252147</v>
      </c>
    </row>
    <row r="90061" spans="1:6">
      <c r="A90061" s="758" t="s">
        <v>66</v>
      </c>
      <c r="B90061" s="151" t="s">
        <v>7115</v>
      </c>
      <c r="C90061" s="300">
        <v>1633.7</v>
      </c>
      <c r="D90061" s="300">
        <v>1420.59853</v>
      </c>
      <c r="E90061" s="300">
        <v>213.10147000000006</v>
      </c>
      <c r="F90061" s="300">
        <v>86.955899491950788</v>
      </c>
    </row>
    <row r="90062" spans="1:6">
      <c r="A90062" s="758" t="s">
        <v>328</v>
      </c>
      <c r="B90062" s="151" t="s">
        <v>7121</v>
      </c>
      <c r="C90062" s="300">
        <v>7200</v>
      </c>
      <c r="D90062" s="300">
        <v>4897.68</v>
      </c>
      <c r="E90062" s="300"/>
      <c r="F90062" s="300"/>
    </row>
    <row r="90063" spans="1:6">
      <c r="A90063" s="758" t="s">
        <v>71</v>
      </c>
      <c r="B90063" s="151" t="s">
        <v>7122</v>
      </c>
      <c r="C90063" s="300">
        <v>1200</v>
      </c>
      <c r="D90063" s="300">
        <v>1179.18</v>
      </c>
      <c r="E90063" s="300">
        <v>20.819999999999936</v>
      </c>
      <c r="F90063" s="300">
        <v>98.265000000000001</v>
      </c>
    </row>
    <row r="90064" spans="1:6">
      <c r="A90064" s="758" t="s">
        <v>72</v>
      </c>
      <c r="B90064" s="151" t="s">
        <v>7123</v>
      </c>
      <c r="C90064" s="300">
        <v>4000</v>
      </c>
      <c r="D90064" s="300">
        <v>2417</v>
      </c>
      <c r="E90064" s="300">
        <v>1583</v>
      </c>
      <c r="F90064" s="300">
        <v>60.424999999999997</v>
      </c>
    </row>
    <row r="90065" spans="1:6">
      <c r="A90065" s="758" t="s">
        <v>73</v>
      </c>
      <c r="B90065" s="151" t="s">
        <v>7124</v>
      </c>
      <c r="C90065" s="300">
        <v>1100</v>
      </c>
      <c r="D90065" s="300">
        <v>401.5</v>
      </c>
      <c r="E90065" s="300">
        <v>698.5</v>
      </c>
      <c r="F90065" s="300">
        <v>36.5</v>
      </c>
    </row>
    <row r="90066" spans="1:6">
      <c r="A90066" s="758" t="s">
        <v>76</v>
      </c>
      <c r="B90066" s="151" t="s">
        <v>7127</v>
      </c>
      <c r="C90066" s="300">
        <v>900</v>
      </c>
      <c r="D90066" s="300">
        <v>900</v>
      </c>
      <c r="E90066" s="300">
        <v>0</v>
      </c>
      <c r="F90066" s="300">
        <v>100</v>
      </c>
    </row>
    <row r="90067" spans="1:6">
      <c r="A90067" s="758" t="s">
        <v>600</v>
      </c>
      <c r="B90067" s="151" t="s">
        <v>7170</v>
      </c>
      <c r="C90067" s="300">
        <v>99915</v>
      </c>
      <c r="D90067" s="300">
        <v>84333.597949999996</v>
      </c>
      <c r="E90067" s="300">
        <v>15581.402050000004</v>
      </c>
      <c r="F90067" s="300">
        <v>84.405342491117437</v>
      </c>
    </row>
    <row r="90068" spans="1:6">
      <c r="A90068" s="758" t="s">
        <v>6095</v>
      </c>
      <c r="B90068" s="151" t="s">
        <v>7171</v>
      </c>
      <c r="C90068" s="300">
        <v>0</v>
      </c>
      <c r="D90068" s="300">
        <v>0</v>
      </c>
      <c r="E90068" s="300">
        <v>0</v>
      </c>
      <c r="F90068" s="300">
        <v>0</v>
      </c>
    </row>
    <row r="90069" spans="1:6">
      <c r="A90069" s="758" t="s">
        <v>6096</v>
      </c>
      <c r="B90069" s="151" t="s">
        <v>7172</v>
      </c>
      <c r="C90069" s="300">
        <v>0</v>
      </c>
      <c r="D90069" s="300">
        <v>0</v>
      </c>
      <c r="E90069" s="300">
        <v>0</v>
      </c>
      <c r="F90069" s="300">
        <v>0</v>
      </c>
    </row>
    <row r="90070" spans="1:6">
      <c r="A90070" s="758" t="s">
        <v>6099</v>
      </c>
      <c r="B90070" s="151" t="s">
        <v>7173</v>
      </c>
      <c r="C90070" s="300">
        <v>99915</v>
      </c>
      <c r="D90070" s="300">
        <v>84333.597949999996</v>
      </c>
      <c r="E90070" s="300">
        <v>15581.402050000004</v>
      </c>
      <c r="F90070" s="300">
        <v>84.405342491117437</v>
      </c>
    </row>
    <row r="90071" spans="1:6">
      <c r="A90071" s="758" t="s">
        <v>6100</v>
      </c>
      <c r="B90071" s="151" t="s">
        <v>7174</v>
      </c>
      <c r="C90071" s="300">
        <v>99915</v>
      </c>
      <c r="D90071" s="300">
        <v>84333.597949999996</v>
      </c>
      <c r="E90071" s="300">
        <v>15581.402050000004</v>
      </c>
      <c r="F90071" s="300">
        <v>84.405342491117437</v>
      </c>
    </row>
    <row r="90072" spans="1:6">
      <c r="A90072" s="758" t="s">
        <v>356</v>
      </c>
      <c r="B90072" s="151" t="s">
        <v>7182</v>
      </c>
      <c r="C90072" s="1">
        <v>15</v>
      </c>
      <c r="D90072" s="1">
        <v>13</v>
      </c>
      <c r="E90072" s="1">
        <v>2</v>
      </c>
      <c r="F90072" s="1">
        <v>86.666666666666671</v>
      </c>
    </row>
    <row r="90073" spans="1:6">
      <c r="A90073" s="758" t="s">
        <v>357</v>
      </c>
      <c r="B90073" s="151" t="s">
        <v>7183</v>
      </c>
      <c r="C90073" s="1">
        <v>1</v>
      </c>
      <c r="D90073" s="1">
        <v>1</v>
      </c>
      <c r="E90073" s="1">
        <v>0</v>
      </c>
      <c r="F90073" s="1">
        <v>100</v>
      </c>
    </row>
    <row r="90074" spans="1:6">
      <c r="A90074" s="758" t="s">
        <v>358</v>
      </c>
      <c r="B90074" s="151" t="s">
        <v>7184</v>
      </c>
      <c r="C90074" s="1">
        <v>1</v>
      </c>
      <c r="D90074" s="1">
        <v>1</v>
      </c>
      <c r="E90074" s="1">
        <v>0</v>
      </c>
      <c r="F90074" s="1">
        <v>100</v>
      </c>
    </row>
    <row r="90075" spans="1:6">
      <c r="A90075" s="758" t="s">
        <v>360</v>
      </c>
      <c r="B90075" s="151" t="s">
        <v>7185</v>
      </c>
      <c r="C90075" s="1">
        <v>7</v>
      </c>
      <c r="D90075" s="1">
        <v>6</v>
      </c>
      <c r="E90075" s="1">
        <v>1</v>
      </c>
      <c r="F90075" s="1">
        <v>85.714285714285708</v>
      </c>
    </row>
    <row r="90076" spans="1:6">
      <c r="A90076" s="758" t="s">
        <v>361</v>
      </c>
      <c r="B90076" s="151" t="s">
        <v>7186</v>
      </c>
      <c r="C90076" s="1">
        <v>2</v>
      </c>
      <c r="D90076" s="1">
        <v>2</v>
      </c>
      <c r="E90076" s="1">
        <v>0</v>
      </c>
      <c r="F90076" s="1">
        <v>100</v>
      </c>
    </row>
    <row r="90077" spans="1:6">
      <c r="A90077" s="758" t="s">
        <v>362</v>
      </c>
      <c r="B90077" s="151" t="s">
        <v>7187</v>
      </c>
      <c r="C90077" s="1">
        <v>5</v>
      </c>
      <c r="D90077" s="1">
        <v>4</v>
      </c>
      <c r="E90077" s="1">
        <v>1</v>
      </c>
      <c r="F90077" s="1">
        <v>80</v>
      </c>
    </row>
    <row r="90078" spans="1:6">
      <c r="A90078" s="758" t="s">
        <v>372</v>
      </c>
      <c r="B90078" s="151" t="s">
        <v>7190</v>
      </c>
      <c r="C90078" s="1">
        <v>7</v>
      </c>
      <c r="D90078" s="1">
        <v>6</v>
      </c>
      <c r="E90078" s="1">
        <v>1</v>
      </c>
      <c r="F90078" s="1">
        <v>85.714285714285708</v>
      </c>
    </row>
    <row r="90079" spans="1:6">
      <c r="A90079" s="758" t="s">
        <v>373</v>
      </c>
      <c r="B90079" s="151" t="s">
        <v>7191</v>
      </c>
      <c r="C90079" s="1">
        <v>7</v>
      </c>
      <c r="D90079" s="1">
        <v>6</v>
      </c>
      <c r="E90079" s="1">
        <v>1</v>
      </c>
      <c r="F90079" s="1">
        <v>85.714285714285708</v>
      </c>
    </row>
    <row r="90080" spans="1:6">
      <c r="A90080" s="851"/>
      <c r="B90080" s="850" t="s">
        <v>11461</v>
      </c>
      <c r="C90080" s="820"/>
      <c r="D90080" s="820"/>
      <c r="E90080" s="820"/>
      <c r="F90080" s="820"/>
    </row>
    <row r="90081" spans="1:6">
      <c r="A90081" s="758" t="s">
        <v>599</v>
      </c>
      <c r="B90081" s="151" t="s">
        <v>7101</v>
      </c>
      <c r="C90081" s="300">
        <v>138701</v>
      </c>
      <c r="D90081" s="300">
        <v>29947.732769999999</v>
      </c>
      <c r="E90081" s="300">
        <v>108753.26723</v>
      </c>
      <c r="F90081" s="300">
        <v>21.591576679331801</v>
      </c>
    </row>
    <row r="90082" spans="1:6">
      <c r="A90082" s="758" t="s">
        <v>323</v>
      </c>
      <c r="B90082" s="151" t="s">
        <v>7102</v>
      </c>
      <c r="C90082" s="300">
        <v>138701</v>
      </c>
      <c r="D90082" s="300">
        <v>29947.732769999999</v>
      </c>
      <c r="E90082" s="300">
        <v>108753.26723</v>
      </c>
      <c r="F90082" s="300">
        <v>21.591576679331801</v>
      </c>
    </row>
    <row r="90083" spans="1:6">
      <c r="A90083" s="758" t="s">
        <v>324</v>
      </c>
      <c r="B90083" s="151" t="s">
        <v>7103</v>
      </c>
      <c r="C90083" s="300">
        <v>138701</v>
      </c>
      <c r="D90083" s="300">
        <v>29947.732769999999</v>
      </c>
      <c r="E90083" s="300">
        <v>108753.26723</v>
      </c>
      <c r="F90083" s="300">
        <v>21.591576679331801</v>
      </c>
    </row>
    <row r="90084" spans="1:6">
      <c r="A90084" s="758" t="s">
        <v>327</v>
      </c>
      <c r="B90084" s="151" t="s">
        <v>7116</v>
      </c>
      <c r="C90084" s="300">
        <v>138701</v>
      </c>
      <c r="D90084" s="300">
        <v>29947.732769999999</v>
      </c>
      <c r="E90084" s="300">
        <v>108753.26723</v>
      </c>
      <c r="F90084" s="300">
        <v>21.591576679331801</v>
      </c>
    </row>
    <row r="90085" spans="1:6">
      <c r="A90085" s="758" t="s">
        <v>67</v>
      </c>
      <c r="B90085" s="151" t="s">
        <v>7117</v>
      </c>
      <c r="C90085" s="300">
        <v>38661</v>
      </c>
      <c r="D90085" s="300">
        <v>7407.4043499999998</v>
      </c>
      <c r="E90085" s="300">
        <v>31253.595649999999</v>
      </c>
      <c r="F90085" s="300">
        <v>19.159888130157004</v>
      </c>
    </row>
    <row r="90086" spans="1:6">
      <c r="A90086" s="758" t="s">
        <v>68</v>
      </c>
      <c r="B90086" s="151" t="s">
        <v>7118</v>
      </c>
      <c r="C90086" s="300">
        <v>60570</v>
      </c>
      <c r="D90086" s="300">
        <v>10461.615810000001</v>
      </c>
      <c r="E90086" s="300">
        <v>50108.384189999997</v>
      </c>
      <c r="F90086" s="300">
        <v>17.271942892521054</v>
      </c>
    </row>
    <row r="90087" spans="1:6">
      <c r="A90087" s="758" t="s">
        <v>69</v>
      </c>
      <c r="B90087" s="151" t="s">
        <v>7119</v>
      </c>
      <c r="C90087" s="300">
        <v>39470</v>
      </c>
      <c r="D90087" s="300">
        <v>12078.712609999999</v>
      </c>
      <c r="E90087" s="300">
        <v>27391.287390000001</v>
      </c>
      <c r="F90087" s="300">
        <v>30.602261489739043</v>
      </c>
    </row>
    <row r="90088" spans="1:6">
      <c r="A90088" s="758" t="s">
        <v>600</v>
      </c>
      <c r="B90088" s="151" t="s">
        <v>7170</v>
      </c>
      <c r="C90088" s="300">
        <v>138701</v>
      </c>
      <c r="D90088" s="300">
        <v>29947.732769999999</v>
      </c>
      <c r="E90088" s="300">
        <v>108753.26723</v>
      </c>
      <c r="F90088" s="300">
        <v>21.591576679331801</v>
      </c>
    </row>
    <row r="90089" spans="1:6">
      <c r="A90089" s="758" t="s">
        <v>6096</v>
      </c>
      <c r="B90089" s="151" t="s">
        <v>7172</v>
      </c>
      <c r="C90089" s="300">
        <v>0</v>
      </c>
      <c r="D90089" s="300">
        <v>0</v>
      </c>
      <c r="E90089" s="300">
        <v>0</v>
      </c>
      <c r="F90089" s="300">
        <v>0</v>
      </c>
    </row>
    <row r="90090" spans="1:6">
      <c r="A90090" s="758" t="s">
        <v>6099</v>
      </c>
      <c r="B90090" s="151" t="s">
        <v>7173</v>
      </c>
      <c r="C90090" s="300">
        <v>138701</v>
      </c>
      <c r="D90090" s="300">
        <v>29947.732769999999</v>
      </c>
      <c r="E90090" s="300">
        <v>108753.26723</v>
      </c>
      <c r="F90090" s="300">
        <v>21.591576679331801</v>
      </c>
    </row>
    <row r="90091" spans="1:6">
      <c r="A90091" s="758" t="s">
        <v>6100</v>
      </c>
      <c r="B90091" s="151" t="s">
        <v>7174</v>
      </c>
      <c r="C90091" s="300">
        <v>138701</v>
      </c>
      <c r="D90091" s="300">
        <v>29947.732769999999</v>
      </c>
      <c r="E90091" s="300">
        <v>108753.26723</v>
      </c>
      <c r="F90091" s="300">
        <v>21.591576679331801</v>
      </c>
    </row>
    <row r="90092" spans="1:6">
      <c r="A90092" s="851"/>
      <c r="B90092" s="850" t="s">
        <v>8058</v>
      </c>
      <c r="C90092" s="820"/>
      <c r="D90092" s="820"/>
      <c r="E90092" s="820"/>
      <c r="F90092" s="820"/>
    </row>
    <row r="90093" spans="1:6">
      <c r="A90093" s="758" t="s">
        <v>599</v>
      </c>
      <c r="B90093" s="151" t="s">
        <v>7101</v>
      </c>
      <c r="C90093" s="300">
        <v>121199</v>
      </c>
      <c r="D90093" s="300">
        <v>109807.49962999999</v>
      </c>
      <c r="E90093" s="300">
        <v>11391.500370000009</v>
      </c>
      <c r="F90093" s="300">
        <v>90.600994752431944</v>
      </c>
    </row>
    <row r="90094" spans="1:6">
      <c r="A90094" s="758" t="s">
        <v>323</v>
      </c>
      <c r="B90094" s="151" t="s">
        <v>7102</v>
      </c>
      <c r="C90094" s="300">
        <v>121199</v>
      </c>
      <c r="D90094" s="300">
        <v>109807.49962999999</v>
      </c>
      <c r="E90094" s="300">
        <v>11391.500370000009</v>
      </c>
      <c r="F90094" s="300">
        <v>90.600994752431944</v>
      </c>
    </row>
    <row r="90095" spans="1:6">
      <c r="A90095" s="758" t="s">
        <v>324</v>
      </c>
      <c r="B90095" s="151" t="s">
        <v>7103</v>
      </c>
      <c r="C90095" s="300">
        <v>121199</v>
      </c>
      <c r="D90095" s="300">
        <v>109807.49962999999</v>
      </c>
      <c r="E90095" s="300">
        <v>11391.500370000009</v>
      </c>
      <c r="F90095" s="300">
        <v>90.600994752431944</v>
      </c>
    </row>
    <row r="90096" spans="1:6">
      <c r="A90096" s="758" t="s">
        <v>327</v>
      </c>
      <c r="B90096" s="151" t="s">
        <v>7116</v>
      </c>
      <c r="C90096" s="300">
        <v>62400</v>
      </c>
      <c r="D90096" s="300">
        <v>51008.499630000006</v>
      </c>
      <c r="E90096" s="300">
        <v>11391.500369999994</v>
      </c>
      <c r="F90096" s="300">
        <v>81.744390432692313</v>
      </c>
    </row>
    <row r="90097" spans="1:6">
      <c r="A90097" s="758" t="s">
        <v>67</v>
      </c>
      <c r="B90097" s="151" t="s">
        <v>7117</v>
      </c>
      <c r="C90097" s="300">
        <v>18100</v>
      </c>
      <c r="D90097" s="300">
        <v>17317.76282</v>
      </c>
      <c r="E90097" s="300">
        <v>782.23718000000008</v>
      </c>
      <c r="F90097" s="300">
        <v>95.678247624309392</v>
      </c>
    </row>
    <row r="90098" spans="1:6">
      <c r="A90098" s="758" t="s">
        <v>68</v>
      </c>
      <c r="B90098" s="151" t="s">
        <v>7118</v>
      </c>
      <c r="C90098" s="300">
        <v>26500</v>
      </c>
      <c r="D90098" s="300">
        <v>19996.579020000001</v>
      </c>
      <c r="E90098" s="300">
        <v>6503.420979999999</v>
      </c>
      <c r="F90098" s="300">
        <v>75.458788754716991</v>
      </c>
    </row>
    <row r="90099" spans="1:6">
      <c r="A90099" s="758" t="s">
        <v>69</v>
      </c>
      <c r="B90099" s="151" t="s">
        <v>7119</v>
      </c>
      <c r="C90099" s="300">
        <v>17800</v>
      </c>
      <c r="D90099" s="300">
        <v>13694.157789999999</v>
      </c>
      <c r="E90099" s="300">
        <v>4105.8422100000007</v>
      </c>
      <c r="F90099" s="300">
        <v>76.933470730337078</v>
      </c>
    </row>
    <row r="90100" spans="1:6">
      <c r="A90100" s="758" t="s">
        <v>330</v>
      </c>
      <c r="B90100" s="151" t="s">
        <v>7131</v>
      </c>
      <c r="C90100" s="300">
        <v>58799</v>
      </c>
      <c r="D90100" s="300">
        <v>58799</v>
      </c>
      <c r="E90100" s="300">
        <v>0</v>
      </c>
      <c r="F90100" s="300">
        <v>100</v>
      </c>
    </row>
    <row r="90101" spans="1:6">
      <c r="A90101" s="758" t="s">
        <v>83</v>
      </c>
      <c r="B90101" s="151" t="s">
        <v>7135</v>
      </c>
      <c r="C90101" s="300">
        <v>58799</v>
      </c>
      <c r="D90101" s="300">
        <v>58799</v>
      </c>
      <c r="E90101" s="300">
        <v>0</v>
      </c>
      <c r="F90101" s="300">
        <v>100</v>
      </c>
    </row>
    <row r="90102" spans="1:6">
      <c r="A90102" s="758" t="s">
        <v>600</v>
      </c>
      <c r="B90102" s="151" t="s">
        <v>7170</v>
      </c>
      <c r="C90102" s="300">
        <v>121199</v>
      </c>
      <c r="D90102" s="300">
        <v>109807.49962999999</v>
      </c>
      <c r="E90102" s="300">
        <v>11391.500370000009</v>
      </c>
      <c r="F90102" s="300">
        <v>90.600994752431944</v>
      </c>
    </row>
    <row r="90103" spans="1:6">
      <c r="A90103" s="758" t="s">
        <v>6096</v>
      </c>
      <c r="B90103" s="151" t="s">
        <v>7172</v>
      </c>
      <c r="C90103" s="300">
        <v>0</v>
      </c>
      <c r="D90103" s="300">
        <v>0</v>
      </c>
      <c r="E90103" s="300">
        <v>0</v>
      </c>
      <c r="F90103" s="300">
        <v>0</v>
      </c>
    </row>
    <row r="90104" spans="1:6">
      <c r="A90104" s="758" t="s">
        <v>6099</v>
      </c>
      <c r="B90104" s="151" t="s">
        <v>7173</v>
      </c>
      <c r="C90104" s="300">
        <v>121199</v>
      </c>
      <c r="D90104" s="300">
        <v>109807.49962999999</v>
      </c>
      <c r="E90104" s="300">
        <v>11391.500370000009</v>
      </c>
      <c r="F90104" s="300">
        <v>90.600994752431944</v>
      </c>
    </row>
    <row r="90105" spans="1:6">
      <c r="A90105" s="758" t="s">
        <v>6100</v>
      </c>
      <c r="B90105" s="151" t="s">
        <v>7174</v>
      </c>
      <c r="C90105" s="300">
        <v>121199</v>
      </c>
      <c r="D90105" s="300">
        <v>109807.49962999999</v>
      </c>
      <c r="E90105" s="300">
        <v>11391.500370000009</v>
      </c>
      <c r="F90105" s="300">
        <v>90.600994752431944</v>
      </c>
    </row>
    <row r="90106" spans="1:6">
      <c r="A90106" s="851"/>
      <c r="B90106" s="850" t="s">
        <v>8059</v>
      </c>
      <c r="C90106" s="820"/>
      <c r="D90106" s="820"/>
      <c r="E90106" s="820"/>
      <c r="F90106" s="820"/>
    </row>
    <row r="90107" spans="1:6">
      <c r="A90107" s="758" t="s">
        <v>599</v>
      </c>
      <c r="B90107" s="151" t="s">
        <v>7101</v>
      </c>
      <c r="C90107" s="300">
        <v>100076.3</v>
      </c>
      <c r="D90107" s="300">
        <v>89391.128689999998</v>
      </c>
      <c r="E90107" s="300">
        <v>10685.171310000005</v>
      </c>
      <c r="F90107" s="300">
        <v>89.322975259876713</v>
      </c>
    </row>
    <row r="90108" spans="1:6">
      <c r="A90108" s="758" t="s">
        <v>323</v>
      </c>
      <c r="B90108" s="151" t="s">
        <v>7102</v>
      </c>
      <c r="C90108" s="300">
        <v>100076.3</v>
      </c>
      <c r="D90108" s="300">
        <v>89391.128689999998</v>
      </c>
      <c r="E90108" s="300">
        <v>10685.171310000005</v>
      </c>
      <c r="F90108" s="300">
        <v>89.322975259876713</v>
      </c>
    </row>
    <row r="90109" spans="1:6">
      <c r="A90109" s="758" t="s">
        <v>324</v>
      </c>
      <c r="B90109" s="151" t="s">
        <v>7103</v>
      </c>
      <c r="C90109" s="300">
        <v>100076.3</v>
      </c>
      <c r="D90109" s="300">
        <v>89391.128689999998</v>
      </c>
      <c r="E90109" s="300">
        <v>10685.171310000005</v>
      </c>
      <c r="F90109" s="300">
        <v>89.322975259876713</v>
      </c>
    </row>
    <row r="90110" spans="1:6">
      <c r="A90110" s="758" t="s">
        <v>327</v>
      </c>
      <c r="B90110" s="151" t="s">
        <v>7116</v>
      </c>
      <c r="C90110" s="300">
        <v>53900</v>
      </c>
      <c r="D90110" s="300">
        <v>43214.828689999995</v>
      </c>
      <c r="E90110" s="300">
        <v>10685.171310000005</v>
      </c>
      <c r="F90110" s="300">
        <v>80.175934489795907</v>
      </c>
    </row>
    <row r="90111" spans="1:6">
      <c r="A90111" s="758" t="s">
        <v>67</v>
      </c>
      <c r="B90111" s="151" t="s">
        <v>7117</v>
      </c>
      <c r="C90111" s="300">
        <v>15500</v>
      </c>
      <c r="D90111" s="300">
        <v>12182.935039999998</v>
      </c>
      <c r="E90111" s="300">
        <v>3317.0649600000015</v>
      </c>
      <c r="F90111" s="300">
        <v>78.599580903225799</v>
      </c>
    </row>
    <row r="90112" spans="1:6">
      <c r="A90112" s="758" t="s">
        <v>68</v>
      </c>
      <c r="B90112" s="151" t="s">
        <v>7118</v>
      </c>
      <c r="C90112" s="300">
        <v>16400</v>
      </c>
      <c r="D90112" s="300">
        <v>12059.001189999999</v>
      </c>
      <c r="E90112" s="300">
        <v>4340.998810000001</v>
      </c>
      <c r="F90112" s="300">
        <v>73.53049506097561</v>
      </c>
    </row>
    <row r="90113" spans="1:6">
      <c r="A90113" s="758" t="s">
        <v>69</v>
      </c>
      <c r="B90113" s="151" t="s">
        <v>7119</v>
      </c>
      <c r="C90113" s="300">
        <v>22000</v>
      </c>
      <c r="D90113" s="300">
        <v>18972.892459999999</v>
      </c>
      <c r="E90113" s="300"/>
      <c r="F90113" s="300"/>
    </row>
    <row r="90114" spans="1:6">
      <c r="A90114" s="758" t="s">
        <v>330</v>
      </c>
      <c r="B90114" s="151" t="s">
        <v>7131</v>
      </c>
      <c r="C90114" s="300">
        <v>46176.3</v>
      </c>
      <c r="D90114" s="300">
        <v>46176.3</v>
      </c>
      <c r="E90114" s="300">
        <v>0</v>
      </c>
      <c r="F90114" s="300">
        <v>100</v>
      </c>
    </row>
    <row r="90115" spans="1:6">
      <c r="A90115" s="758" t="s">
        <v>83</v>
      </c>
      <c r="B90115" s="151" t="s">
        <v>7135</v>
      </c>
      <c r="C90115" s="300">
        <v>46176.3</v>
      </c>
      <c r="D90115" s="300">
        <v>46176.3</v>
      </c>
      <c r="E90115" s="300">
        <v>0</v>
      </c>
      <c r="F90115" s="300">
        <v>100</v>
      </c>
    </row>
    <row r="90116" spans="1:6">
      <c r="A90116" s="758" t="s">
        <v>600</v>
      </c>
      <c r="B90116" s="151" t="s">
        <v>7170</v>
      </c>
      <c r="C90116" s="300">
        <v>100076.3</v>
      </c>
      <c r="D90116" s="300">
        <v>89391.128689999998</v>
      </c>
      <c r="E90116" s="300">
        <v>10685.171310000005</v>
      </c>
      <c r="F90116" s="300">
        <v>89.322975259876713</v>
      </c>
    </row>
    <row r="90117" spans="1:6">
      <c r="A90117" s="758" t="s">
        <v>6096</v>
      </c>
      <c r="B90117" s="151" t="s">
        <v>7172</v>
      </c>
      <c r="C90117" s="300">
        <v>0</v>
      </c>
      <c r="D90117" s="300">
        <v>0</v>
      </c>
      <c r="E90117" s="300">
        <v>0</v>
      </c>
      <c r="F90117" s="300">
        <v>0</v>
      </c>
    </row>
    <row r="90118" spans="1:6">
      <c r="A90118" s="758" t="s">
        <v>6099</v>
      </c>
      <c r="B90118" s="151" t="s">
        <v>7173</v>
      </c>
      <c r="C90118" s="300">
        <v>100076.3</v>
      </c>
      <c r="D90118" s="300">
        <v>89391.128689999998</v>
      </c>
      <c r="E90118" s="300">
        <v>10685.171310000005</v>
      </c>
      <c r="F90118" s="300">
        <v>89.322975259876713</v>
      </c>
    </row>
    <row r="90119" spans="1:6">
      <c r="A90119" s="758" t="s">
        <v>6100</v>
      </c>
      <c r="B90119" s="151" t="s">
        <v>7174</v>
      </c>
      <c r="C90119" s="300">
        <v>100076.3</v>
      </c>
      <c r="D90119" s="300">
        <v>89391.128689999998</v>
      </c>
      <c r="E90119" s="300">
        <v>10685.171310000005</v>
      </c>
      <c r="F90119" s="300">
        <v>89.322975259876713</v>
      </c>
    </row>
    <row r="90120" spans="1:6">
      <c r="A90120" s="851"/>
      <c r="B90120" s="850" t="s">
        <v>8060</v>
      </c>
      <c r="C90120" s="820"/>
      <c r="D90120" s="820"/>
      <c r="E90120" s="820"/>
      <c r="F90120" s="820"/>
    </row>
    <row r="90121" spans="1:6">
      <c r="A90121" s="758" t="s">
        <v>599</v>
      </c>
      <c r="B90121" s="151" t="s">
        <v>7101</v>
      </c>
      <c r="C90121" s="300">
        <v>143600</v>
      </c>
      <c r="D90121" s="300">
        <v>134359.58186000001</v>
      </c>
      <c r="E90121" s="300">
        <v>9240.4181399999943</v>
      </c>
      <c r="F90121" s="300">
        <v>93.56516842618386</v>
      </c>
    </row>
    <row r="90122" spans="1:6">
      <c r="A90122" s="758" t="s">
        <v>323</v>
      </c>
      <c r="B90122" s="151" t="s">
        <v>7102</v>
      </c>
      <c r="C90122" s="300">
        <v>143600</v>
      </c>
      <c r="D90122" s="300">
        <v>134359.58186000001</v>
      </c>
      <c r="E90122" s="300">
        <v>9240.4181399999943</v>
      </c>
      <c r="F90122" s="300">
        <v>93.56516842618386</v>
      </c>
    </row>
    <row r="90123" spans="1:6">
      <c r="A90123" s="758" t="s">
        <v>324</v>
      </c>
      <c r="B90123" s="151" t="s">
        <v>7103</v>
      </c>
      <c r="C90123" s="300">
        <v>143600</v>
      </c>
      <c r="D90123" s="300">
        <v>134359.58186000001</v>
      </c>
      <c r="E90123" s="300">
        <v>9240.4181399999943</v>
      </c>
      <c r="F90123" s="300">
        <v>93.56516842618386</v>
      </c>
    </row>
    <row r="90124" spans="1:6">
      <c r="A90124" s="758" t="s">
        <v>327</v>
      </c>
      <c r="B90124" s="151" t="s">
        <v>7116</v>
      </c>
      <c r="C90124" s="300">
        <v>78600</v>
      </c>
      <c r="D90124" s="300">
        <v>69448.98186</v>
      </c>
      <c r="E90124" s="300">
        <v>9151.0181400000001</v>
      </c>
      <c r="F90124" s="300">
        <v>88.357483282442757</v>
      </c>
    </row>
    <row r="90125" spans="1:6">
      <c r="A90125" s="758" t="s">
        <v>67</v>
      </c>
      <c r="B90125" s="151" t="s">
        <v>7117</v>
      </c>
      <c r="C90125" s="300">
        <v>22900</v>
      </c>
      <c r="D90125" s="300">
        <v>20319.789539999998</v>
      </c>
      <c r="E90125" s="300">
        <v>2580.2104600000021</v>
      </c>
      <c r="F90125" s="300">
        <v>88.73270541484716</v>
      </c>
    </row>
    <row r="90126" spans="1:6">
      <c r="A90126" s="758" t="s">
        <v>68</v>
      </c>
      <c r="B90126" s="151" t="s">
        <v>7118</v>
      </c>
      <c r="C90126" s="300">
        <v>38500</v>
      </c>
      <c r="D90126" s="300">
        <v>31953.5298</v>
      </c>
      <c r="E90126" s="300">
        <v>6546.4701999999997</v>
      </c>
      <c r="F90126" s="300">
        <v>82.996181298701302</v>
      </c>
    </row>
    <row r="90127" spans="1:6">
      <c r="A90127" s="758" t="s">
        <v>69</v>
      </c>
      <c r="B90127" s="151" t="s">
        <v>7119</v>
      </c>
      <c r="C90127" s="300">
        <v>17200</v>
      </c>
      <c r="D90127" s="300">
        <v>17175.662519999998</v>
      </c>
      <c r="E90127" s="300">
        <v>24.33748000000196</v>
      </c>
      <c r="F90127" s="300">
        <v>99.858503023255807</v>
      </c>
    </row>
    <row r="90128" spans="1:6">
      <c r="A90128" s="758" t="s">
        <v>330</v>
      </c>
      <c r="B90128" s="151" t="s">
        <v>7131</v>
      </c>
      <c r="C90128" s="300">
        <v>65000</v>
      </c>
      <c r="D90128" s="300">
        <v>64910.6</v>
      </c>
      <c r="E90128" s="300">
        <v>89.400000000001455</v>
      </c>
      <c r="F90128" s="300">
        <v>99.862461538461531</v>
      </c>
    </row>
    <row r="90129" spans="1:6">
      <c r="A90129" s="758" t="s">
        <v>83</v>
      </c>
      <c r="B90129" s="151" t="s">
        <v>7135</v>
      </c>
      <c r="C90129" s="300">
        <v>65000</v>
      </c>
      <c r="D90129" s="300">
        <v>64910.6</v>
      </c>
      <c r="E90129" s="300">
        <v>89.400000000001455</v>
      </c>
      <c r="F90129" s="300">
        <v>99.862461538461531</v>
      </c>
    </row>
    <row r="90130" spans="1:6">
      <c r="A90130" s="758" t="s">
        <v>600</v>
      </c>
      <c r="B90130" s="151" t="s">
        <v>7170</v>
      </c>
      <c r="C90130" s="300">
        <v>143600</v>
      </c>
      <c r="D90130" s="300">
        <v>134359.58186000001</v>
      </c>
      <c r="E90130" s="300">
        <v>9240.4181399999943</v>
      </c>
      <c r="F90130" s="300">
        <v>93.56516842618386</v>
      </c>
    </row>
    <row r="90131" spans="1:6">
      <c r="A90131" s="758" t="s">
        <v>6096</v>
      </c>
      <c r="B90131" s="151" t="s">
        <v>7172</v>
      </c>
      <c r="C90131" s="300">
        <v>0</v>
      </c>
      <c r="D90131" s="300">
        <v>0</v>
      </c>
      <c r="E90131" s="300">
        <v>0</v>
      </c>
      <c r="F90131" s="300">
        <v>0</v>
      </c>
    </row>
    <row r="90132" spans="1:6">
      <c r="A90132" s="758" t="s">
        <v>6099</v>
      </c>
      <c r="B90132" s="151" t="s">
        <v>7173</v>
      </c>
      <c r="C90132" s="300">
        <v>143600</v>
      </c>
      <c r="D90132" s="300">
        <v>134359.58186000001</v>
      </c>
      <c r="E90132" s="300">
        <v>9240.4181399999943</v>
      </c>
      <c r="F90132" s="300">
        <v>93.56516842618386</v>
      </c>
    </row>
    <row r="90133" spans="1:6">
      <c r="A90133" s="758" t="s">
        <v>6100</v>
      </c>
      <c r="B90133" s="151" t="s">
        <v>7174</v>
      </c>
      <c r="C90133" s="300">
        <v>143600</v>
      </c>
      <c r="D90133" s="300">
        <v>134359.58186000001</v>
      </c>
      <c r="E90133" s="300">
        <v>9240.4181399999943</v>
      </c>
      <c r="F90133" s="300">
        <v>93.56516842618386</v>
      </c>
    </row>
    <row r="90134" spans="1:6">
      <c r="A90134" s="851"/>
      <c r="B90134" s="850" t="s">
        <v>8061</v>
      </c>
      <c r="C90134" s="820"/>
      <c r="D90134" s="820"/>
      <c r="E90134" s="820"/>
      <c r="F90134" s="820"/>
    </row>
    <row r="90135" spans="1:6">
      <c r="A90135" s="758" t="s">
        <v>599</v>
      </c>
      <c r="B90135" s="151" t="s">
        <v>7101</v>
      </c>
      <c r="C90135" s="300">
        <v>203100</v>
      </c>
      <c r="D90135" s="300">
        <v>161820.26808000001</v>
      </c>
      <c r="E90135" s="300">
        <v>41279.731919999991</v>
      </c>
      <c r="F90135" s="300">
        <v>79.67516892171345</v>
      </c>
    </row>
    <row r="90136" spans="1:6">
      <c r="A90136" s="758" t="s">
        <v>323</v>
      </c>
      <c r="B90136" s="151" t="s">
        <v>7102</v>
      </c>
      <c r="C90136" s="300">
        <v>203100</v>
      </c>
      <c r="D90136" s="300">
        <v>161820.26808000001</v>
      </c>
      <c r="E90136" s="300">
        <v>41279.731919999991</v>
      </c>
      <c r="F90136" s="300">
        <v>79.67516892171345</v>
      </c>
    </row>
    <row r="90137" spans="1:6">
      <c r="A90137" s="758" t="s">
        <v>324</v>
      </c>
      <c r="B90137" s="151" t="s">
        <v>7103</v>
      </c>
      <c r="C90137" s="300">
        <v>203100</v>
      </c>
      <c r="D90137" s="300">
        <v>161820.26808000001</v>
      </c>
      <c r="E90137" s="300">
        <v>41279.731919999991</v>
      </c>
      <c r="F90137" s="300">
        <v>79.67516892171345</v>
      </c>
    </row>
    <row r="90138" spans="1:6">
      <c r="A90138" s="758" t="s">
        <v>327</v>
      </c>
      <c r="B90138" s="151" t="s">
        <v>7116</v>
      </c>
      <c r="C90138" s="300">
        <v>171600</v>
      </c>
      <c r="D90138" s="300">
        <v>130322.62807999999</v>
      </c>
      <c r="E90138" s="300">
        <v>41277.371920000005</v>
      </c>
      <c r="F90138" s="300">
        <v>75.945587459207459</v>
      </c>
    </row>
    <row r="90139" spans="1:6">
      <c r="A90139" s="758" t="s">
        <v>67</v>
      </c>
      <c r="B90139" s="151" t="s">
        <v>7117</v>
      </c>
      <c r="C90139" s="300">
        <v>131000</v>
      </c>
      <c r="D90139" s="300">
        <v>93394.628079999995</v>
      </c>
      <c r="E90139" s="300">
        <v>37605.371920000005</v>
      </c>
      <c r="F90139" s="300">
        <v>71.293609221374041</v>
      </c>
    </row>
    <row r="90140" spans="1:6">
      <c r="A90140" s="758" t="s">
        <v>68</v>
      </c>
      <c r="B90140" s="151" t="s">
        <v>7118</v>
      </c>
      <c r="C90140" s="300">
        <v>4300</v>
      </c>
      <c r="D90140" s="300">
        <v>628</v>
      </c>
      <c r="E90140" s="300">
        <v>3672</v>
      </c>
      <c r="F90140" s="300">
        <v>14.604651162790697</v>
      </c>
    </row>
    <row r="90141" spans="1:6">
      <c r="A90141" s="758" t="s">
        <v>69</v>
      </c>
      <c r="B90141" s="151" t="s">
        <v>7119</v>
      </c>
      <c r="C90141" s="300">
        <v>36300</v>
      </c>
      <c r="D90141" s="300">
        <v>36300</v>
      </c>
      <c r="E90141" s="300">
        <v>0</v>
      </c>
      <c r="F90141" s="300">
        <v>100</v>
      </c>
    </row>
    <row r="90142" spans="1:6">
      <c r="A90142" s="758" t="s">
        <v>330</v>
      </c>
      <c r="B90142" s="151" t="s">
        <v>7131</v>
      </c>
      <c r="C90142" s="300">
        <v>31500</v>
      </c>
      <c r="D90142" s="300">
        <v>31497.64</v>
      </c>
      <c r="E90142" s="300">
        <v>2.3600000000005821</v>
      </c>
      <c r="F90142" s="300">
        <v>99.992507936507934</v>
      </c>
    </row>
    <row r="90143" spans="1:6">
      <c r="A90143" s="758" t="s">
        <v>83</v>
      </c>
      <c r="B90143" s="151" t="s">
        <v>7135</v>
      </c>
      <c r="C90143" s="300">
        <v>31500</v>
      </c>
      <c r="D90143" s="300">
        <v>31497.64</v>
      </c>
      <c r="E90143" s="300">
        <v>2.3600000000005821</v>
      </c>
      <c r="F90143" s="300">
        <v>99.992507936507934</v>
      </c>
    </row>
    <row r="90144" spans="1:6">
      <c r="A90144" s="758" t="s">
        <v>334</v>
      </c>
      <c r="B90144" s="151" t="s">
        <v>335</v>
      </c>
      <c r="C90144" s="300">
        <v>0</v>
      </c>
      <c r="D90144" s="300">
        <v>0</v>
      </c>
      <c r="E90144" s="300">
        <v>0</v>
      </c>
      <c r="F90144" s="300">
        <v>0</v>
      </c>
    </row>
    <row r="90145" spans="1:6">
      <c r="A90145" s="758" t="s">
        <v>96</v>
      </c>
      <c r="B90145" s="151" t="s">
        <v>7147</v>
      </c>
      <c r="C90145" s="300">
        <v>0</v>
      </c>
      <c r="D90145" s="300">
        <v>0</v>
      </c>
      <c r="E90145" s="300">
        <v>0</v>
      </c>
      <c r="F90145" s="300">
        <v>0</v>
      </c>
    </row>
    <row r="90146" spans="1:6">
      <c r="A90146" s="758" t="s">
        <v>600</v>
      </c>
      <c r="B90146" s="151" t="s">
        <v>7170</v>
      </c>
      <c r="C90146" s="300">
        <v>203100</v>
      </c>
      <c r="D90146" s="300">
        <v>161820.26808000001</v>
      </c>
      <c r="E90146" s="300">
        <v>41279.731919999991</v>
      </c>
      <c r="F90146" s="300">
        <v>79.67516892171345</v>
      </c>
    </row>
    <row r="90147" spans="1:6">
      <c r="A90147" s="758" t="s">
        <v>6095</v>
      </c>
      <c r="B90147" s="151" t="s">
        <v>7171</v>
      </c>
      <c r="C90147" s="300">
        <v>0</v>
      </c>
      <c r="D90147" s="300">
        <v>0</v>
      </c>
      <c r="E90147" s="300">
        <v>0</v>
      </c>
      <c r="F90147" s="300">
        <v>0</v>
      </c>
    </row>
    <row r="90148" spans="1:6">
      <c r="A90148" s="758" t="s">
        <v>6096</v>
      </c>
      <c r="B90148" s="151" t="s">
        <v>7172</v>
      </c>
      <c r="C90148" s="300">
        <v>0</v>
      </c>
      <c r="D90148" s="300">
        <v>0</v>
      </c>
      <c r="E90148" s="300">
        <v>0</v>
      </c>
      <c r="F90148" s="300">
        <v>0</v>
      </c>
    </row>
    <row r="90149" spans="1:6">
      <c r="A90149" s="758" t="s">
        <v>6099</v>
      </c>
      <c r="B90149" s="151" t="s">
        <v>7173</v>
      </c>
      <c r="C90149" s="300">
        <v>203100</v>
      </c>
      <c r="D90149" s="300">
        <v>161820.26808000001</v>
      </c>
      <c r="E90149" s="300">
        <v>41279.731919999991</v>
      </c>
      <c r="F90149" s="300">
        <v>79.67516892171345</v>
      </c>
    </row>
    <row r="90150" spans="1:6">
      <c r="A90150" s="758" t="s">
        <v>6100</v>
      </c>
      <c r="B90150" s="151" t="s">
        <v>7174</v>
      </c>
      <c r="C90150" s="300">
        <v>203100</v>
      </c>
      <c r="D90150" s="300">
        <v>161820.26808000001</v>
      </c>
      <c r="E90150" s="300">
        <v>41279.731919999991</v>
      </c>
      <c r="F90150" s="300">
        <v>79.67516892171345</v>
      </c>
    </row>
    <row r="90151" spans="1:6">
      <c r="A90151" s="851"/>
      <c r="B90151" s="850" t="s">
        <v>8062</v>
      </c>
      <c r="C90151" s="820"/>
      <c r="D90151" s="820"/>
      <c r="E90151" s="820"/>
      <c r="F90151" s="820"/>
    </row>
    <row r="90152" spans="1:6">
      <c r="A90152" s="758" t="s">
        <v>599</v>
      </c>
      <c r="B90152" s="151" t="s">
        <v>7101</v>
      </c>
      <c r="C90152" s="300">
        <v>118415</v>
      </c>
      <c r="D90152" s="300">
        <v>112615.27024</v>
      </c>
      <c r="E90152" s="300">
        <v>5799.729760000002</v>
      </c>
      <c r="F90152" s="300">
        <v>95.102200092893639</v>
      </c>
    </row>
    <row r="90153" spans="1:6">
      <c r="A90153" s="758" t="s">
        <v>323</v>
      </c>
      <c r="B90153" s="151" t="s">
        <v>7102</v>
      </c>
      <c r="C90153" s="300">
        <v>118415</v>
      </c>
      <c r="D90153" s="300">
        <v>112615.27024</v>
      </c>
      <c r="E90153" s="300">
        <v>5799.729760000002</v>
      </c>
      <c r="F90153" s="300">
        <v>95.102200092893639</v>
      </c>
    </row>
    <row r="90154" spans="1:6">
      <c r="A90154" s="758" t="s">
        <v>324</v>
      </c>
      <c r="B90154" s="151" t="s">
        <v>7103</v>
      </c>
      <c r="C90154" s="300">
        <v>118415</v>
      </c>
      <c r="D90154" s="300">
        <v>112615.27024</v>
      </c>
      <c r="E90154" s="300">
        <v>5799.729760000002</v>
      </c>
      <c r="F90154" s="300">
        <v>95.102200092893639</v>
      </c>
    </row>
    <row r="90155" spans="1:6">
      <c r="A90155" s="758" t="s">
        <v>327</v>
      </c>
      <c r="B90155" s="151" t="s">
        <v>7116</v>
      </c>
      <c r="C90155" s="300">
        <v>32400</v>
      </c>
      <c r="D90155" s="300">
        <v>26600.276239999999</v>
      </c>
      <c r="E90155" s="300">
        <v>5799.7237600000008</v>
      </c>
      <c r="F90155" s="300">
        <v>82.099618024691353</v>
      </c>
    </row>
    <row r="90156" spans="1:6">
      <c r="A90156" s="758" t="s">
        <v>67</v>
      </c>
      <c r="B90156" s="151" t="s">
        <v>7117</v>
      </c>
      <c r="C90156" s="300">
        <v>9000</v>
      </c>
      <c r="D90156" s="300">
        <v>8346.705179999999</v>
      </c>
      <c r="E90156" s="300">
        <v>653.29482000000098</v>
      </c>
      <c r="F90156" s="300">
        <v>92.741168666666653</v>
      </c>
    </row>
    <row r="90157" spans="1:6">
      <c r="A90157" s="758" t="s">
        <v>68</v>
      </c>
      <c r="B90157" s="151" t="s">
        <v>7118</v>
      </c>
      <c r="C90157" s="300">
        <v>17000</v>
      </c>
      <c r="D90157" s="300">
        <v>11938.470630000002</v>
      </c>
      <c r="E90157" s="300">
        <v>5061.5293699999984</v>
      </c>
      <c r="F90157" s="300">
        <v>70.226297823529421</v>
      </c>
    </row>
    <row r="90158" spans="1:6">
      <c r="A90158" s="758" t="s">
        <v>69</v>
      </c>
      <c r="B90158" s="151" t="s">
        <v>7119</v>
      </c>
      <c r="C90158" s="300">
        <v>6400</v>
      </c>
      <c r="D90158" s="300">
        <v>6315.1004299999995</v>
      </c>
      <c r="E90158" s="300">
        <v>84.899570000000494</v>
      </c>
      <c r="F90158" s="300">
        <v>98.673444218749992</v>
      </c>
    </row>
    <row r="90159" spans="1:6">
      <c r="A90159" s="758" t="s">
        <v>330</v>
      </c>
      <c r="B90159" s="151" t="s">
        <v>7131</v>
      </c>
      <c r="C90159" s="300">
        <v>86015</v>
      </c>
      <c r="D90159" s="300">
        <v>86014.994000000006</v>
      </c>
      <c r="E90159" s="300">
        <v>5.9999999939464033E-3</v>
      </c>
      <c r="F90159" s="300">
        <v>99.999993024472474</v>
      </c>
    </row>
    <row r="90160" spans="1:6">
      <c r="A90160" s="758" t="s">
        <v>83</v>
      </c>
      <c r="B90160" s="151" t="s">
        <v>7135</v>
      </c>
      <c r="C90160" s="300">
        <v>86015</v>
      </c>
      <c r="D90160" s="300">
        <v>86014.994000000006</v>
      </c>
      <c r="E90160" s="300">
        <v>5.9999999939464033E-3</v>
      </c>
      <c r="F90160" s="300">
        <v>99.999993024472474</v>
      </c>
    </row>
    <row r="90161" spans="1:6">
      <c r="A90161" s="758" t="s">
        <v>600</v>
      </c>
      <c r="B90161" s="151" t="s">
        <v>7170</v>
      </c>
      <c r="C90161" s="300">
        <v>118415</v>
      </c>
      <c r="D90161" s="300">
        <v>112615.27024</v>
      </c>
      <c r="E90161" s="300">
        <v>5799.729760000002</v>
      </c>
      <c r="F90161" s="300">
        <v>95.102200092893639</v>
      </c>
    </row>
    <row r="90162" spans="1:6">
      <c r="A90162" s="758" t="s">
        <v>6096</v>
      </c>
      <c r="B90162" s="151" t="s">
        <v>7172</v>
      </c>
      <c r="C90162" s="300">
        <v>0</v>
      </c>
      <c r="D90162" s="300">
        <v>0</v>
      </c>
      <c r="E90162" s="300">
        <v>0</v>
      </c>
      <c r="F90162" s="300">
        <v>0</v>
      </c>
    </row>
    <row r="90163" spans="1:6">
      <c r="A90163" s="758" t="s">
        <v>6099</v>
      </c>
      <c r="B90163" s="151" t="s">
        <v>7173</v>
      </c>
      <c r="C90163" s="300">
        <v>118415</v>
      </c>
      <c r="D90163" s="300">
        <v>112615.27024</v>
      </c>
      <c r="E90163" s="300"/>
      <c r="F90163" s="300"/>
    </row>
    <row r="90164" spans="1:6">
      <c r="A90164" s="758" t="s">
        <v>6100</v>
      </c>
      <c r="B90164" s="151" t="s">
        <v>7174</v>
      </c>
      <c r="C90164" s="300">
        <v>118415</v>
      </c>
      <c r="D90164" s="300">
        <v>112615.27024</v>
      </c>
      <c r="E90164" s="300">
        <v>5799.729760000002</v>
      </c>
      <c r="F90164" s="300">
        <v>95.102200092893639</v>
      </c>
    </row>
    <row r="90165" spans="1:6">
      <c r="A90165" s="851"/>
      <c r="B90165" s="850" t="s">
        <v>8063</v>
      </c>
      <c r="C90165" s="820"/>
      <c r="D90165" s="820"/>
      <c r="E90165" s="820"/>
      <c r="F90165" s="820"/>
    </row>
    <row r="90166" spans="1:6">
      <c r="A90166" s="758" t="s">
        <v>599</v>
      </c>
      <c r="B90166" s="151" t="s">
        <v>7101</v>
      </c>
      <c r="C90166" s="300">
        <v>71000</v>
      </c>
      <c r="D90166" s="300">
        <v>70184.519339999999</v>
      </c>
      <c r="E90166" s="300">
        <v>815.48066000000108</v>
      </c>
      <c r="F90166" s="300">
        <v>98.851435690140846</v>
      </c>
    </row>
    <row r="90167" spans="1:6">
      <c r="A90167" s="758" t="s">
        <v>323</v>
      </c>
      <c r="B90167" s="151" t="s">
        <v>7102</v>
      </c>
      <c r="C90167" s="300">
        <v>71000</v>
      </c>
      <c r="D90167" s="300">
        <v>70184.519339999999</v>
      </c>
      <c r="E90167" s="300">
        <v>815.48066000000108</v>
      </c>
      <c r="F90167" s="300">
        <v>98.851435690140846</v>
      </c>
    </row>
    <row r="90168" spans="1:6">
      <c r="A90168" s="758" t="s">
        <v>324</v>
      </c>
      <c r="B90168" s="151" t="s">
        <v>7103</v>
      </c>
      <c r="C90168" s="300">
        <v>71000</v>
      </c>
      <c r="D90168" s="300">
        <v>70184.519339999999</v>
      </c>
      <c r="E90168" s="300">
        <v>815.48066000000108</v>
      </c>
      <c r="F90168" s="300">
        <v>98.851435690140846</v>
      </c>
    </row>
    <row r="90169" spans="1:6">
      <c r="A90169" s="758" t="s">
        <v>327</v>
      </c>
      <c r="B90169" s="151" t="s">
        <v>7116</v>
      </c>
      <c r="C90169" s="300">
        <v>22700</v>
      </c>
      <c r="D90169" s="300">
        <v>21884.729339999998</v>
      </c>
      <c r="E90169" s="300">
        <v>815.27066000000195</v>
      </c>
      <c r="F90169" s="300">
        <v>96.408499295154186</v>
      </c>
    </row>
    <row r="90170" spans="1:6">
      <c r="A90170" s="758" t="s">
        <v>67</v>
      </c>
      <c r="B90170" s="151" t="s">
        <v>7117</v>
      </c>
      <c r="C90170" s="300">
        <v>5400</v>
      </c>
      <c r="D90170" s="300">
        <v>4890.7512900000002</v>
      </c>
      <c r="E90170" s="300">
        <v>509.24870999999985</v>
      </c>
      <c r="F90170" s="300">
        <v>90.569468333333333</v>
      </c>
    </row>
    <row r="90171" spans="1:6">
      <c r="A90171" s="758" t="s">
        <v>68</v>
      </c>
      <c r="B90171" s="151" t="s">
        <v>7118</v>
      </c>
      <c r="C90171" s="300">
        <v>9200</v>
      </c>
      <c r="D90171" s="300">
        <v>8941.0095700000002</v>
      </c>
      <c r="E90171" s="300">
        <v>258.99042999999983</v>
      </c>
      <c r="F90171" s="300">
        <v>97.184886630434789</v>
      </c>
    </row>
    <row r="90172" spans="1:6">
      <c r="A90172" s="758" t="s">
        <v>69</v>
      </c>
      <c r="B90172" s="151" t="s">
        <v>7119</v>
      </c>
      <c r="C90172" s="300">
        <v>8100</v>
      </c>
      <c r="D90172" s="300">
        <v>8052.9684800000005</v>
      </c>
      <c r="E90172" s="300"/>
      <c r="F90172" s="300"/>
    </row>
    <row r="90173" spans="1:6">
      <c r="A90173" s="758" t="s">
        <v>330</v>
      </c>
      <c r="B90173" s="151" t="s">
        <v>7131</v>
      </c>
      <c r="C90173" s="300">
        <v>48300</v>
      </c>
      <c r="D90173" s="300">
        <v>48299.79</v>
      </c>
      <c r="E90173" s="300">
        <v>0.20999999999912689</v>
      </c>
      <c r="F90173" s="300">
        <v>99.999565217391307</v>
      </c>
    </row>
    <row r="90174" spans="1:6">
      <c r="A90174" s="758" t="s">
        <v>83</v>
      </c>
      <c r="B90174" s="151" t="s">
        <v>7135</v>
      </c>
      <c r="C90174" s="300">
        <v>48300</v>
      </c>
      <c r="D90174" s="300">
        <v>48299.79</v>
      </c>
      <c r="E90174" s="300">
        <v>0.20999999999912689</v>
      </c>
      <c r="F90174" s="300">
        <v>99.999565217391307</v>
      </c>
    </row>
    <row r="90175" spans="1:6">
      <c r="A90175" s="758" t="s">
        <v>600</v>
      </c>
      <c r="B90175" s="151" t="s">
        <v>7170</v>
      </c>
      <c r="C90175" s="300">
        <v>71000</v>
      </c>
      <c r="D90175" s="300">
        <v>70184.519339999999</v>
      </c>
      <c r="E90175" s="300">
        <v>815.48066000000108</v>
      </c>
      <c r="F90175" s="300">
        <v>98.851435690140846</v>
      </c>
    </row>
    <row r="90176" spans="1:6">
      <c r="A90176" s="758" t="s">
        <v>6096</v>
      </c>
      <c r="B90176" s="151" t="s">
        <v>7172</v>
      </c>
      <c r="C90176" s="300">
        <v>0</v>
      </c>
      <c r="D90176" s="300">
        <v>0</v>
      </c>
      <c r="E90176" s="300">
        <v>0</v>
      </c>
      <c r="F90176" s="300">
        <v>0</v>
      </c>
    </row>
    <row r="90177" spans="1:6">
      <c r="A90177" s="758" t="s">
        <v>6099</v>
      </c>
      <c r="B90177" s="151" t="s">
        <v>7173</v>
      </c>
      <c r="C90177" s="300">
        <v>71000</v>
      </c>
      <c r="D90177" s="300">
        <v>70184.519339999999</v>
      </c>
      <c r="E90177" s="300">
        <v>815.48066000000108</v>
      </c>
      <c r="F90177" s="300">
        <v>98.851435690140846</v>
      </c>
    </row>
    <row r="90178" spans="1:6">
      <c r="A90178" s="758" t="s">
        <v>6100</v>
      </c>
      <c r="B90178" s="151" t="s">
        <v>7174</v>
      </c>
      <c r="C90178" s="300">
        <v>71000</v>
      </c>
      <c r="D90178" s="300">
        <v>70184.519339999999</v>
      </c>
      <c r="E90178" s="300">
        <v>815.48066000000108</v>
      </c>
      <c r="F90178" s="300">
        <v>98.851435690140846</v>
      </c>
    </row>
    <row r="90179" spans="1:6">
      <c r="A90179" s="851"/>
      <c r="B90179" s="850" t="s">
        <v>8064</v>
      </c>
      <c r="C90179" s="820"/>
      <c r="D90179" s="820"/>
      <c r="E90179" s="820"/>
      <c r="F90179" s="820"/>
    </row>
    <row r="90180" spans="1:6">
      <c r="A90180" s="758" t="s">
        <v>599</v>
      </c>
      <c r="B90180" s="151" t="s">
        <v>7101</v>
      </c>
      <c r="C90180" s="300">
        <v>152800</v>
      </c>
      <c r="D90180" s="300">
        <v>148279.31706</v>
      </c>
      <c r="E90180" s="300">
        <v>4520.6829399999988</v>
      </c>
      <c r="F90180" s="300">
        <v>97.041437866492146</v>
      </c>
    </row>
    <row r="90181" spans="1:6">
      <c r="A90181" s="758" t="s">
        <v>323</v>
      </c>
      <c r="B90181" s="151" t="s">
        <v>7102</v>
      </c>
      <c r="C90181" s="300">
        <v>152800</v>
      </c>
      <c r="D90181" s="300">
        <v>148279.31706</v>
      </c>
      <c r="E90181" s="300">
        <v>4520.6829399999988</v>
      </c>
      <c r="F90181" s="300">
        <v>97.041437866492146</v>
      </c>
    </row>
    <row r="90182" spans="1:6">
      <c r="A90182" s="758" t="s">
        <v>324</v>
      </c>
      <c r="B90182" s="151" t="s">
        <v>7103</v>
      </c>
      <c r="C90182" s="300">
        <v>152800</v>
      </c>
      <c r="D90182" s="300">
        <v>148279.31706</v>
      </c>
      <c r="E90182" s="300">
        <v>4520.6829399999988</v>
      </c>
      <c r="F90182" s="300">
        <v>97.041437866492146</v>
      </c>
    </row>
    <row r="90183" spans="1:6">
      <c r="A90183" s="758" t="s">
        <v>327</v>
      </c>
      <c r="B90183" s="151" t="s">
        <v>7116</v>
      </c>
      <c r="C90183" s="300">
        <v>81500</v>
      </c>
      <c r="D90183" s="300">
        <v>76979.317060000001</v>
      </c>
      <c r="E90183" s="300">
        <v>4520.6829399999988</v>
      </c>
      <c r="F90183" s="300">
        <v>94.453149766871164</v>
      </c>
    </row>
    <row r="90184" spans="1:6">
      <c r="A90184" s="758" t="s">
        <v>67</v>
      </c>
      <c r="B90184" s="151" t="s">
        <v>7117</v>
      </c>
      <c r="C90184" s="300">
        <v>16400</v>
      </c>
      <c r="D90184" s="300">
        <v>11920.91706</v>
      </c>
      <c r="E90184" s="300">
        <v>4479.0829400000002</v>
      </c>
      <c r="F90184" s="300">
        <v>72.68851865853658</v>
      </c>
    </row>
    <row r="90185" spans="1:6">
      <c r="A90185" s="758" t="s">
        <v>68</v>
      </c>
      <c r="B90185" s="151" t="s">
        <v>7118</v>
      </c>
      <c r="C90185" s="300">
        <v>54500</v>
      </c>
      <c r="D90185" s="300">
        <v>54474.400000000001</v>
      </c>
      <c r="E90185" s="300">
        <v>25.599999999998545</v>
      </c>
      <c r="F90185" s="300">
        <v>99.953027522935784</v>
      </c>
    </row>
    <row r="90186" spans="1:6">
      <c r="A90186" s="758" t="s">
        <v>69</v>
      </c>
      <c r="B90186" s="151" t="s">
        <v>7119</v>
      </c>
      <c r="C90186" s="300">
        <v>10600</v>
      </c>
      <c r="D90186" s="300">
        <v>10584</v>
      </c>
      <c r="E90186" s="300">
        <v>16</v>
      </c>
      <c r="F90186" s="300">
        <v>99.84905660377359</v>
      </c>
    </row>
    <row r="90187" spans="1:6">
      <c r="A90187" s="758" t="s">
        <v>330</v>
      </c>
      <c r="B90187" s="151" t="s">
        <v>7131</v>
      </c>
      <c r="C90187" s="300">
        <v>71300</v>
      </c>
      <c r="D90187" s="300">
        <v>71300</v>
      </c>
      <c r="E90187" s="300">
        <v>0</v>
      </c>
      <c r="F90187" s="300">
        <v>100</v>
      </c>
    </row>
    <row r="90188" spans="1:6">
      <c r="A90188" s="758" t="s">
        <v>83</v>
      </c>
      <c r="B90188" s="151" t="s">
        <v>7135</v>
      </c>
      <c r="C90188" s="300">
        <v>71300</v>
      </c>
      <c r="D90188" s="300">
        <v>71300</v>
      </c>
      <c r="E90188" s="300">
        <v>0</v>
      </c>
      <c r="F90188" s="300">
        <v>100</v>
      </c>
    </row>
    <row r="90189" spans="1:6">
      <c r="A90189" s="758" t="s">
        <v>600</v>
      </c>
      <c r="B90189" s="151" t="s">
        <v>7170</v>
      </c>
      <c r="C90189" s="300">
        <v>152800</v>
      </c>
      <c r="D90189" s="300">
        <v>148279.31706</v>
      </c>
      <c r="E90189" s="300">
        <v>4520.6829399999988</v>
      </c>
      <c r="F90189" s="300">
        <v>97.041437866492146</v>
      </c>
    </row>
    <row r="90190" spans="1:6">
      <c r="A90190" s="758" t="s">
        <v>6096</v>
      </c>
      <c r="B90190" s="151" t="s">
        <v>7172</v>
      </c>
      <c r="C90190" s="300">
        <v>0</v>
      </c>
      <c r="D90190" s="300">
        <v>0</v>
      </c>
      <c r="E90190" s="300">
        <v>0</v>
      </c>
      <c r="F90190" s="300">
        <v>0</v>
      </c>
    </row>
    <row r="90191" spans="1:6">
      <c r="A90191" s="758" t="s">
        <v>6099</v>
      </c>
      <c r="B90191" s="151" t="s">
        <v>7173</v>
      </c>
      <c r="C90191" s="300">
        <v>152800</v>
      </c>
      <c r="D90191" s="300">
        <v>148279.31706</v>
      </c>
      <c r="E90191" s="300">
        <v>4520.6829399999988</v>
      </c>
      <c r="F90191" s="300">
        <v>97.041437866492146</v>
      </c>
    </row>
    <row r="90192" spans="1:6">
      <c r="A90192" s="758" t="s">
        <v>6100</v>
      </c>
      <c r="B90192" s="151" t="s">
        <v>7174</v>
      </c>
      <c r="C90192" s="300">
        <v>152800</v>
      </c>
      <c r="D90192" s="300">
        <v>148279.31706</v>
      </c>
      <c r="E90192" s="300">
        <v>4520.6829399999988</v>
      </c>
      <c r="F90192" s="300">
        <v>97.041437866492146</v>
      </c>
    </row>
    <row r="90193" spans="1:6">
      <c r="A90193" s="851"/>
      <c r="B90193" s="850" t="s">
        <v>8065</v>
      </c>
      <c r="C90193" s="820"/>
      <c r="D90193" s="820"/>
      <c r="E90193" s="820"/>
      <c r="F90193" s="820"/>
    </row>
    <row r="90194" spans="1:6">
      <c r="A90194" s="758" t="s">
        <v>599</v>
      </c>
      <c r="B90194" s="151" t="s">
        <v>7101</v>
      </c>
      <c r="C90194" s="300">
        <v>93200</v>
      </c>
      <c r="D90194" s="300">
        <v>84495.479359999998</v>
      </c>
      <c r="E90194" s="300">
        <v>8704.5206400000025</v>
      </c>
      <c r="F90194" s="300">
        <v>90.660385579399133</v>
      </c>
    </row>
    <row r="90195" spans="1:6">
      <c r="A90195" s="758" t="s">
        <v>323</v>
      </c>
      <c r="B90195" s="151" t="s">
        <v>7102</v>
      </c>
      <c r="C90195" s="300">
        <v>93200</v>
      </c>
      <c r="D90195" s="300">
        <v>84495.479359999998</v>
      </c>
      <c r="E90195" s="300">
        <v>8704.5206400000025</v>
      </c>
      <c r="F90195" s="300">
        <v>90.660385579399133</v>
      </c>
    </row>
    <row r="90196" spans="1:6">
      <c r="A90196" s="758" t="s">
        <v>324</v>
      </c>
      <c r="B90196" s="151" t="s">
        <v>7103</v>
      </c>
      <c r="C90196" s="300">
        <v>93200</v>
      </c>
      <c r="D90196" s="300">
        <v>84495.479359999998</v>
      </c>
      <c r="E90196" s="300">
        <v>8704.5206400000025</v>
      </c>
      <c r="F90196" s="300">
        <v>90.660385579399133</v>
      </c>
    </row>
    <row r="90197" spans="1:6">
      <c r="A90197" s="758" t="s">
        <v>327</v>
      </c>
      <c r="B90197" s="151" t="s">
        <v>7116</v>
      </c>
      <c r="C90197" s="300">
        <v>37200</v>
      </c>
      <c r="D90197" s="300">
        <v>28496.059359999999</v>
      </c>
      <c r="E90197" s="300">
        <v>8703.9406400000007</v>
      </c>
      <c r="F90197" s="300">
        <v>76.60231010752689</v>
      </c>
    </row>
    <row r="90198" spans="1:6">
      <c r="A90198" s="758" t="s">
        <v>67</v>
      </c>
      <c r="B90198" s="151" t="s">
        <v>7117</v>
      </c>
      <c r="C90198" s="300">
        <v>14300</v>
      </c>
      <c r="D90198" s="300">
        <v>9809.1530700000003</v>
      </c>
      <c r="E90198" s="300">
        <v>4490.8469299999997</v>
      </c>
      <c r="F90198" s="300">
        <v>68.595476013986016</v>
      </c>
    </row>
    <row r="90199" spans="1:6">
      <c r="A90199" s="758" t="s">
        <v>68</v>
      </c>
      <c r="B90199" s="151" t="s">
        <v>7118</v>
      </c>
      <c r="C90199" s="300">
        <v>16900</v>
      </c>
      <c r="D90199" s="300">
        <v>13098.45912</v>
      </c>
      <c r="E90199" s="300">
        <v>3801.5408800000005</v>
      </c>
      <c r="F90199" s="300">
        <v>77.505675266272192</v>
      </c>
    </row>
    <row r="90200" spans="1:6">
      <c r="A90200" s="758" t="s">
        <v>69</v>
      </c>
      <c r="B90200" s="151" t="s">
        <v>7119</v>
      </c>
      <c r="C90200" s="300">
        <v>6000</v>
      </c>
      <c r="D90200" s="300">
        <v>5588.4471700000004</v>
      </c>
      <c r="E90200" s="300">
        <v>411.55282999999963</v>
      </c>
      <c r="F90200" s="300">
        <v>93.140786166666672</v>
      </c>
    </row>
    <row r="90201" spans="1:6">
      <c r="A90201" s="758" t="s">
        <v>330</v>
      </c>
      <c r="B90201" s="151" t="s">
        <v>7131</v>
      </c>
      <c r="C90201" s="300">
        <v>56000</v>
      </c>
      <c r="D90201" s="300">
        <v>55999.42</v>
      </c>
      <c r="E90201" s="300">
        <v>0.58000000000174623</v>
      </c>
      <c r="F90201" s="300">
        <v>99.998964285714294</v>
      </c>
    </row>
    <row r="90202" spans="1:6">
      <c r="A90202" s="758" t="s">
        <v>83</v>
      </c>
      <c r="B90202" s="151" t="s">
        <v>7135</v>
      </c>
      <c r="C90202" s="300">
        <v>56000</v>
      </c>
      <c r="D90202" s="300">
        <v>55999.42</v>
      </c>
      <c r="E90202" s="300">
        <v>0.58000000000174623</v>
      </c>
      <c r="F90202" s="300">
        <v>99.998964285714294</v>
      </c>
    </row>
    <row r="90203" spans="1:6">
      <c r="A90203" s="758" t="s">
        <v>600</v>
      </c>
      <c r="B90203" s="151" t="s">
        <v>7170</v>
      </c>
      <c r="C90203" s="300">
        <v>93200</v>
      </c>
      <c r="D90203" s="300">
        <v>84495.479359999998</v>
      </c>
      <c r="E90203" s="300">
        <v>8704.5206400000025</v>
      </c>
      <c r="F90203" s="300">
        <v>90.660385579399133</v>
      </c>
    </row>
    <row r="90204" spans="1:6">
      <c r="A90204" s="758" t="s">
        <v>6096</v>
      </c>
      <c r="B90204" s="151" t="s">
        <v>7172</v>
      </c>
      <c r="C90204" s="300">
        <v>0</v>
      </c>
      <c r="D90204" s="300">
        <v>0</v>
      </c>
      <c r="E90204" s="300">
        <v>0</v>
      </c>
      <c r="F90204" s="300">
        <v>0</v>
      </c>
    </row>
    <row r="90205" spans="1:6">
      <c r="A90205" s="758" t="s">
        <v>6099</v>
      </c>
      <c r="B90205" s="151" t="s">
        <v>7173</v>
      </c>
      <c r="C90205" s="300">
        <v>93200</v>
      </c>
      <c r="D90205" s="300">
        <v>84495.479359999998</v>
      </c>
      <c r="E90205" s="300">
        <v>8704.5206400000025</v>
      </c>
      <c r="F90205" s="300">
        <v>90.660385579399133</v>
      </c>
    </row>
    <row r="90206" spans="1:6">
      <c r="A90206" s="758" t="s">
        <v>6100</v>
      </c>
      <c r="B90206" s="151" t="s">
        <v>7174</v>
      </c>
      <c r="C90206" s="300">
        <v>93200</v>
      </c>
      <c r="D90206" s="300">
        <v>84495.479359999998</v>
      </c>
      <c r="E90206" s="300">
        <v>8704.5206400000025</v>
      </c>
      <c r="F90206" s="300">
        <v>90.660385579399133</v>
      </c>
    </row>
    <row r="90207" spans="1:6">
      <c r="A90207" s="851"/>
      <c r="B90207" s="850" t="s">
        <v>5477</v>
      </c>
      <c r="C90207" s="820"/>
      <c r="D90207" s="820"/>
      <c r="E90207" s="820"/>
      <c r="F90207" s="820"/>
    </row>
    <row r="90208" spans="1:6">
      <c r="A90208" s="758" t="s">
        <v>599</v>
      </c>
      <c r="B90208" s="151" t="s">
        <v>7101</v>
      </c>
      <c r="C90208" s="300">
        <v>111000</v>
      </c>
      <c r="D90208" s="300">
        <v>100674.58881999999</v>
      </c>
      <c r="E90208" s="300">
        <v>10325.41118000001</v>
      </c>
      <c r="F90208" s="300">
        <v>90.697827765765766</v>
      </c>
    </row>
    <row r="90209" spans="1:6">
      <c r="A90209" s="758" t="s">
        <v>323</v>
      </c>
      <c r="B90209" s="151" t="s">
        <v>7102</v>
      </c>
      <c r="C90209" s="300">
        <v>111000</v>
      </c>
      <c r="D90209" s="300">
        <v>100674.58881999999</v>
      </c>
      <c r="E90209" s="300">
        <v>10325.41118000001</v>
      </c>
      <c r="F90209" s="300">
        <v>90.697827765765766</v>
      </c>
    </row>
    <row r="90210" spans="1:6">
      <c r="A90210" s="758" t="s">
        <v>324</v>
      </c>
      <c r="B90210" s="151" t="s">
        <v>7103</v>
      </c>
      <c r="C90210" s="300">
        <v>111000</v>
      </c>
      <c r="D90210" s="300">
        <v>100674.58881999999</v>
      </c>
      <c r="E90210" s="300">
        <v>10325.41118000001</v>
      </c>
      <c r="F90210" s="300">
        <v>90.697827765765766</v>
      </c>
    </row>
    <row r="90211" spans="1:6">
      <c r="A90211" s="758" t="s">
        <v>327</v>
      </c>
      <c r="B90211" s="151" t="s">
        <v>7116</v>
      </c>
      <c r="C90211" s="300">
        <v>106000</v>
      </c>
      <c r="D90211" s="300">
        <v>95678.08881999999</v>
      </c>
      <c r="E90211" s="300">
        <v>10321.91118000001</v>
      </c>
      <c r="F90211" s="300">
        <v>90.262347943396222</v>
      </c>
    </row>
    <row r="90212" spans="1:6">
      <c r="A90212" s="758" t="s">
        <v>67</v>
      </c>
      <c r="B90212" s="151" t="s">
        <v>7117</v>
      </c>
      <c r="C90212" s="300">
        <v>13000</v>
      </c>
      <c r="D90212" s="300">
        <v>21116.353019999999</v>
      </c>
      <c r="E90212" s="300">
        <v>-8116.3530199999987</v>
      </c>
      <c r="F90212" s="300">
        <v>162.43348476923077</v>
      </c>
    </row>
    <row r="90213" spans="1:6">
      <c r="A90213" s="758" t="s">
        <v>68</v>
      </c>
      <c r="B90213" s="151" t="s">
        <v>7118</v>
      </c>
      <c r="C90213" s="300">
        <v>67000</v>
      </c>
      <c r="D90213" s="300">
        <v>44547.841390000001</v>
      </c>
      <c r="E90213" s="300">
        <v>22452.158609999999</v>
      </c>
      <c r="F90213" s="300">
        <v>66.489315507462692</v>
      </c>
    </row>
    <row r="90214" spans="1:6">
      <c r="A90214" s="758" t="s">
        <v>69</v>
      </c>
      <c r="B90214" s="151" t="s">
        <v>7119</v>
      </c>
      <c r="C90214" s="300">
        <v>26000</v>
      </c>
      <c r="D90214" s="300">
        <v>30013.894410000001</v>
      </c>
      <c r="E90214" s="300">
        <v>-4013.8944100000008</v>
      </c>
      <c r="F90214" s="300">
        <v>115.43805542307692</v>
      </c>
    </row>
    <row r="90215" spans="1:6">
      <c r="A90215" s="758" t="s">
        <v>330</v>
      </c>
      <c r="B90215" s="151" t="s">
        <v>7131</v>
      </c>
      <c r="C90215" s="300">
        <v>5000</v>
      </c>
      <c r="D90215" s="300">
        <v>4996.5</v>
      </c>
      <c r="E90215" s="300">
        <v>3.5</v>
      </c>
      <c r="F90215" s="300">
        <v>99.929999999999993</v>
      </c>
    </row>
    <row r="90216" spans="1:6">
      <c r="A90216" s="758" t="s">
        <v>83</v>
      </c>
      <c r="B90216" s="151" t="s">
        <v>7135</v>
      </c>
      <c r="C90216" s="300">
        <v>5000</v>
      </c>
      <c r="D90216" s="300">
        <v>4996.5</v>
      </c>
      <c r="E90216" s="300">
        <v>3.5</v>
      </c>
      <c r="F90216" s="300">
        <v>99.929999999999993</v>
      </c>
    </row>
    <row r="90217" spans="1:6">
      <c r="A90217" s="758" t="s">
        <v>600</v>
      </c>
      <c r="B90217" s="151" t="s">
        <v>7170</v>
      </c>
      <c r="C90217" s="300">
        <v>111000</v>
      </c>
      <c r="D90217" s="300">
        <v>100674.58881999999</v>
      </c>
      <c r="E90217" s="300">
        <v>10325.41118000001</v>
      </c>
      <c r="F90217" s="300">
        <v>90.697827765765766</v>
      </c>
    </row>
    <row r="90218" spans="1:6">
      <c r="A90218" s="758" t="s">
        <v>6096</v>
      </c>
      <c r="B90218" s="151" t="s">
        <v>7172</v>
      </c>
      <c r="C90218" s="300">
        <v>0</v>
      </c>
      <c r="D90218" s="300">
        <v>0</v>
      </c>
      <c r="E90218" s="300">
        <v>0</v>
      </c>
      <c r="F90218" s="300">
        <v>0</v>
      </c>
    </row>
    <row r="90219" spans="1:6">
      <c r="A90219" s="758" t="s">
        <v>6099</v>
      </c>
      <c r="B90219" s="151" t="s">
        <v>7173</v>
      </c>
      <c r="C90219" s="300">
        <v>111000</v>
      </c>
      <c r="D90219" s="300">
        <v>100674.58881999999</v>
      </c>
      <c r="E90219" s="300">
        <v>10325.41118000001</v>
      </c>
      <c r="F90219" s="300">
        <v>90.697827765765766</v>
      </c>
    </row>
    <row r="90220" spans="1:6">
      <c r="A90220" s="758" t="s">
        <v>6100</v>
      </c>
      <c r="B90220" s="151" t="s">
        <v>7174</v>
      </c>
      <c r="C90220" s="300">
        <v>111000</v>
      </c>
      <c r="D90220" s="300">
        <v>100674.58881999999</v>
      </c>
      <c r="E90220" s="300">
        <v>10325.41118000001</v>
      </c>
      <c r="F90220" s="300">
        <v>90.697827765765766</v>
      </c>
    </row>
    <row r="90221" spans="1:6">
      <c r="A90221" s="851"/>
      <c r="B90221" s="850" t="s">
        <v>8066</v>
      </c>
      <c r="C90221" s="820"/>
      <c r="D90221" s="820"/>
      <c r="E90221" s="820"/>
      <c r="F90221" s="820"/>
    </row>
    <row r="90222" spans="1:6">
      <c r="A90222" s="758" t="s">
        <v>599</v>
      </c>
      <c r="B90222" s="151" t="s">
        <v>7101</v>
      </c>
      <c r="C90222" s="300">
        <v>121598.5</v>
      </c>
      <c r="D90222" s="300">
        <v>103466.62651</v>
      </c>
      <c r="E90222" s="300">
        <v>18131.873489999998</v>
      </c>
      <c r="F90222" s="300">
        <v>85.088735889011787</v>
      </c>
    </row>
    <row r="90223" spans="1:6">
      <c r="A90223" s="758" t="s">
        <v>323</v>
      </c>
      <c r="B90223" s="151" t="s">
        <v>7102</v>
      </c>
      <c r="C90223" s="300">
        <v>121598.5</v>
      </c>
      <c r="D90223" s="300">
        <v>103466.62651</v>
      </c>
      <c r="E90223" s="300">
        <v>18131.873489999998</v>
      </c>
      <c r="F90223" s="300">
        <v>85.088735889011787</v>
      </c>
    </row>
    <row r="90224" spans="1:6">
      <c r="A90224" s="758" t="s">
        <v>324</v>
      </c>
      <c r="B90224" s="151" t="s">
        <v>7103</v>
      </c>
      <c r="C90224" s="300">
        <v>121598.5</v>
      </c>
      <c r="D90224" s="300">
        <v>103466.62651</v>
      </c>
      <c r="E90224" s="300">
        <v>18131.873489999998</v>
      </c>
      <c r="F90224" s="300">
        <v>85.088735889011787</v>
      </c>
    </row>
    <row r="90225" spans="1:6">
      <c r="A90225" s="758" t="s">
        <v>327</v>
      </c>
      <c r="B90225" s="151" t="s">
        <v>7116</v>
      </c>
      <c r="C90225" s="300">
        <v>111553</v>
      </c>
      <c r="D90225" s="300">
        <v>93421.126510000002</v>
      </c>
      <c r="E90225" s="300">
        <v>18131.873489999998</v>
      </c>
      <c r="F90225" s="300">
        <v>83.745956191227492</v>
      </c>
    </row>
    <row r="90226" spans="1:6">
      <c r="A90226" s="758" t="s">
        <v>67</v>
      </c>
      <c r="B90226" s="151" t="s">
        <v>7117</v>
      </c>
      <c r="C90226" s="300">
        <v>16239.9</v>
      </c>
      <c r="D90226" s="300">
        <v>10760.46651</v>
      </c>
      <c r="E90226" s="300">
        <v>5479.4334899999994</v>
      </c>
      <c r="F90226" s="300">
        <v>66.259438235457111</v>
      </c>
    </row>
    <row r="90227" spans="1:6">
      <c r="A90227" s="758" t="s">
        <v>68</v>
      </c>
      <c r="B90227" s="151" t="s">
        <v>7118</v>
      </c>
      <c r="C90227" s="300">
        <v>88478.6</v>
      </c>
      <c r="D90227" s="300">
        <v>79140.11</v>
      </c>
      <c r="E90227" s="300">
        <v>9338.4900000000052</v>
      </c>
      <c r="F90227" s="300">
        <v>89.445481732305893</v>
      </c>
    </row>
    <row r="90228" spans="1:6">
      <c r="A90228" s="758" t="s">
        <v>69</v>
      </c>
      <c r="B90228" s="151" t="s">
        <v>7119</v>
      </c>
      <c r="C90228" s="300">
        <v>6834.5</v>
      </c>
      <c r="D90228" s="300">
        <v>3520.55</v>
      </c>
      <c r="E90228" s="300">
        <v>3313.95</v>
      </c>
      <c r="F90228" s="300">
        <v>51.511449264759676</v>
      </c>
    </row>
    <row r="90229" spans="1:6">
      <c r="A90229" s="758" t="s">
        <v>330</v>
      </c>
      <c r="B90229" s="151" t="s">
        <v>7131</v>
      </c>
      <c r="C90229" s="300">
        <v>10045.5</v>
      </c>
      <c r="D90229" s="300">
        <v>10045.5</v>
      </c>
      <c r="E90229" s="300">
        <v>0</v>
      </c>
      <c r="F90229" s="300">
        <v>100</v>
      </c>
    </row>
    <row r="90230" spans="1:6">
      <c r="A90230" s="758" t="s">
        <v>83</v>
      </c>
      <c r="B90230" s="151" t="s">
        <v>7135</v>
      </c>
      <c r="C90230" s="300">
        <v>10045.5</v>
      </c>
      <c r="D90230" s="300">
        <v>10045.5</v>
      </c>
      <c r="E90230" s="300">
        <v>0</v>
      </c>
      <c r="F90230" s="300">
        <v>100</v>
      </c>
    </row>
    <row r="90231" spans="1:6">
      <c r="A90231" s="758" t="s">
        <v>600</v>
      </c>
      <c r="B90231" s="151" t="s">
        <v>7170</v>
      </c>
      <c r="C90231" s="300">
        <v>121598.5</v>
      </c>
      <c r="D90231" s="300">
        <v>103466.62651</v>
      </c>
      <c r="E90231" s="300">
        <v>18131.873489999998</v>
      </c>
      <c r="F90231" s="300">
        <v>85.088735889011787</v>
      </c>
    </row>
    <row r="90232" spans="1:6">
      <c r="A90232" s="758" t="s">
        <v>6096</v>
      </c>
      <c r="B90232" s="151" t="s">
        <v>7172</v>
      </c>
      <c r="C90232" s="300">
        <v>0</v>
      </c>
      <c r="D90232" s="300">
        <v>0</v>
      </c>
      <c r="E90232" s="300">
        <v>0</v>
      </c>
      <c r="F90232" s="300">
        <v>0</v>
      </c>
    </row>
    <row r="90233" spans="1:6">
      <c r="A90233" s="758" t="s">
        <v>6099</v>
      </c>
      <c r="B90233" s="151" t="s">
        <v>7173</v>
      </c>
      <c r="C90233" s="300">
        <v>121598.5</v>
      </c>
      <c r="D90233" s="300">
        <v>103466.62651</v>
      </c>
      <c r="E90233" s="300">
        <v>18131.873489999998</v>
      </c>
      <c r="F90233" s="300">
        <v>85.088735889011787</v>
      </c>
    </row>
    <row r="90234" spans="1:6">
      <c r="A90234" s="758" t="s">
        <v>6100</v>
      </c>
      <c r="B90234" s="151" t="s">
        <v>7174</v>
      </c>
      <c r="C90234" s="300">
        <v>121598.5</v>
      </c>
      <c r="D90234" s="300">
        <v>103466.62651</v>
      </c>
      <c r="E90234" s="300">
        <v>18131.873489999998</v>
      </c>
      <c r="F90234" s="300">
        <v>85.088735889011787</v>
      </c>
    </row>
    <row r="90235" spans="1:6">
      <c r="A90235" s="851"/>
      <c r="B90235" s="850" t="s">
        <v>11462</v>
      </c>
      <c r="C90235" s="820"/>
      <c r="D90235" s="820"/>
      <c r="E90235" s="820"/>
      <c r="F90235" s="820"/>
    </row>
    <row r="90236" spans="1:6">
      <c r="A90236" s="758" t="s">
        <v>599</v>
      </c>
      <c r="B90236" s="151" t="s">
        <v>7101</v>
      </c>
      <c r="C90236" s="300">
        <v>28344409.600000001</v>
      </c>
      <c r="D90236" s="300">
        <v>22954627.350000001</v>
      </c>
      <c r="E90236" s="300">
        <v>5389782.25</v>
      </c>
      <c r="F90236" s="300">
        <v>80.98467272361178</v>
      </c>
    </row>
    <row r="90237" spans="1:6">
      <c r="A90237" s="758" t="s">
        <v>349</v>
      </c>
      <c r="B90237" s="151" t="s">
        <v>7163</v>
      </c>
      <c r="C90237" s="300">
        <v>28344409.600000001</v>
      </c>
      <c r="D90237" s="300">
        <v>22954627.350000001</v>
      </c>
      <c r="E90237" s="300">
        <v>5389782.25</v>
      </c>
      <c r="F90237" s="300">
        <v>80.98467272361178</v>
      </c>
    </row>
    <row r="90238" spans="1:6">
      <c r="A90238" s="758" t="s">
        <v>119</v>
      </c>
      <c r="B90238" s="151" t="s">
        <v>7167</v>
      </c>
      <c r="C90238" s="300">
        <v>28344409.600000001</v>
      </c>
      <c r="D90238" s="300">
        <v>22954627.350000001</v>
      </c>
      <c r="E90238" s="300">
        <v>5389782.25</v>
      </c>
      <c r="F90238" s="300">
        <v>80.98467272361178</v>
      </c>
    </row>
    <row r="90239" spans="1:6">
      <c r="A90239" s="758" t="s">
        <v>600</v>
      </c>
      <c r="B90239" s="151" t="s">
        <v>7170</v>
      </c>
      <c r="C90239" s="300">
        <v>28344409.600000001</v>
      </c>
      <c r="D90239" s="300">
        <v>34986696.882010005</v>
      </c>
      <c r="E90239" s="300"/>
      <c r="F90239" s="300"/>
    </row>
    <row r="90240" spans="1:6">
      <c r="A90240" s="758" t="s">
        <v>6105</v>
      </c>
      <c r="B90240" s="151" t="s">
        <v>7176</v>
      </c>
      <c r="C90240" s="300">
        <v>28344409.600000001</v>
      </c>
      <c r="D90240" s="300">
        <v>34986696.882010005</v>
      </c>
      <c r="E90240" s="300">
        <v>-6642287.2820100039</v>
      </c>
      <c r="F90240" s="300">
        <v>123.43420581252822</v>
      </c>
    </row>
    <row r="90241" spans="1:6">
      <c r="A90241" s="758" t="s">
        <v>352</v>
      </c>
      <c r="B90241" s="151" t="s">
        <v>7177</v>
      </c>
      <c r="C90241" s="300">
        <v>24125554.600000001</v>
      </c>
      <c r="D90241" s="300">
        <v>34986696.882010005</v>
      </c>
      <c r="E90241" s="300">
        <v>-10861142.282010004</v>
      </c>
      <c r="F90241" s="300">
        <v>145.0192439597223</v>
      </c>
    </row>
    <row r="90242" spans="1:6">
      <c r="A90242" s="758" t="s">
        <v>6107</v>
      </c>
      <c r="B90242" s="151" t="s">
        <v>7179</v>
      </c>
      <c r="C90242" s="300">
        <v>4218855</v>
      </c>
      <c r="D90242" s="300">
        <v>0</v>
      </c>
      <c r="E90242" s="300">
        <v>4218855</v>
      </c>
      <c r="F90242" s="300">
        <v>0</v>
      </c>
    </row>
    <row r="90243" spans="1:6">
      <c r="A90243" s="758" t="s">
        <v>355</v>
      </c>
      <c r="B90243" s="151" t="s">
        <v>7181</v>
      </c>
      <c r="C90243" s="300">
        <v>0</v>
      </c>
      <c r="D90243" s="300">
        <v>12032069.53201</v>
      </c>
      <c r="E90243" s="300">
        <v>-12032069.53201</v>
      </c>
      <c r="F90243" s="300">
        <v>0</v>
      </c>
    </row>
    <row r="90244" spans="1:6">
      <c r="A90244" s="851"/>
      <c r="B90244" s="850" t="s">
        <v>5478</v>
      </c>
      <c r="C90244" s="820"/>
      <c r="D90244" s="820"/>
      <c r="E90244" s="820"/>
      <c r="F90244" s="820"/>
    </row>
    <row r="90245" spans="1:6">
      <c r="A90245" s="758" t="s">
        <v>599</v>
      </c>
      <c r="B90245" s="151" t="s">
        <v>7101</v>
      </c>
      <c r="C90245" s="300">
        <v>33238433.5</v>
      </c>
      <c r="D90245" s="300">
        <v>15770811.102</v>
      </c>
      <c r="E90245" s="300">
        <v>17467622.398000002</v>
      </c>
      <c r="F90245" s="300">
        <v>47.447516147233593</v>
      </c>
    </row>
    <row r="90246" spans="1:6">
      <c r="A90246" s="758" t="s">
        <v>349</v>
      </c>
      <c r="B90246" s="151" t="s">
        <v>7163</v>
      </c>
      <c r="C90246" s="300">
        <v>33238433.5</v>
      </c>
      <c r="D90246" s="300">
        <v>15770811.102</v>
      </c>
      <c r="E90246" s="300">
        <v>17467622.398000002</v>
      </c>
      <c r="F90246" s="300">
        <v>47.447516147233593</v>
      </c>
    </row>
    <row r="90247" spans="1:6">
      <c r="A90247" s="758" t="s">
        <v>116</v>
      </c>
      <c r="B90247" s="151" t="s">
        <v>7164</v>
      </c>
      <c r="C90247" s="300">
        <v>17389700</v>
      </c>
      <c r="D90247" s="300">
        <v>7583155.4000000004</v>
      </c>
      <c r="E90247" s="300">
        <v>9806544.5999999996</v>
      </c>
      <c r="F90247" s="300">
        <v>43.6071663110922</v>
      </c>
    </row>
    <row r="90248" spans="1:6">
      <c r="A90248" s="758" t="s">
        <v>117</v>
      </c>
      <c r="B90248" s="151" t="s">
        <v>7165</v>
      </c>
      <c r="C90248" s="300">
        <v>5237922.4000000004</v>
      </c>
      <c r="D90248" s="300">
        <v>3334118.9819999998</v>
      </c>
      <c r="E90248" s="300">
        <v>1903803.4180000005</v>
      </c>
      <c r="F90248" s="300">
        <v>63.65346271643886</v>
      </c>
    </row>
    <row r="90249" spans="1:6">
      <c r="A90249" s="758" t="s">
        <v>118</v>
      </c>
      <c r="B90249" s="151" t="s">
        <v>7166</v>
      </c>
      <c r="C90249" s="300">
        <v>5914222.5999999996</v>
      </c>
      <c r="D90249" s="300">
        <v>4564871.1809999999</v>
      </c>
      <c r="E90249" s="300">
        <v>1349351.4189999998</v>
      </c>
      <c r="F90249" s="300">
        <v>77.18463591478617</v>
      </c>
    </row>
    <row r="90250" spans="1:6">
      <c r="A90250" s="758" t="s">
        <v>119</v>
      </c>
      <c r="B90250" s="151" t="s">
        <v>7167</v>
      </c>
      <c r="C90250" s="300">
        <v>4696588.5</v>
      </c>
      <c r="D90250" s="300">
        <v>288665.53899999999</v>
      </c>
      <c r="E90250" s="300">
        <v>4407922.9610000001</v>
      </c>
      <c r="F90250" s="300">
        <v>6.1462812635171247</v>
      </c>
    </row>
    <row r="90251" spans="1:6">
      <c r="A90251" s="758" t="s">
        <v>600</v>
      </c>
      <c r="B90251" s="151" t="s">
        <v>7170</v>
      </c>
      <c r="C90251" s="300">
        <v>33238433.5</v>
      </c>
      <c r="D90251" s="300">
        <v>19202578.914000001</v>
      </c>
      <c r="E90251" s="300">
        <v>14035854.585999999</v>
      </c>
      <c r="F90251" s="300">
        <v>57.772213946243888</v>
      </c>
    </row>
    <row r="90252" spans="1:6">
      <c r="A90252" s="758" t="s">
        <v>6095</v>
      </c>
      <c r="B90252" s="151" t="s">
        <v>7171</v>
      </c>
      <c r="C90252" s="300">
        <v>20051707.5</v>
      </c>
      <c r="D90252" s="300">
        <v>19202578.914000001</v>
      </c>
      <c r="E90252" s="300">
        <v>849128.5859999992</v>
      </c>
      <c r="F90252" s="300">
        <v>95.765305343697037</v>
      </c>
    </row>
    <row r="90253" spans="1:6">
      <c r="A90253" s="758" t="s">
        <v>6098</v>
      </c>
      <c r="B90253" s="151" t="s">
        <v>7201</v>
      </c>
      <c r="C90253" s="300">
        <v>20051707.5</v>
      </c>
      <c r="D90253" s="300">
        <v>19202578.914000001</v>
      </c>
      <c r="E90253" s="300">
        <v>849128.5859999992</v>
      </c>
      <c r="F90253" s="300">
        <v>95.765305343697037</v>
      </c>
    </row>
    <row r="90254" spans="1:6">
      <c r="A90254" s="758" t="s">
        <v>6101</v>
      </c>
      <c r="B90254" s="151" t="s">
        <v>7175</v>
      </c>
      <c r="C90254" s="300">
        <v>0</v>
      </c>
      <c r="D90254" s="300">
        <v>0</v>
      </c>
      <c r="E90254" s="300">
        <v>0</v>
      </c>
      <c r="F90254" s="300">
        <v>0</v>
      </c>
    </row>
    <row r="90255" spans="1:6">
      <c r="A90255" s="758" t="s">
        <v>6105</v>
      </c>
      <c r="B90255" s="151" t="s">
        <v>7176</v>
      </c>
      <c r="C90255" s="300">
        <v>13186726</v>
      </c>
      <c r="D90255" s="300">
        <v>0</v>
      </c>
      <c r="E90255" s="300">
        <v>13186726</v>
      </c>
      <c r="F90255" s="300">
        <v>0</v>
      </c>
    </row>
    <row r="90256" spans="1:6">
      <c r="A90256" s="758" t="s">
        <v>6107</v>
      </c>
      <c r="B90256" s="151" t="s">
        <v>7179</v>
      </c>
      <c r="C90256" s="300">
        <v>13186726</v>
      </c>
      <c r="D90256" s="300">
        <v>0</v>
      </c>
      <c r="E90256" s="300">
        <v>13186726</v>
      </c>
      <c r="F90256" s="300">
        <v>0</v>
      </c>
    </row>
    <row r="90257" spans="1:6">
      <c r="A90257" s="758" t="s">
        <v>354</v>
      </c>
      <c r="B90257" s="151" t="s">
        <v>7180</v>
      </c>
      <c r="C90257" s="300">
        <v>0</v>
      </c>
      <c r="D90257" s="300">
        <v>13186726.01316</v>
      </c>
      <c r="E90257" s="300">
        <v>-13186726.01316</v>
      </c>
      <c r="F90257" s="300">
        <v>0</v>
      </c>
    </row>
    <row r="90258" spans="1:6">
      <c r="A90258" s="758" t="s">
        <v>355</v>
      </c>
      <c r="B90258" s="151" t="s">
        <v>7181</v>
      </c>
      <c r="C90258" s="300">
        <v>0</v>
      </c>
      <c r="D90258" s="300">
        <v>16618493.82516</v>
      </c>
      <c r="E90258" s="300">
        <v>-16618493.82516</v>
      </c>
      <c r="F90258" s="300">
        <v>0</v>
      </c>
    </row>
    <row r="90259" spans="1:6">
      <c r="A90259" s="851"/>
      <c r="B90259" s="850" t="s">
        <v>5479</v>
      </c>
      <c r="C90259" s="820"/>
      <c r="D90259" s="820"/>
      <c r="E90259" s="820"/>
      <c r="F90259" s="820"/>
    </row>
    <row r="90260" spans="1:6">
      <c r="A90260" s="758" t="s">
        <v>599</v>
      </c>
      <c r="B90260" s="151" t="s">
        <v>7101</v>
      </c>
      <c r="C90260" s="300">
        <v>57246.3</v>
      </c>
      <c r="D90260" s="300">
        <v>40041.82331</v>
      </c>
      <c r="E90260" s="300">
        <v>17204.476690000003</v>
      </c>
      <c r="F90260" s="300">
        <v>69.946570014131908</v>
      </c>
    </row>
    <row r="90261" spans="1:6">
      <c r="A90261" s="758" t="s">
        <v>323</v>
      </c>
      <c r="B90261" s="151" t="s">
        <v>7102</v>
      </c>
      <c r="C90261" s="300">
        <v>57246.3</v>
      </c>
      <c r="D90261" s="300">
        <v>40041.82331</v>
      </c>
      <c r="E90261" s="300">
        <v>17204.476690000003</v>
      </c>
      <c r="F90261" s="300">
        <v>69.946570014131908</v>
      </c>
    </row>
    <row r="90262" spans="1:6">
      <c r="A90262" s="758" t="s">
        <v>324</v>
      </c>
      <c r="B90262" s="151" t="s">
        <v>7103</v>
      </c>
      <c r="C90262" s="300">
        <v>57246.3</v>
      </c>
      <c r="D90262" s="300">
        <v>40041.82331</v>
      </c>
      <c r="E90262" s="300">
        <v>17204.476690000003</v>
      </c>
      <c r="F90262" s="300">
        <v>69.946570014131908</v>
      </c>
    </row>
    <row r="90263" spans="1:6">
      <c r="A90263" s="758" t="s">
        <v>327</v>
      </c>
      <c r="B90263" s="151" t="s">
        <v>7116</v>
      </c>
      <c r="C90263" s="300">
        <v>52246.3</v>
      </c>
      <c r="D90263" s="300">
        <v>35041.82331</v>
      </c>
      <c r="E90263" s="300">
        <v>17204.476690000003</v>
      </c>
      <c r="F90263" s="300">
        <v>67.070440031160089</v>
      </c>
    </row>
    <row r="90264" spans="1:6">
      <c r="A90264" s="758" t="s">
        <v>67</v>
      </c>
      <c r="B90264" s="151" t="s">
        <v>7117</v>
      </c>
      <c r="C90264" s="300">
        <v>20207.2</v>
      </c>
      <c r="D90264" s="300">
        <v>14081.3441</v>
      </c>
      <c r="E90264" s="300">
        <v>6125.8559000000005</v>
      </c>
      <c r="F90264" s="300">
        <v>69.684786115839898</v>
      </c>
    </row>
    <row r="90265" spans="1:6">
      <c r="A90265" s="758" t="s">
        <v>68</v>
      </c>
      <c r="B90265" s="151" t="s">
        <v>7118</v>
      </c>
      <c r="C90265" s="300">
        <v>25528</v>
      </c>
      <c r="D90265" s="300">
        <v>15135.935529999999</v>
      </c>
      <c r="E90265" s="300">
        <v>10392.064470000001</v>
      </c>
      <c r="F90265" s="300">
        <v>59.291505523346913</v>
      </c>
    </row>
    <row r="90266" spans="1:6">
      <c r="A90266" s="758" t="s">
        <v>69</v>
      </c>
      <c r="B90266" s="151" t="s">
        <v>7119</v>
      </c>
      <c r="C90266" s="300">
        <v>6511.1</v>
      </c>
      <c r="D90266" s="300">
        <v>5824.5436799999998</v>
      </c>
      <c r="E90266" s="300">
        <v>686.5563200000006</v>
      </c>
      <c r="F90266" s="300">
        <v>89.455601664849254</v>
      </c>
    </row>
    <row r="90267" spans="1:6">
      <c r="A90267" s="758" t="s">
        <v>330</v>
      </c>
      <c r="B90267" s="151" t="s">
        <v>7131</v>
      </c>
      <c r="C90267" s="300">
        <v>5000</v>
      </c>
      <c r="D90267" s="300">
        <v>5000</v>
      </c>
      <c r="E90267" s="300">
        <v>0</v>
      </c>
      <c r="F90267" s="300">
        <v>100</v>
      </c>
    </row>
    <row r="90268" spans="1:6">
      <c r="A90268" s="758" t="s">
        <v>83</v>
      </c>
      <c r="B90268" s="151" t="s">
        <v>7135</v>
      </c>
      <c r="C90268" s="300">
        <v>5000</v>
      </c>
      <c r="D90268" s="300">
        <v>5000</v>
      </c>
      <c r="E90268" s="300">
        <v>0</v>
      </c>
      <c r="F90268" s="300">
        <v>100</v>
      </c>
    </row>
    <row r="90269" spans="1:6">
      <c r="A90269" s="758" t="s">
        <v>600</v>
      </c>
      <c r="B90269" s="151" t="s">
        <v>7170</v>
      </c>
      <c r="C90269" s="300">
        <v>57246.3</v>
      </c>
      <c r="D90269" s="300">
        <v>40041.82331</v>
      </c>
      <c r="E90269" s="300">
        <v>17204.476690000003</v>
      </c>
      <c r="F90269" s="300">
        <v>69.946570014131908</v>
      </c>
    </row>
    <row r="90270" spans="1:6">
      <c r="A90270" s="758" t="s">
        <v>6099</v>
      </c>
      <c r="B90270" s="151" t="s">
        <v>7173</v>
      </c>
      <c r="C90270" s="300">
        <v>57246.3</v>
      </c>
      <c r="D90270" s="300">
        <v>40041.82331</v>
      </c>
      <c r="E90270" s="300">
        <v>17204.476690000003</v>
      </c>
      <c r="F90270" s="300">
        <v>69.946570014131908</v>
      </c>
    </row>
    <row r="90271" spans="1:6">
      <c r="A90271" s="758" t="s">
        <v>6100</v>
      </c>
      <c r="B90271" s="151" t="s">
        <v>7174</v>
      </c>
      <c r="C90271" s="300">
        <v>57246.3</v>
      </c>
      <c r="D90271" s="300">
        <v>40041.82331</v>
      </c>
      <c r="E90271" s="300">
        <v>17204.476690000003</v>
      </c>
      <c r="F90271" s="300">
        <v>69.946570014131908</v>
      </c>
    </row>
    <row r="90272" spans="1:6">
      <c r="A90272" s="851"/>
      <c r="B90272" s="850" t="s">
        <v>5480</v>
      </c>
      <c r="C90272" s="820"/>
      <c r="D90272" s="820"/>
      <c r="E90272" s="820"/>
      <c r="F90272" s="820"/>
    </row>
    <row r="90273" spans="1:6">
      <c r="A90273" s="758" t="s">
        <v>599</v>
      </c>
      <c r="B90273" s="151" t="s">
        <v>7101</v>
      </c>
      <c r="C90273" s="300">
        <v>304782.3</v>
      </c>
      <c r="D90273" s="300">
        <v>275679.34707000002</v>
      </c>
      <c r="E90273" s="300">
        <v>29102.95292999997</v>
      </c>
      <c r="F90273" s="300">
        <v>90.451232591262681</v>
      </c>
    </row>
    <row r="90274" spans="1:6">
      <c r="A90274" s="758" t="s">
        <v>323</v>
      </c>
      <c r="B90274" s="151" t="s">
        <v>7102</v>
      </c>
      <c r="C90274" s="300">
        <v>304782.3</v>
      </c>
      <c r="D90274" s="300">
        <v>275679.34707000002</v>
      </c>
      <c r="E90274" s="300">
        <v>29102.95292999997</v>
      </c>
      <c r="F90274" s="300">
        <v>90.451232591262681</v>
      </c>
    </row>
    <row r="90275" spans="1:6">
      <c r="A90275" s="758" t="s">
        <v>324</v>
      </c>
      <c r="B90275" s="151" t="s">
        <v>7103</v>
      </c>
      <c r="C90275" s="300">
        <v>304782.3</v>
      </c>
      <c r="D90275" s="300">
        <v>275679.34707000002</v>
      </c>
      <c r="E90275" s="300">
        <v>29102.95292999997</v>
      </c>
      <c r="F90275" s="300">
        <v>90.451232591262681</v>
      </c>
    </row>
    <row r="90276" spans="1:6">
      <c r="A90276" s="758" t="s">
        <v>327</v>
      </c>
      <c r="B90276" s="151" t="s">
        <v>7116</v>
      </c>
      <c r="C90276" s="300">
        <v>276703.40000000002</v>
      </c>
      <c r="D90276" s="300">
        <v>247600.44706999999</v>
      </c>
      <c r="E90276" s="300">
        <v>29102.952930000029</v>
      </c>
      <c r="F90276" s="300">
        <v>89.482256838911255</v>
      </c>
    </row>
    <row r="90277" spans="1:6">
      <c r="A90277" s="758" t="s">
        <v>67</v>
      </c>
      <c r="B90277" s="151" t="s">
        <v>7117</v>
      </c>
      <c r="C90277" s="300">
        <v>48745.4</v>
      </c>
      <c r="D90277" s="300">
        <v>46087.447070000002</v>
      </c>
      <c r="E90277" s="300">
        <v>2657.9529299999995</v>
      </c>
      <c r="F90277" s="300">
        <v>94.547274347938469</v>
      </c>
    </row>
    <row r="90278" spans="1:6">
      <c r="A90278" s="758" t="s">
        <v>68</v>
      </c>
      <c r="B90278" s="151" t="s">
        <v>7118</v>
      </c>
      <c r="C90278" s="300">
        <v>203558</v>
      </c>
      <c r="D90278" s="300">
        <v>183640</v>
      </c>
      <c r="E90278" s="300">
        <v>19918</v>
      </c>
      <c r="F90278" s="300">
        <v>90.215073836449562</v>
      </c>
    </row>
    <row r="90279" spans="1:6">
      <c r="A90279" s="758" t="s">
        <v>69</v>
      </c>
      <c r="B90279" s="151" t="s">
        <v>7119</v>
      </c>
      <c r="C90279" s="300">
        <v>24400</v>
      </c>
      <c r="D90279" s="300">
        <v>17873</v>
      </c>
      <c r="E90279" s="300">
        <v>6527</v>
      </c>
      <c r="F90279" s="300">
        <v>73.25</v>
      </c>
    </row>
    <row r="90280" spans="1:6">
      <c r="A90280" s="758" t="s">
        <v>330</v>
      </c>
      <c r="B90280" s="151" t="s">
        <v>7131</v>
      </c>
      <c r="C90280" s="300">
        <v>28078.9</v>
      </c>
      <c r="D90280" s="300">
        <v>28078.9</v>
      </c>
      <c r="E90280" s="300">
        <v>0</v>
      </c>
      <c r="F90280" s="300">
        <v>100</v>
      </c>
    </row>
    <row r="90281" spans="1:6">
      <c r="A90281" s="758" t="s">
        <v>83</v>
      </c>
      <c r="B90281" s="151" t="s">
        <v>7135</v>
      </c>
      <c r="C90281" s="300">
        <v>28078.9</v>
      </c>
      <c r="D90281" s="300">
        <v>28078.9</v>
      </c>
      <c r="E90281" s="300">
        <v>0</v>
      </c>
      <c r="F90281" s="300">
        <v>100</v>
      </c>
    </row>
    <row r="90282" spans="1:6">
      <c r="A90282" s="758" t="s">
        <v>600</v>
      </c>
      <c r="B90282" s="151" t="s">
        <v>7170</v>
      </c>
      <c r="C90282" s="300">
        <v>304782.3</v>
      </c>
      <c r="D90282" s="300">
        <v>275679.34707000002</v>
      </c>
      <c r="E90282" s="300">
        <v>29102.95292999997</v>
      </c>
      <c r="F90282" s="300">
        <v>90.451232591262681</v>
      </c>
    </row>
    <row r="90283" spans="1:6">
      <c r="A90283" s="758" t="s">
        <v>6099</v>
      </c>
      <c r="B90283" s="151" t="s">
        <v>7173</v>
      </c>
      <c r="C90283" s="300">
        <v>304782.3</v>
      </c>
      <c r="D90283" s="300">
        <v>275679.34707000002</v>
      </c>
      <c r="E90283" s="300">
        <v>29102.95292999997</v>
      </c>
      <c r="F90283" s="300">
        <v>90.451232591262681</v>
      </c>
    </row>
    <row r="90284" spans="1:6">
      <c r="A90284" s="758" t="s">
        <v>6100</v>
      </c>
      <c r="B90284" s="151" t="s">
        <v>7174</v>
      </c>
      <c r="C90284" s="300">
        <v>304782.3</v>
      </c>
      <c r="D90284" s="300">
        <v>275679.34707000002</v>
      </c>
      <c r="E90284" s="300">
        <v>29102.95292999997</v>
      </c>
      <c r="F90284" s="300">
        <v>90.451232591262681</v>
      </c>
    </row>
    <row r="90285" spans="1:6">
      <c r="A90285" s="851"/>
      <c r="B90285" s="850" t="s">
        <v>5481</v>
      </c>
      <c r="C90285" s="820"/>
      <c r="D90285" s="820"/>
      <c r="E90285" s="820"/>
      <c r="F90285" s="820"/>
    </row>
    <row r="90286" spans="1:6">
      <c r="A90286" s="758" t="s">
        <v>599</v>
      </c>
      <c r="B90286" s="151" t="s">
        <v>7101</v>
      </c>
      <c r="C90286" s="300">
        <v>167679.70000000001</v>
      </c>
      <c r="D90286" s="300">
        <v>167347.18862999999</v>
      </c>
      <c r="E90286" s="300">
        <v>332.511370000022</v>
      </c>
      <c r="F90286" s="300">
        <v>99.801698494212459</v>
      </c>
    </row>
    <row r="90287" spans="1:6">
      <c r="A90287" s="758" t="s">
        <v>323</v>
      </c>
      <c r="B90287" s="151" t="s">
        <v>7102</v>
      </c>
      <c r="C90287" s="300">
        <v>167679.70000000001</v>
      </c>
      <c r="D90287" s="300">
        <v>167347.18862999999</v>
      </c>
      <c r="E90287" s="300">
        <v>332.511370000022</v>
      </c>
      <c r="F90287" s="300">
        <v>99.801698494212459</v>
      </c>
    </row>
    <row r="90288" spans="1:6">
      <c r="A90288" s="758" t="s">
        <v>324</v>
      </c>
      <c r="B90288" s="151" t="s">
        <v>7103</v>
      </c>
      <c r="C90288" s="300">
        <v>167679.70000000001</v>
      </c>
      <c r="D90288" s="300">
        <v>167347.18862999999</v>
      </c>
      <c r="E90288" s="300">
        <v>332.511370000022</v>
      </c>
      <c r="F90288" s="300">
        <v>99.801698494212459</v>
      </c>
    </row>
    <row r="90289" spans="1:6">
      <c r="A90289" s="758" t="s">
        <v>327</v>
      </c>
      <c r="B90289" s="151" t="s">
        <v>7116</v>
      </c>
      <c r="C90289" s="300">
        <v>114479.7</v>
      </c>
      <c r="D90289" s="300">
        <v>114147.19662999999</v>
      </c>
      <c r="E90289" s="300">
        <v>332.50337000000582</v>
      </c>
      <c r="F90289" s="300">
        <v>99.709552549491292</v>
      </c>
    </row>
    <row r="90290" spans="1:6">
      <c r="A90290" s="758" t="s">
        <v>67</v>
      </c>
      <c r="B90290" s="151" t="s">
        <v>7117</v>
      </c>
      <c r="C90290" s="300">
        <v>36125.9</v>
      </c>
      <c r="D90290" s="300">
        <v>36031.706130000006</v>
      </c>
      <c r="E90290" s="300">
        <v>94.193869999995513</v>
      </c>
      <c r="F90290" s="300">
        <v>99.739262219072756</v>
      </c>
    </row>
    <row r="90291" spans="1:6">
      <c r="A90291" s="758" t="s">
        <v>68</v>
      </c>
      <c r="B90291" s="151" t="s">
        <v>7118</v>
      </c>
      <c r="C90291" s="300">
        <v>34201.4</v>
      </c>
      <c r="D90291" s="300">
        <v>34011.285539999997</v>
      </c>
      <c r="E90291" s="300">
        <v>190.11446000000433</v>
      </c>
      <c r="F90291" s="300">
        <v>99.444132520890946</v>
      </c>
    </row>
    <row r="90292" spans="1:6">
      <c r="A90292" s="758" t="s">
        <v>69</v>
      </c>
      <c r="B90292" s="151" t="s">
        <v>7119</v>
      </c>
      <c r="C90292" s="300">
        <v>44152.4</v>
      </c>
      <c r="D90292" s="300">
        <v>44104.204960000003</v>
      </c>
      <c r="E90292" s="300">
        <v>48.195039999998698</v>
      </c>
      <c r="F90292" s="300">
        <v>99.890843895235591</v>
      </c>
    </row>
    <row r="90293" spans="1:6">
      <c r="A90293" s="758" t="s">
        <v>330</v>
      </c>
      <c r="B90293" s="151" t="s">
        <v>7131</v>
      </c>
      <c r="C90293" s="300">
        <v>53200</v>
      </c>
      <c r="D90293" s="300">
        <v>53199.991999999998</v>
      </c>
      <c r="E90293" s="300">
        <v>8.0000000016298145E-3</v>
      </c>
      <c r="F90293" s="300">
        <v>99.999984962406003</v>
      </c>
    </row>
    <row r="90294" spans="1:6">
      <c r="A90294" s="758" t="s">
        <v>83</v>
      </c>
      <c r="B90294" s="151" t="s">
        <v>7135</v>
      </c>
      <c r="C90294" s="300">
        <v>53200</v>
      </c>
      <c r="D90294" s="300">
        <v>53199.991999999998</v>
      </c>
      <c r="E90294" s="300">
        <v>8.0000000016298145E-3</v>
      </c>
      <c r="F90294" s="300">
        <v>99.999984962406003</v>
      </c>
    </row>
    <row r="90295" spans="1:6">
      <c r="A90295" s="758" t="s">
        <v>600</v>
      </c>
      <c r="B90295" s="151" t="s">
        <v>7170</v>
      </c>
      <c r="C90295" s="300">
        <v>167679.70000000001</v>
      </c>
      <c r="D90295" s="300">
        <v>167347.18862999999</v>
      </c>
      <c r="E90295" s="300">
        <v>332.511370000022</v>
      </c>
      <c r="F90295" s="300">
        <v>99.801698494212459</v>
      </c>
    </row>
    <row r="90296" spans="1:6">
      <c r="A90296" s="758" t="s">
        <v>6099</v>
      </c>
      <c r="B90296" s="151" t="s">
        <v>7173</v>
      </c>
      <c r="C90296" s="300">
        <v>167679.70000000001</v>
      </c>
      <c r="D90296" s="300">
        <v>167347.18862999999</v>
      </c>
      <c r="E90296" s="300">
        <v>332.511370000022</v>
      </c>
      <c r="F90296" s="300">
        <v>99.801698494212459</v>
      </c>
    </row>
    <row r="90297" spans="1:6">
      <c r="A90297" s="758" t="s">
        <v>6100</v>
      </c>
      <c r="B90297" s="151" t="s">
        <v>7174</v>
      </c>
      <c r="C90297" s="300">
        <v>167679.70000000001</v>
      </c>
      <c r="D90297" s="300">
        <v>167347.18862999999</v>
      </c>
      <c r="E90297" s="300">
        <v>332.511370000022</v>
      </c>
      <c r="F90297" s="300">
        <v>99.801698494212459</v>
      </c>
    </row>
    <row r="90298" spans="1:6">
      <c r="A90298" s="851"/>
      <c r="B90298" s="850" t="s">
        <v>5482</v>
      </c>
      <c r="C90298" s="820"/>
      <c r="D90298" s="820"/>
      <c r="E90298" s="820"/>
      <c r="F90298" s="820"/>
    </row>
    <row r="90299" spans="1:6">
      <c r="A90299" s="758" t="s">
        <v>599</v>
      </c>
      <c r="B90299" s="151" t="s">
        <v>7101</v>
      </c>
      <c r="C90299" s="300">
        <v>109061.1</v>
      </c>
      <c r="D90299" s="300">
        <v>91787.706459999987</v>
      </c>
      <c r="E90299" s="300">
        <v>17273.393540000019</v>
      </c>
      <c r="F90299" s="300">
        <v>84.161728113873764</v>
      </c>
    </row>
    <row r="90300" spans="1:6">
      <c r="A90300" s="758" t="s">
        <v>323</v>
      </c>
      <c r="B90300" s="151" t="s">
        <v>7102</v>
      </c>
      <c r="C90300" s="300">
        <v>109061.1</v>
      </c>
      <c r="D90300" s="300">
        <v>91787.706459999987</v>
      </c>
      <c r="E90300" s="300">
        <v>17273.393540000019</v>
      </c>
      <c r="F90300" s="300">
        <v>84.161728113873764</v>
      </c>
    </row>
    <row r="90301" spans="1:6">
      <c r="A90301" s="758" t="s">
        <v>324</v>
      </c>
      <c r="B90301" s="151" t="s">
        <v>7103</v>
      </c>
      <c r="C90301" s="300">
        <v>109061.1</v>
      </c>
      <c r="D90301" s="300">
        <v>91787.706459999987</v>
      </c>
      <c r="E90301" s="300">
        <v>17273.393540000019</v>
      </c>
      <c r="F90301" s="300">
        <v>84.161728113873764</v>
      </c>
    </row>
    <row r="90302" spans="1:6">
      <c r="A90302" s="758" t="s">
        <v>327</v>
      </c>
      <c r="B90302" s="151" t="s">
        <v>7116</v>
      </c>
      <c r="C90302" s="300">
        <v>87561.1</v>
      </c>
      <c r="D90302" s="300">
        <v>73883.706459999987</v>
      </c>
      <c r="E90302" s="300">
        <v>13677.393540000019</v>
      </c>
      <c r="F90302" s="300">
        <v>84.379600598896062</v>
      </c>
    </row>
    <row r="90303" spans="1:6">
      <c r="A90303" s="758" t="s">
        <v>67</v>
      </c>
      <c r="B90303" s="151" t="s">
        <v>7117</v>
      </c>
      <c r="C90303" s="300">
        <v>65767.100000000006</v>
      </c>
      <c r="D90303" s="300">
        <v>52571.696459999999</v>
      </c>
      <c r="E90303" s="300">
        <v>13195.403540000007</v>
      </c>
      <c r="F90303" s="300">
        <v>79.936163309618323</v>
      </c>
    </row>
    <row r="90304" spans="1:6">
      <c r="A90304" s="758" t="s">
        <v>68</v>
      </c>
      <c r="B90304" s="151" t="s">
        <v>7118</v>
      </c>
      <c r="C90304" s="300">
        <v>1500</v>
      </c>
      <c r="D90304" s="300">
        <v>1400</v>
      </c>
      <c r="E90304" s="300">
        <v>100</v>
      </c>
      <c r="F90304" s="300">
        <v>93.333333333333329</v>
      </c>
    </row>
    <row r="90305" spans="1:6">
      <c r="A90305" s="758" t="s">
        <v>69</v>
      </c>
      <c r="B90305" s="151" t="s">
        <v>7119</v>
      </c>
      <c r="C90305" s="300">
        <v>20294</v>
      </c>
      <c r="D90305" s="300">
        <v>19912.009999999998</v>
      </c>
      <c r="E90305" s="300">
        <v>381.9900000000016</v>
      </c>
      <c r="F90305" s="300">
        <v>98.117719523011715</v>
      </c>
    </row>
    <row r="90306" spans="1:6">
      <c r="A90306" s="758" t="s">
        <v>330</v>
      </c>
      <c r="B90306" s="151" t="s">
        <v>7131</v>
      </c>
      <c r="C90306" s="300">
        <v>21500</v>
      </c>
      <c r="D90306" s="300">
        <v>17904</v>
      </c>
      <c r="E90306" s="300">
        <v>3596</v>
      </c>
      <c r="F90306" s="300">
        <v>83.274418604651174</v>
      </c>
    </row>
    <row r="90307" spans="1:6">
      <c r="A90307" s="758" t="s">
        <v>83</v>
      </c>
      <c r="B90307" s="151" t="s">
        <v>7135</v>
      </c>
      <c r="C90307" s="300">
        <v>21500</v>
      </c>
      <c r="D90307" s="300">
        <v>17904</v>
      </c>
      <c r="E90307" s="300">
        <v>3596</v>
      </c>
      <c r="F90307" s="300">
        <v>83.274418604651174</v>
      </c>
    </row>
    <row r="90308" spans="1:6">
      <c r="A90308" s="758" t="s">
        <v>600</v>
      </c>
      <c r="B90308" s="151" t="s">
        <v>7170</v>
      </c>
      <c r="C90308" s="300">
        <v>109061.1</v>
      </c>
      <c r="D90308" s="300">
        <v>91787.706459999987</v>
      </c>
      <c r="E90308" s="300">
        <v>17273.393540000019</v>
      </c>
      <c r="F90308" s="300">
        <v>84.161728113873764</v>
      </c>
    </row>
    <row r="90309" spans="1:6">
      <c r="A90309" s="758" t="s">
        <v>6096</v>
      </c>
      <c r="B90309" s="151" t="s">
        <v>7172</v>
      </c>
      <c r="C90309" s="300">
        <v>0</v>
      </c>
      <c r="D90309" s="300">
        <v>0</v>
      </c>
      <c r="E90309" s="300">
        <v>0</v>
      </c>
      <c r="F90309" s="300">
        <v>0</v>
      </c>
    </row>
    <row r="90310" spans="1:6">
      <c r="A90310" s="758" t="s">
        <v>6099</v>
      </c>
      <c r="B90310" s="151" t="s">
        <v>7173</v>
      </c>
      <c r="C90310" s="300">
        <v>109061.1</v>
      </c>
      <c r="D90310" s="300">
        <v>91787.706459999987</v>
      </c>
      <c r="E90310" s="300">
        <v>17273.393540000019</v>
      </c>
      <c r="F90310" s="300">
        <v>84.161728113873764</v>
      </c>
    </row>
    <row r="90311" spans="1:6">
      <c r="A90311" s="758" t="s">
        <v>6100</v>
      </c>
      <c r="B90311" s="151" t="s">
        <v>7174</v>
      </c>
      <c r="C90311" s="300">
        <v>109061.1</v>
      </c>
      <c r="D90311" s="300">
        <v>91787.706459999987</v>
      </c>
      <c r="E90311" s="300">
        <v>17273.393540000019</v>
      </c>
      <c r="F90311" s="300">
        <v>84.161728113873764</v>
      </c>
    </row>
    <row r="90312" spans="1:6">
      <c r="A90312" s="851"/>
      <c r="B90312" s="850" t="s">
        <v>5483</v>
      </c>
      <c r="C90312" s="820"/>
      <c r="D90312" s="820"/>
      <c r="E90312" s="820"/>
      <c r="F90312" s="820"/>
    </row>
    <row r="90313" spans="1:6">
      <c r="A90313" s="758" t="s">
        <v>599</v>
      </c>
      <c r="B90313" s="151" t="s">
        <v>7101</v>
      </c>
      <c r="C90313" s="300">
        <v>144823.4</v>
      </c>
      <c r="D90313" s="300">
        <v>120815.08728000001</v>
      </c>
      <c r="E90313" s="300">
        <v>24008.312719999987</v>
      </c>
      <c r="F90313" s="300">
        <v>83.422352520380002</v>
      </c>
    </row>
    <row r="90314" spans="1:6">
      <c r="A90314" s="758" t="s">
        <v>323</v>
      </c>
      <c r="B90314" s="151" t="s">
        <v>7102</v>
      </c>
      <c r="C90314" s="300">
        <v>144823.4</v>
      </c>
      <c r="D90314" s="300">
        <v>120815.08728000001</v>
      </c>
      <c r="E90314" s="300">
        <v>24008.312719999987</v>
      </c>
      <c r="F90314" s="300">
        <v>83.422352520380002</v>
      </c>
    </row>
    <row r="90315" spans="1:6">
      <c r="A90315" s="758" t="s">
        <v>324</v>
      </c>
      <c r="B90315" s="151" t="s">
        <v>7103</v>
      </c>
      <c r="C90315" s="300">
        <v>144823.4</v>
      </c>
      <c r="D90315" s="300">
        <v>120815.08728000001</v>
      </c>
      <c r="E90315" s="300">
        <v>24008.312719999987</v>
      </c>
      <c r="F90315" s="300">
        <v>83.422352520380002</v>
      </c>
    </row>
    <row r="90316" spans="1:6">
      <c r="A90316" s="758" t="s">
        <v>327</v>
      </c>
      <c r="B90316" s="151" t="s">
        <v>7116</v>
      </c>
      <c r="C90316" s="300">
        <v>139823.4</v>
      </c>
      <c r="D90316" s="300">
        <v>115815.08728000001</v>
      </c>
      <c r="E90316" s="300">
        <v>24008.312719999987</v>
      </c>
      <c r="F90316" s="300">
        <v>82.82954589861211</v>
      </c>
    </row>
    <row r="90317" spans="1:6">
      <c r="A90317" s="758" t="s">
        <v>67</v>
      </c>
      <c r="B90317" s="151" t="s">
        <v>7117</v>
      </c>
      <c r="C90317" s="300">
        <v>108649.8</v>
      </c>
      <c r="D90317" s="300">
        <v>84719.26728</v>
      </c>
      <c r="E90317" s="300">
        <v>23930.532720000003</v>
      </c>
      <c r="F90317" s="300">
        <v>77.974618710756943</v>
      </c>
    </row>
    <row r="90318" spans="1:6">
      <c r="A90318" s="758" t="s">
        <v>69</v>
      </c>
      <c r="B90318" s="151" t="s">
        <v>7119</v>
      </c>
      <c r="C90318" s="300">
        <v>31173.599999999999</v>
      </c>
      <c r="D90318" s="300">
        <v>31095.82</v>
      </c>
      <c r="E90318" s="300">
        <v>77.779999999998836</v>
      </c>
      <c r="F90318" s="300">
        <v>99.750494007750163</v>
      </c>
    </row>
    <row r="90319" spans="1:6">
      <c r="A90319" s="758" t="s">
        <v>330</v>
      </c>
      <c r="B90319" s="151" t="s">
        <v>7131</v>
      </c>
      <c r="C90319" s="300">
        <v>5000</v>
      </c>
      <c r="D90319" s="300">
        <v>5000</v>
      </c>
      <c r="E90319" s="300">
        <v>0</v>
      </c>
      <c r="F90319" s="300">
        <v>100</v>
      </c>
    </row>
    <row r="90320" spans="1:6">
      <c r="A90320" s="758" t="s">
        <v>83</v>
      </c>
      <c r="B90320" s="151" t="s">
        <v>7135</v>
      </c>
      <c r="C90320" s="300">
        <v>5000</v>
      </c>
      <c r="D90320" s="300">
        <v>5000</v>
      </c>
      <c r="E90320" s="300">
        <v>0</v>
      </c>
      <c r="F90320" s="300">
        <v>100</v>
      </c>
    </row>
    <row r="90321" spans="1:6">
      <c r="A90321" s="758" t="s">
        <v>600</v>
      </c>
      <c r="B90321" s="151" t="s">
        <v>7170</v>
      </c>
      <c r="C90321" s="300">
        <v>144823.4</v>
      </c>
      <c r="D90321" s="300">
        <v>120815.08728000001</v>
      </c>
      <c r="E90321" s="300">
        <v>24008.312719999987</v>
      </c>
      <c r="F90321" s="300">
        <v>83.422352520380002</v>
      </c>
    </row>
    <row r="90322" spans="1:6">
      <c r="A90322" s="758" t="s">
        <v>6096</v>
      </c>
      <c r="B90322" s="151" t="s">
        <v>7172</v>
      </c>
      <c r="C90322" s="300">
        <v>0</v>
      </c>
      <c r="D90322" s="300">
        <v>0</v>
      </c>
      <c r="E90322" s="300">
        <v>0</v>
      </c>
      <c r="F90322" s="300">
        <v>0</v>
      </c>
    </row>
    <row r="90323" spans="1:6">
      <c r="A90323" s="758" t="s">
        <v>6099</v>
      </c>
      <c r="B90323" s="151" t="s">
        <v>7173</v>
      </c>
      <c r="C90323" s="300">
        <v>144823.4</v>
      </c>
      <c r="D90323" s="300">
        <v>120815.08728000001</v>
      </c>
      <c r="E90323" s="300">
        <v>24008.312719999987</v>
      </c>
      <c r="F90323" s="300">
        <v>83.422352520380002</v>
      </c>
    </row>
    <row r="90324" spans="1:6">
      <c r="A90324" s="758" t="s">
        <v>6100</v>
      </c>
      <c r="B90324" s="151" t="s">
        <v>7174</v>
      </c>
      <c r="C90324" s="300">
        <v>144823.4</v>
      </c>
      <c r="D90324" s="300">
        <v>120815.08728000001</v>
      </c>
      <c r="E90324" s="300">
        <v>24008.312719999987</v>
      </c>
      <c r="F90324" s="300">
        <v>83.422352520380002</v>
      </c>
    </row>
    <row r="90325" spans="1:6">
      <c r="A90325" s="851"/>
      <c r="B90325" s="850" t="s">
        <v>5484</v>
      </c>
      <c r="C90325" s="820"/>
      <c r="D90325" s="820"/>
      <c r="E90325" s="820"/>
      <c r="F90325" s="820"/>
    </row>
    <row r="90326" spans="1:6">
      <c r="A90326" s="758" t="s">
        <v>599</v>
      </c>
      <c r="B90326" s="151" t="s">
        <v>7101</v>
      </c>
      <c r="C90326" s="300">
        <v>131263</v>
      </c>
      <c r="D90326" s="300">
        <v>131053.89926999999</v>
      </c>
      <c r="E90326" s="300">
        <v>209.10073000000557</v>
      </c>
      <c r="F90326" s="300">
        <v>99.840700936288201</v>
      </c>
    </row>
    <row r="90327" spans="1:6">
      <c r="A90327" s="758" t="s">
        <v>323</v>
      </c>
      <c r="B90327" s="151" t="s">
        <v>7102</v>
      </c>
      <c r="C90327" s="300">
        <v>131263</v>
      </c>
      <c r="D90327" s="300">
        <v>131053.89926999999</v>
      </c>
      <c r="E90327" s="300">
        <v>209.10073000000557</v>
      </c>
      <c r="F90327" s="300">
        <v>99.840700936288201</v>
      </c>
    </row>
    <row r="90328" spans="1:6">
      <c r="A90328" s="758" t="s">
        <v>324</v>
      </c>
      <c r="B90328" s="151" t="s">
        <v>7103</v>
      </c>
      <c r="C90328" s="300">
        <v>131263</v>
      </c>
      <c r="D90328" s="300">
        <v>131053.89926999999</v>
      </c>
      <c r="E90328" s="300">
        <v>209.10073000000557</v>
      </c>
      <c r="F90328" s="300">
        <v>99.840700936288201</v>
      </c>
    </row>
    <row r="90329" spans="1:6">
      <c r="A90329" s="758" t="s">
        <v>327</v>
      </c>
      <c r="B90329" s="151" t="s">
        <v>7116</v>
      </c>
      <c r="C90329" s="300">
        <v>93131</v>
      </c>
      <c r="D90329" s="300">
        <v>93125.399269999994</v>
      </c>
      <c r="E90329" s="300">
        <v>5.6007300000055693</v>
      </c>
      <c r="F90329" s="300">
        <v>99.993986180756139</v>
      </c>
    </row>
    <row r="90330" spans="1:6">
      <c r="A90330" s="758" t="s">
        <v>67</v>
      </c>
      <c r="B90330" s="151" t="s">
        <v>7117</v>
      </c>
      <c r="C90330" s="300">
        <v>58064.800000000003</v>
      </c>
      <c r="D90330" s="300">
        <v>57636.38667</v>
      </c>
      <c r="E90330" s="300">
        <v>428.41333000000304</v>
      </c>
      <c r="F90330" s="300">
        <v>99.262180649894589</v>
      </c>
    </row>
    <row r="90331" spans="1:6">
      <c r="A90331" s="758" t="s">
        <v>69</v>
      </c>
      <c r="B90331" s="151" t="s">
        <v>7119</v>
      </c>
      <c r="C90331" s="300">
        <v>35066.199999999997</v>
      </c>
      <c r="D90331" s="300">
        <v>35489.012600000002</v>
      </c>
      <c r="E90331" s="300">
        <v>-422.81260000000475</v>
      </c>
      <c r="F90331" s="300">
        <v>101.20575539978671</v>
      </c>
    </row>
    <row r="90332" spans="1:6">
      <c r="A90332" s="758" t="s">
        <v>330</v>
      </c>
      <c r="B90332" s="151" t="s">
        <v>7131</v>
      </c>
      <c r="C90332" s="300">
        <v>38132</v>
      </c>
      <c r="D90332" s="300">
        <v>37928.5</v>
      </c>
      <c r="E90332" s="300">
        <v>203.5</v>
      </c>
      <c r="F90332" s="300">
        <v>99.466327493968322</v>
      </c>
    </row>
    <row r="90333" spans="1:6">
      <c r="A90333" s="758" t="s">
        <v>83</v>
      </c>
      <c r="B90333" s="151" t="s">
        <v>7135</v>
      </c>
      <c r="C90333" s="300">
        <v>38132</v>
      </c>
      <c r="D90333" s="300">
        <v>37928.5</v>
      </c>
      <c r="E90333" s="300">
        <v>203.5</v>
      </c>
      <c r="F90333" s="300">
        <v>99.466327493968322</v>
      </c>
    </row>
    <row r="90334" spans="1:6">
      <c r="A90334" s="758" t="s">
        <v>600</v>
      </c>
      <c r="B90334" s="151" t="s">
        <v>7170</v>
      </c>
      <c r="C90334" s="300">
        <v>131263</v>
      </c>
      <c r="D90334" s="300">
        <v>131053.89926999999</v>
      </c>
      <c r="E90334" s="300">
        <v>209.10073000000557</v>
      </c>
      <c r="F90334" s="300">
        <v>99.840700936288201</v>
      </c>
    </row>
    <row r="90335" spans="1:6">
      <c r="A90335" s="758" t="s">
        <v>6099</v>
      </c>
      <c r="B90335" s="151" t="s">
        <v>7173</v>
      </c>
      <c r="C90335" s="300">
        <v>131263</v>
      </c>
      <c r="D90335" s="300">
        <v>131053.89926999999</v>
      </c>
      <c r="E90335" s="300">
        <v>209.10073000000557</v>
      </c>
      <c r="F90335" s="300">
        <v>99.840700936288201</v>
      </c>
    </row>
    <row r="90336" spans="1:6">
      <c r="A90336" s="758" t="s">
        <v>6100</v>
      </c>
      <c r="B90336" s="151" t="s">
        <v>7174</v>
      </c>
      <c r="C90336" s="300">
        <v>131263</v>
      </c>
      <c r="D90336" s="300">
        <v>131053.89926999999</v>
      </c>
      <c r="E90336" s="300">
        <v>209.10073000000557</v>
      </c>
      <c r="F90336" s="300">
        <v>99.840700936288201</v>
      </c>
    </row>
    <row r="90337" spans="1:6">
      <c r="A90337" s="851"/>
      <c r="B90337" s="850" t="s">
        <v>5485</v>
      </c>
      <c r="C90337" s="820"/>
      <c r="D90337" s="820"/>
      <c r="E90337" s="820"/>
      <c r="F90337" s="820"/>
    </row>
    <row r="90338" spans="1:6">
      <c r="A90338" s="758" t="s">
        <v>599</v>
      </c>
      <c r="B90338" s="151" t="s">
        <v>7101</v>
      </c>
      <c r="C90338" s="300">
        <v>91894.7</v>
      </c>
      <c r="D90338" s="300">
        <v>70705.480190000002</v>
      </c>
      <c r="E90338" s="300">
        <v>21189.219809999995</v>
      </c>
      <c r="F90338" s="300">
        <v>76.941847777945853</v>
      </c>
    </row>
    <row r="90339" spans="1:6">
      <c r="A90339" s="758" t="s">
        <v>323</v>
      </c>
      <c r="B90339" s="151" t="s">
        <v>7102</v>
      </c>
      <c r="C90339" s="300">
        <v>91894.7</v>
      </c>
      <c r="D90339" s="300">
        <v>70705.480190000002</v>
      </c>
      <c r="E90339" s="300">
        <v>21189.219809999995</v>
      </c>
      <c r="F90339" s="300">
        <v>76.941847777945853</v>
      </c>
    </row>
    <row r="90340" spans="1:6">
      <c r="A90340" s="758" t="s">
        <v>324</v>
      </c>
      <c r="B90340" s="151" t="s">
        <v>7103</v>
      </c>
      <c r="C90340" s="300">
        <v>91894.7</v>
      </c>
      <c r="D90340" s="300">
        <v>70705.480190000002</v>
      </c>
      <c r="E90340" s="300">
        <v>21189.219809999995</v>
      </c>
      <c r="F90340" s="300">
        <v>76.941847777945853</v>
      </c>
    </row>
    <row r="90341" spans="1:6">
      <c r="A90341" s="758" t="s">
        <v>327</v>
      </c>
      <c r="B90341" s="151" t="s">
        <v>7116</v>
      </c>
      <c r="C90341" s="300">
        <v>86894.7</v>
      </c>
      <c r="D90341" s="300">
        <v>65705.480190000002</v>
      </c>
      <c r="E90341" s="300">
        <v>21189.219809999995</v>
      </c>
      <c r="F90341" s="300">
        <v>75.615060745937328</v>
      </c>
    </row>
    <row r="90342" spans="1:6">
      <c r="A90342" s="758" t="s">
        <v>67</v>
      </c>
      <c r="B90342" s="151" t="s">
        <v>7117</v>
      </c>
      <c r="C90342" s="300">
        <v>64127.1</v>
      </c>
      <c r="D90342" s="300">
        <v>48725.580190000001</v>
      </c>
      <c r="E90342" s="300">
        <v>15401.519809999998</v>
      </c>
      <c r="F90342" s="300">
        <v>75.982821911485161</v>
      </c>
    </row>
    <row r="90343" spans="1:6">
      <c r="A90343" s="758" t="s">
        <v>69</v>
      </c>
      <c r="B90343" s="151" t="s">
        <v>7119</v>
      </c>
      <c r="C90343" s="300">
        <v>22767.599999999999</v>
      </c>
      <c r="D90343" s="300">
        <v>16979.900000000001</v>
      </c>
      <c r="E90343" s="300">
        <v>5787.6999999999971</v>
      </c>
      <c r="F90343" s="300">
        <v>74.57922662028497</v>
      </c>
    </row>
    <row r="90344" spans="1:6">
      <c r="A90344" s="758" t="s">
        <v>330</v>
      </c>
      <c r="B90344" s="151" t="s">
        <v>7131</v>
      </c>
      <c r="C90344" s="300">
        <v>5000</v>
      </c>
      <c r="D90344" s="300">
        <v>5000</v>
      </c>
      <c r="E90344" s="300">
        <v>0</v>
      </c>
      <c r="F90344" s="300">
        <v>100</v>
      </c>
    </row>
    <row r="90345" spans="1:6">
      <c r="A90345" s="758" t="s">
        <v>83</v>
      </c>
      <c r="B90345" s="151" t="s">
        <v>7135</v>
      </c>
      <c r="C90345" s="300">
        <v>5000</v>
      </c>
      <c r="D90345" s="300">
        <v>5000</v>
      </c>
      <c r="E90345" s="300">
        <v>0</v>
      </c>
      <c r="F90345" s="300">
        <v>100</v>
      </c>
    </row>
    <row r="90346" spans="1:6">
      <c r="A90346" s="758" t="s">
        <v>600</v>
      </c>
      <c r="B90346" s="151" t="s">
        <v>7170</v>
      </c>
      <c r="C90346" s="300">
        <v>91894.7</v>
      </c>
      <c r="D90346" s="300">
        <v>70705.480190000002</v>
      </c>
      <c r="E90346" s="300">
        <v>21189.219809999995</v>
      </c>
      <c r="F90346" s="300">
        <v>76.941847777945853</v>
      </c>
    </row>
    <row r="90347" spans="1:6">
      <c r="A90347" s="758" t="s">
        <v>6096</v>
      </c>
      <c r="B90347" s="151" t="s">
        <v>7172</v>
      </c>
      <c r="C90347" s="300">
        <v>0</v>
      </c>
      <c r="D90347" s="300">
        <v>0</v>
      </c>
      <c r="E90347" s="300">
        <v>0</v>
      </c>
      <c r="F90347" s="300">
        <v>0</v>
      </c>
    </row>
    <row r="90348" spans="1:6">
      <c r="A90348" s="758" t="s">
        <v>6099</v>
      </c>
      <c r="B90348" s="151" t="s">
        <v>7173</v>
      </c>
      <c r="C90348" s="300">
        <v>91894.7</v>
      </c>
      <c r="D90348" s="300">
        <v>70705.480190000002</v>
      </c>
      <c r="E90348" s="300">
        <v>21189.219809999995</v>
      </c>
      <c r="F90348" s="300">
        <v>76.941847777945853</v>
      </c>
    </row>
    <row r="90349" spans="1:6">
      <c r="A90349" s="758" t="s">
        <v>6100</v>
      </c>
      <c r="B90349" s="151" t="s">
        <v>7174</v>
      </c>
      <c r="C90349" s="300">
        <v>91894.7</v>
      </c>
      <c r="D90349" s="300">
        <v>70705.480190000002</v>
      </c>
      <c r="E90349" s="300">
        <v>21189.219809999995</v>
      </c>
      <c r="F90349" s="300">
        <v>76.941847777945853</v>
      </c>
    </row>
    <row r="90350" spans="1:6">
      <c r="A90350" s="851"/>
      <c r="B90350" s="850" t="s">
        <v>5486</v>
      </c>
      <c r="C90350" s="820"/>
      <c r="D90350" s="820"/>
      <c r="E90350" s="820"/>
      <c r="F90350" s="820"/>
    </row>
    <row r="90351" spans="1:6">
      <c r="A90351" s="758" t="s">
        <v>599</v>
      </c>
      <c r="B90351" s="151" t="s">
        <v>7101</v>
      </c>
      <c r="C90351" s="300">
        <v>59933.5</v>
      </c>
      <c r="D90351" s="300">
        <v>53449.34764</v>
      </c>
      <c r="E90351" s="300">
        <v>6484.15236</v>
      </c>
      <c r="F90351" s="300">
        <v>89.181088439687315</v>
      </c>
    </row>
    <row r="90352" spans="1:6">
      <c r="A90352" s="758" t="s">
        <v>323</v>
      </c>
      <c r="B90352" s="151" t="s">
        <v>7102</v>
      </c>
      <c r="C90352" s="300">
        <v>59933.5</v>
      </c>
      <c r="D90352" s="300">
        <v>53449.34764</v>
      </c>
      <c r="E90352" s="300">
        <v>6484.15236</v>
      </c>
      <c r="F90352" s="300">
        <v>89.181088439687315</v>
      </c>
    </row>
    <row r="90353" spans="1:6">
      <c r="A90353" s="758" t="s">
        <v>324</v>
      </c>
      <c r="B90353" s="151" t="s">
        <v>7103</v>
      </c>
      <c r="C90353" s="300">
        <v>59933.5</v>
      </c>
      <c r="D90353" s="300">
        <v>53449.34764</v>
      </c>
      <c r="E90353" s="300">
        <v>6484.15236</v>
      </c>
      <c r="F90353" s="300">
        <v>89.181088439687315</v>
      </c>
    </row>
    <row r="90354" spans="1:6">
      <c r="A90354" s="758" t="s">
        <v>327</v>
      </c>
      <c r="B90354" s="151" t="s">
        <v>7116</v>
      </c>
      <c r="C90354" s="300">
        <v>42183.5</v>
      </c>
      <c r="D90354" s="300">
        <v>35702.147640000003</v>
      </c>
      <c r="E90354" s="300">
        <v>6481.3523599999971</v>
      </c>
      <c r="F90354" s="300">
        <v>84.635337608306571</v>
      </c>
    </row>
    <row r="90355" spans="1:6">
      <c r="A90355" s="758" t="s">
        <v>67</v>
      </c>
      <c r="B90355" s="151" t="s">
        <v>7117</v>
      </c>
      <c r="C90355" s="300">
        <v>16796.3</v>
      </c>
      <c r="D90355" s="300">
        <v>14219.109349999999</v>
      </c>
      <c r="E90355" s="300">
        <v>2577.1906500000005</v>
      </c>
      <c r="F90355" s="300">
        <v>84.656200175038549</v>
      </c>
    </row>
    <row r="90356" spans="1:6">
      <c r="A90356" s="758" t="s">
        <v>68</v>
      </c>
      <c r="B90356" s="151" t="s">
        <v>7118</v>
      </c>
      <c r="C90356" s="300">
        <v>8362.2999999999993</v>
      </c>
      <c r="D90356" s="300">
        <v>6091.9744000000001</v>
      </c>
      <c r="E90356" s="300"/>
      <c r="F90356" s="300"/>
    </row>
    <row r="90357" spans="1:6">
      <c r="A90357" s="758" t="s">
        <v>69</v>
      </c>
      <c r="B90357" s="151" t="s">
        <v>7119</v>
      </c>
      <c r="C90357" s="300">
        <v>17024.900000000001</v>
      </c>
      <c r="D90357" s="300">
        <v>15391.063890000001</v>
      </c>
      <c r="E90357" s="300">
        <v>1633.8361100000002</v>
      </c>
      <c r="F90357" s="300">
        <v>90.40325576067994</v>
      </c>
    </row>
    <row r="90358" spans="1:6">
      <c r="A90358" s="758" t="s">
        <v>330</v>
      </c>
      <c r="B90358" s="151" t="s">
        <v>7131</v>
      </c>
      <c r="C90358" s="300">
        <v>17750</v>
      </c>
      <c r="D90358" s="300">
        <v>17747.2</v>
      </c>
      <c r="E90358" s="300">
        <v>2.7999999999992724</v>
      </c>
      <c r="F90358" s="300">
        <v>99.984225352112674</v>
      </c>
    </row>
    <row r="90359" spans="1:6">
      <c r="A90359" s="758" t="s">
        <v>83</v>
      </c>
      <c r="B90359" s="151" t="s">
        <v>7135</v>
      </c>
      <c r="C90359" s="300">
        <v>17750</v>
      </c>
      <c r="D90359" s="300">
        <v>17747.2</v>
      </c>
      <c r="E90359" s="300">
        <v>2.7999999999992724</v>
      </c>
      <c r="F90359" s="300">
        <v>99.984225352112674</v>
      </c>
    </row>
    <row r="90360" spans="1:6">
      <c r="A90360" s="758" t="s">
        <v>600</v>
      </c>
      <c r="B90360" s="151" t="s">
        <v>7170</v>
      </c>
      <c r="C90360" s="300">
        <v>59933.5</v>
      </c>
      <c r="D90360" s="300">
        <v>53449.34764</v>
      </c>
      <c r="E90360" s="300">
        <v>6484.15236</v>
      </c>
      <c r="F90360" s="300">
        <v>89.181088439687315</v>
      </c>
    </row>
    <row r="90361" spans="1:6">
      <c r="A90361" s="758" t="s">
        <v>6096</v>
      </c>
      <c r="B90361" s="151" t="s">
        <v>7172</v>
      </c>
      <c r="C90361" s="300">
        <v>0</v>
      </c>
      <c r="D90361" s="300">
        <v>0</v>
      </c>
      <c r="E90361" s="300">
        <v>0</v>
      </c>
      <c r="F90361" s="300">
        <v>0</v>
      </c>
    </row>
    <row r="90362" spans="1:6">
      <c r="A90362" s="758" t="s">
        <v>6099</v>
      </c>
      <c r="B90362" s="151" t="s">
        <v>7173</v>
      </c>
      <c r="C90362" s="300">
        <v>59933.5</v>
      </c>
      <c r="D90362" s="300">
        <v>53449.34764</v>
      </c>
      <c r="E90362" s="300">
        <v>6484.15236</v>
      </c>
      <c r="F90362" s="300">
        <v>89.181088439687315</v>
      </c>
    </row>
    <row r="90363" spans="1:6">
      <c r="A90363" s="758" t="s">
        <v>6100</v>
      </c>
      <c r="B90363" s="151" t="s">
        <v>7174</v>
      </c>
      <c r="C90363" s="300">
        <v>59933.5</v>
      </c>
      <c r="D90363" s="300">
        <v>53449.34764</v>
      </c>
      <c r="E90363" s="300">
        <v>6484.15236</v>
      </c>
      <c r="F90363" s="300">
        <v>89.181088439687315</v>
      </c>
    </row>
    <row r="90364" spans="1:6">
      <c r="A90364" s="851"/>
      <c r="B90364" s="850" t="s">
        <v>8067</v>
      </c>
      <c r="C90364" s="820"/>
      <c r="D90364" s="820"/>
      <c r="E90364" s="820"/>
      <c r="F90364" s="820"/>
    </row>
    <row r="90365" spans="1:6">
      <c r="A90365" s="758" t="s">
        <v>599</v>
      </c>
      <c r="B90365" s="151" t="s">
        <v>7101</v>
      </c>
      <c r="C90365" s="300">
        <v>318749.90000000002</v>
      </c>
      <c r="D90365" s="300">
        <v>311789.09630000003</v>
      </c>
      <c r="E90365" s="300">
        <v>6960.8036999999895</v>
      </c>
      <c r="F90365" s="300">
        <v>97.816217761950668</v>
      </c>
    </row>
    <row r="90366" spans="1:6">
      <c r="A90366" s="758" t="s">
        <v>323</v>
      </c>
      <c r="B90366" s="151" t="s">
        <v>7102</v>
      </c>
      <c r="C90366" s="300">
        <v>318749.90000000002</v>
      </c>
      <c r="D90366" s="300">
        <v>311789.09630000003</v>
      </c>
      <c r="E90366" s="300">
        <v>6960.8036999999895</v>
      </c>
      <c r="F90366" s="300">
        <v>97.816217761950668</v>
      </c>
    </row>
    <row r="90367" spans="1:6">
      <c r="A90367" s="758" t="s">
        <v>324</v>
      </c>
      <c r="B90367" s="151" t="s">
        <v>7103</v>
      </c>
      <c r="C90367" s="300">
        <v>318749.90000000002</v>
      </c>
      <c r="D90367" s="300">
        <v>311789.09630000003</v>
      </c>
      <c r="E90367" s="300">
        <v>6960.8036999999895</v>
      </c>
      <c r="F90367" s="300">
        <v>97.816217761950668</v>
      </c>
    </row>
    <row r="90368" spans="1:6">
      <c r="A90368" s="758" t="s">
        <v>327</v>
      </c>
      <c r="B90368" s="151" t="s">
        <v>7116</v>
      </c>
      <c r="C90368" s="300">
        <v>269182.5</v>
      </c>
      <c r="D90368" s="300">
        <v>262221.69630000001</v>
      </c>
      <c r="E90368" s="300">
        <v>6960.8036999999895</v>
      </c>
      <c r="F90368" s="300">
        <v>97.414095009891071</v>
      </c>
    </row>
    <row r="90369" spans="1:6">
      <c r="A90369" s="758" t="s">
        <v>67</v>
      </c>
      <c r="B90369" s="151" t="s">
        <v>7117</v>
      </c>
      <c r="C90369" s="300">
        <v>33000</v>
      </c>
      <c r="D90369" s="300">
        <v>26278.282320000002</v>
      </c>
      <c r="E90369" s="300">
        <v>6721.7176799999979</v>
      </c>
      <c r="F90369" s="300">
        <v>79.631158545454554</v>
      </c>
    </row>
    <row r="90370" spans="1:6">
      <c r="A90370" s="758" t="s">
        <v>68</v>
      </c>
      <c r="B90370" s="151" t="s">
        <v>7118</v>
      </c>
      <c r="C90370" s="300">
        <v>189696.5</v>
      </c>
      <c r="D90370" s="300">
        <v>189527.00697999998</v>
      </c>
      <c r="E90370" s="300">
        <v>169.49302000002353</v>
      </c>
      <c r="F90370" s="300">
        <v>99.910650423175952</v>
      </c>
    </row>
    <row r="90371" spans="1:6">
      <c r="A90371" s="758" t="s">
        <v>69</v>
      </c>
      <c r="B90371" s="151" t="s">
        <v>7119</v>
      </c>
      <c r="C90371" s="300">
        <v>46486</v>
      </c>
      <c r="D90371" s="300">
        <v>46416.406999999999</v>
      </c>
      <c r="E90371" s="300">
        <v>69.593000000000757</v>
      </c>
      <c r="F90371" s="300">
        <v>99.850292561201215</v>
      </c>
    </row>
    <row r="90372" spans="1:6">
      <c r="A90372" s="758" t="s">
        <v>330</v>
      </c>
      <c r="B90372" s="151" t="s">
        <v>7131</v>
      </c>
      <c r="C90372" s="300">
        <v>49567.4</v>
      </c>
      <c r="D90372" s="300">
        <v>49567.4</v>
      </c>
      <c r="E90372" s="300">
        <v>0</v>
      </c>
      <c r="F90372" s="300">
        <v>100</v>
      </c>
    </row>
    <row r="90373" spans="1:6">
      <c r="A90373" s="758" t="s">
        <v>83</v>
      </c>
      <c r="B90373" s="151" t="s">
        <v>7135</v>
      </c>
      <c r="C90373" s="300">
        <v>49567.4</v>
      </c>
      <c r="D90373" s="300">
        <v>49567.4</v>
      </c>
      <c r="E90373" s="300">
        <v>0</v>
      </c>
      <c r="F90373" s="300">
        <v>100</v>
      </c>
    </row>
    <row r="90374" spans="1:6">
      <c r="A90374" s="758" t="s">
        <v>600</v>
      </c>
      <c r="B90374" s="151" t="s">
        <v>7170</v>
      </c>
      <c r="C90374" s="300">
        <v>318749.90000000002</v>
      </c>
      <c r="D90374" s="300">
        <v>311789.09630000003</v>
      </c>
      <c r="E90374" s="300">
        <v>6960.8036999999895</v>
      </c>
      <c r="F90374" s="300">
        <v>97.816217761950668</v>
      </c>
    </row>
    <row r="90375" spans="1:6">
      <c r="A90375" s="758" t="s">
        <v>6099</v>
      </c>
      <c r="B90375" s="151" t="s">
        <v>7173</v>
      </c>
      <c r="C90375" s="300">
        <v>318749.90000000002</v>
      </c>
      <c r="D90375" s="300">
        <v>311789.09630000003</v>
      </c>
      <c r="E90375" s="300">
        <v>6960.8036999999895</v>
      </c>
      <c r="F90375" s="300">
        <v>97.816217761950668</v>
      </c>
    </row>
    <row r="90376" spans="1:6">
      <c r="A90376" s="758" t="s">
        <v>6100</v>
      </c>
      <c r="B90376" s="151" t="s">
        <v>7174</v>
      </c>
      <c r="C90376" s="300">
        <v>318749.90000000002</v>
      </c>
      <c r="D90376" s="300">
        <v>311789.09630000003</v>
      </c>
      <c r="E90376" s="300">
        <v>6960.8036999999895</v>
      </c>
      <c r="F90376" s="300">
        <v>97.816217761950668</v>
      </c>
    </row>
    <row r="90377" spans="1:6">
      <c r="A90377" s="851"/>
      <c r="B90377" s="850" t="s">
        <v>8068</v>
      </c>
      <c r="C90377" s="820"/>
      <c r="D90377" s="820"/>
      <c r="E90377" s="820"/>
      <c r="F90377" s="820"/>
    </row>
    <row r="90378" spans="1:6">
      <c r="A90378" s="758" t="s">
        <v>599</v>
      </c>
      <c r="B90378" s="151" t="s">
        <v>7101</v>
      </c>
      <c r="C90378" s="300">
        <v>94569.7</v>
      </c>
      <c r="D90378" s="300">
        <v>73576.506110000002</v>
      </c>
      <c r="E90378" s="300">
        <v>20993.193889999995</v>
      </c>
      <c r="F90378" s="300">
        <v>77.80135298092307</v>
      </c>
    </row>
    <row r="90379" spans="1:6">
      <c r="A90379" s="758" t="s">
        <v>323</v>
      </c>
      <c r="B90379" s="151" t="s">
        <v>7102</v>
      </c>
      <c r="C90379" s="300">
        <v>94569.7</v>
      </c>
      <c r="D90379" s="300">
        <v>73576.506110000002</v>
      </c>
      <c r="E90379" s="300">
        <v>20993.193889999995</v>
      </c>
      <c r="F90379" s="300">
        <v>77.80135298092307</v>
      </c>
    </row>
    <row r="90380" spans="1:6">
      <c r="A90380" s="758" t="s">
        <v>324</v>
      </c>
      <c r="B90380" s="151" t="s">
        <v>7103</v>
      </c>
      <c r="C90380" s="300">
        <v>94569.7</v>
      </c>
      <c r="D90380" s="300">
        <v>73576.506110000002</v>
      </c>
      <c r="E90380" s="300">
        <v>20993.193889999995</v>
      </c>
      <c r="F90380" s="300">
        <v>77.80135298092307</v>
      </c>
    </row>
    <row r="90381" spans="1:6">
      <c r="A90381" s="758" t="s">
        <v>327</v>
      </c>
      <c r="B90381" s="151" t="s">
        <v>7116</v>
      </c>
      <c r="C90381" s="300">
        <v>94569.7</v>
      </c>
      <c r="D90381" s="300">
        <v>73576.506110000002</v>
      </c>
      <c r="E90381" s="300">
        <v>20993.193889999995</v>
      </c>
      <c r="F90381" s="300">
        <v>77.80135298092307</v>
      </c>
    </row>
    <row r="90382" spans="1:6">
      <c r="A90382" s="758" t="s">
        <v>67</v>
      </c>
      <c r="B90382" s="151" t="s">
        <v>7117</v>
      </c>
      <c r="C90382" s="300">
        <v>78655.7</v>
      </c>
      <c r="D90382" s="300">
        <v>57662.906109999996</v>
      </c>
      <c r="E90382" s="300">
        <v>20992.793890000001</v>
      </c>
      <c r="F90382" s="300">
        <v>73.31052436123511</v>
      </c>
    </row>
    <row r="90383" spans="1:6">
      <c r="A90383" s="758" t="s">
        <v>68</v>
      </c>
      <c r="B90383" s="151" t="s">
        <v>7118</v>
      </c>
      <c r="C90383" s="300">
        <v>500</v>
      </c>
      <c r="D90383" s="300">
        <v>500</v>
      </c>
      <c r="E90383" s="300">
        <v>0</v>
      </c>
      <c r="F90383" s="300">
        <v>100</v>
      </c>
    </row>
    <row r="90384" spans="1:6">
      <c r="A90384" s="758" t="s">
        <v>69</v>
      </c>
      <c r="B90384" s="151" t="s">
        <v>7119</v>
      </c>
      <c r="C90384" s="300">
        <v>15414</v>
      </c>
      <c r="D90384" s="300">
        <v>15413.6</v>
      </c>
      <c r="E90384" s="300">
        <v>0.3999999999996362</v>
      </c>
      <c r="F90384" s="300">
        <v>99.997404956533018</v>
      </c>
    </row>
    <row r="90385" spans="1:6">
      <c r="A90385" s="758" t="s">
        <v>600</v>
      </c>
      <c r="B90385" s="151" t="s">
        <v>7170</v>
      </c>
      <c r="C90385" s="300">
        <v>94569.7</v>
      </c>
      <c r="D90385" s="300">
        <v>73576.506110000002</v>
      </c>
      <c r="E90385" s="300">
        <v>20993.193889999995</v>
      </c>
      <c r="F90385" s="300">
        <v>77.80135298092307</v>
      </c>
    </row>
    <row r="90386" spans="1:6">
      <c r="A90386" s="758" t="s">
        <v>6096</v>
      </c>
      <c r="B90386" s="151" t="s">
        <v>7172</v>
      </c>
      <c r="C90386" s="300">
        <v>0</v>
      </c>
      <c r="D90386" s="300">
        <v>0</v>
      </c>
      <c r="E90386" s="300">
        <v>0</v>
      </c>
      <c r="F90386" s="300">
        <v>0</v>
      </c>
    </row>
    <row r="90387" spans="1:6">
      <c r="A90387" s="758" t="s">
        <v>6099</v>
      </c>
      <c r="B90387" s="151" t="s">
        <v>7173</v>
      </c>
      <c r="C90387" s="300">
        <v>94569.7</v>
      </c>
      <c r="D90387" s="300">
        <v>73576.506110000002</v>
      </c>
      <c r="E90387" s="300">
        <v>20993.193889999995</v>
      </c>
      <c r="F90387" s="300">
        <v>77.80135298092307</v>
      </c>
    </row>
    <row r="90388" spans="1:6">
      <c r="A90388" s="758" t="s">
        <v>6100</v>
      </c>
      <c r="B90388" s="151" t="s">
        <v>7174</v>
      </c>
      <c r="C90388" s="300">
        <v>94569.7</v>
      </c>
      <c r="D90388" s="300">
        <v>73576.506110000002</v>
      </c>
      <c r="E90388" s="300">
        <v>20993.193889999995</v>
      </c>
      <c r="F90388" s="300">
        <v>77.80135298092307</v>
      </c>
    </row>
    <row r="90389" spans="1:6">
      <c r="A90389" s="851"/>
      <c r="B90389" s="850" t="s">
        <v>8069</v>
      </c>
      <c r="C90389" s="820"/>
      <c r="D90389" s="820"/>
      <c r="E90389" s="820"/>
      <c r="F90389" s="820"/>
    </row>
    <row r="90390" spans="1:6">
      <c r="A90390" s="758" t="s">
        <v>599</v>
      </c>
      <c r="B90390" s="151" t="s">
        <v>7101</v>
      </c>
      <c r="C90390" s="300">
        <v>107019.2</v>
      </c>
      <c r="D90390" s="300">
        <v>70106.148969999995</v>
      </c>
      <c r="E90390" s="300">
        <v>36913.051030000002</v>
      </c>
      <c r="F90390" s="300">
        <v>65.508010684064161</v>
      </c>
    </row>
    <row r="90391" spans="1:6">
      <c r="A90391" s="758" t="s">
        <v>323</v>
      </c>
      <c r="B90391" s="151" t="s">
        <v>7102</v>
      </c>
      <c r="C90391" s="300">
        <v>107019.2</v>
      </c>
      <c r="D90391" s="300">
        <v>70106.148969999995</v>
      </c>
      <c r="E90391" s="300">
        <v>36913.051030000002</v>
      </c>
      <c r="F90391" s="300">
        <v>65.508010684064161</v>
      </c>
    </row>
    <row r="90392" spans="1:6">
      <c r="A90392" s="758" t="s">
        <v>324</v>
      </c>
      <c r="B90392" s="151" t="s">
        <v>7103</v>
      </c>
      <c r="C90392" s="300">
        <v>107019.2</v>
      </c>
      <c r="D90392" s="300">
        <v>70106.148969999995</v>
      </c>
      <c r="E90392" s="300">
        <v>36913.051030000002</v>
      </c>
      <c r="F90392" s="300">
        <v>65.508010684064161</v>
      </c>
    </row>
    <row r="90393" spans="1:6">
      <c r="A90393" s="758" t="s">
        <v>327</v>
      </c>
      <c r="B90393" s="151" t="s">
        <v>7116</v>
      </c>
      <c r="C90393" s="300">
        <v>107019.2</v>
      </c>
      <c r="D90393" s="300">
        <v>70106.148969999995</v>
      </c>
      <c r="E90393" s="300">
        <v>36913.051030000002</v>
      </c>
      <c r="F90393" s="300">
        <v>65.508010684064161</v>
      </c>
    </row>
    <row r="90394" spans="1:6">
      <c r="A90394" s="758" t="s">
        <v>67</v>
      </c>
      <c r="B90394" s="151" t="s">
        <v>7117</v>
      </c>
      <c r="C90394" s="300">
        <v>95134.1</v>
      </c>
      <c r="D90394" s="300">
        <v>58538.448939999995</v>
      </c>
      <c r="E90394" s="300">
        <v>36595.651060000011</v>
      </c>
      <c r="F90394" s="300">
        <v>61.532561867931676</v>
      </c>
    </row>
    <row r="90395" spans="1:6">
      <c r="A90395" s="758" t="s">
        <v>69</v>
      </c>
      <c r="B90395" s="151" t="s">
        <v>7119</v>
      </c>
      <c r="C90395" s="300">
        <v>11885.1</v>
      </c>
      <c r="D90395" s="300">
        <v>11567.70003</v>
      </c>
      <c r="E90395" s="300">
        <v>317.39997000000039</v>
      </c>
      <c r="F90395" s="300">
        <v>97.329429537824666</v>
      </c>
    </row>
    <row r="90396" spans="1:6">
      <c r="A90396" s="758" t="s">
        <v>600</v>
      </c>
      <c r="B90396" s="151" t="s">
        <v>7170</v>
      </c>
      <c r="C90396" s="300">
        <v>107019.2</v>
      </c>
      <c r="D90396" s="300">
        <v>70106.148969999995</v>
      </c>
      <c r="E90396" s="300">
        <v>36913.051030000002</v>
      </c>
      <c r="F90396" s="300">
        <v>65.508010684064161</v>
      </c>
    </row>
    <row r="90397" spans="1:6">
      <c r="A90397" s="758" t="s">
        <v>6096</v>
      </c>
      <c r="B90397" s="151" t="s">
        <v>7172</v>
      </c>
      <c r="C90397" s="300">
        <v>0</v>
      </c>
      <c r="D90397" s="300">
        <v>0</v>
      </c>
      <c r="E90397" s="300">
        <v>0</v>
      </c>
      <c r="F90397" s="300">
        <v>0</v>
      </c>
    </row>
    <row r="90398" spans="1:6">
      <c r="A90398" s="758" t="s">
        <v>6099</v>
      </c>
      <c r="B90398" s="151" t="s">
        <v>7173</v>
      </c>
      <c r="C90398" s="300">
        <v>107019.2</v>
      </c>
      <c r="D90398" s="300">
        <v>70106.148969999995</v>
      </c>
      <c r="E90398" s="300">
        <v>36913.051030000002</v>
      </c>
      <c r="F90398" s="300">
        <v>65.508010684064161</v>
      </c>
    </row>
    <row r="90399" spans="1:6">
      <c r="A90399" s="758" t="s">
        <v>6100</v>
      </c>
      <c r="B90399" s="151" t="s">
        <v>7174</v>
      </c>
      <c r="C90399" s="300">
        <v>107019.2</v>
      </c>
      <c r="D90399" s="300">
        <v>70106.148969999995</v>
      </c>
      <c r="E90399" s="300">
        <v>36913.051030000002</v>
      </c>
      <c r="F90399" s="300">
        <v>65.508010684064161</v>
      </c>
    </row>
    <row r="90400" spans="1:6">
      <c r="A90400" s="851"/>
      <c r="B90400" s="850" t="s">
        <v>8070</v>
      </c>
      <c r="C90400" s="820"/>
      <c r="D90400" s="820"/>
      <c r="E90400" s="820"/>
      <c r="F90400" s="820"/>
    </row>
    <row r="90401" spans="1:6">
      <c r="A90401" s="758" t="s">
        <v>599</v>
      </c>
      <c r="B90401" s="151" t="s">
        <v>7101</v>
      </c>
      <c r="C90401" s="300">
        <v>391875</v>
      </c>
      <c r="D90401" s="300">
        <v>355793.30820999999</v>
      </c>
      <c r="E90401" s="300">
        <v>36081.691790000012</v>
      </c>
      <c r="F90401" s="300">
        <v>90.792550739393945</v>
      </c>
    </row>
    <row r="90402" spans="1:6">
      <c r="A90402" s="758" t="s">
        <v>323</v>
      </c>
      <c r="B90402" s="151" t="s">
        <v>7102</v>
      </c>
      <c r="C90402" s="300">
        <v>391875</v>
      </c>
      <c r="D90402" s="300">
        <v>355793.30820999999</v>
      </c>
      <c r="E90402" s="300">
        <v>36081.691790000012</v>
      </c>
      <c r="F90402" s="300">
        <v>90.792550739393945</v>
      </c>
    </row>
    <row r="90403" spans="1:6">
      <c r="A90403" s="758" t="s">
        <v>324</v>
      </c>
      <c r="B90403" s="151" t="s">
        <v>7103</v>
      </c>
      <c r="C90403" s="300">
        <v>391875</v>
      </c>
      <c r="D90403" s="300">
        <v>355793.30820999999</v>
      </c>
      <c r="E90403" s="300">
        <v>36081.691790000012</v>
      </c>
      <c r="F90403" s="300">
        <v>90.792550739393945</v>
      </c>
    </row>
    <row r="90404" spans="1:6">
      <c r="A90404" s="758" t="s">
        <v>325</v>
      </c>
      <c r="B90404" s="151" t="s">
        <v>7104</v>
      </c>
      <c r="C90404" s="300">
        <v>282840</v>
      </c>
      <c r="D90404" s="300">
        <v>263297.46019000001</v>
      </c>
      <c r="E90404" s="300"/>
      <c r="F90404" s="300"/>
    </row>
    <row r="90405" spans="1:6">
      <c r="A90405" s="758" t="s">
        <v>57</v>
      </c>
      <c r="B90405" s="151" t="s">
        <v>7105</v>
      </c>
      <c r="C90405" s="300">
        <v>282840</v>
      </c>
      <c r="D90405" s="300">
        <v>263297.46019000001</v>
      </c>
      <c r="E90405" s="300">
        <v>19542.539809999987</v>
      </c>
      <c r="F90405" s="300">
        <v>93.090602527930983</v>
      </c>
    </row>
    <row r="90406" spans="1:6">
      <c r="A90406" s="758" t="s">
        <v>326</v>
      </c>
      <c r="B90406" s="151" t="s">
        <v>7110</v>
      </c>
      <c r="C90406" s="300">
        <v>35355</v>
      </c>
      <c r="D90406" s="300">
        <v>32867.539770000003</v>
      </c>
      <c r="E90406" s="300">
        <v>2487.460229999997</v>
      </c>
      <c r="F90406" s="300">
        <v>92.964332541366161</v>
      </c>
    </row>
    <row r="90407" spans="1:6">
      <c r="A90407" s="758" t="s">
        <v>62</v>
      </c>
      <c r="B90407" s="151" t="s">
        <v>7111</v>
      </c>
      <c r="C90407" s="300">
        <v>24041.4</v>
      </c>
      <c r="D90407" s="300">
        <v>22349.927039999999</v>
      </c>
      <c r="E90407" s="300">
        <v>1691.4729600000028</v>
      </c>
      <c r="F90407" s="300">
        <v>92.964332526391956</v>
      </c>
    </row>
    <row r="90408" spans="1:6">
      <c r="A90408" s="758" t="s">
        <v>63</v>
      </c>
      <c r="B90408" s="151" t="s">
        <v>7112</v>
      </c>
      <c r="C90408" s="300">
        <v>2828.4</v>
      </c>
      <c r="D90408" s="300">
        <v>2629.40319</v>
      </c>
      <c r="E90408" s="300">
        <v>198.9968100000001</v>
      </c>
      <c r="F90408" s="300">
        <v>92.96433283835384</v>
      </c>
    </row>
    <row r="90409" spans="1:6">
      <c r="A90409" s="758" t="s">
        <v>64</v>
      </c>
      <c r="B90409" s="151" t="s">
        <v>7113</v>
      </c>
      <c r="C90409" s="300">
        <v>2262.6999999999998</v>
      </c>
      <c r="D90409" s="300">
        <v>2103.5225399999999</v>
      </c>
      <c r="E90409" s="300">
        <v>159.17745999999988</v>
      </c>
      <c r="F90409" s="300">
        <v>92.965154019534197</v>
      </c>
    </row>
    <row r="90410" spans="1:6">
      <c r="A90410" s="758" t="s">
        <v>65</v>
      </c>
      <c r="B90410" s="151" t="s">
        <v>7114</v>
      </c>
      <c r="C90410" s="300">
        <v>565.70000000000005</v>
      </c>
      <c r="D90410" s="300">
        <v>525.88063999999997</v>
      </c>
      <c r="E90410" s="300">
        <v>39.819360000000074</v>
      </c>
      <c r="F90410" s="300">
        <v>92.961046491072992</v>
      </c>
    </row>
    <row r="90411" spans="1:6">
      <c r="A90411" s="758" t="s">
        <v>66</v>
      </c>
      <c r="B90411" s="151" t="s">
        <v>7115</v>
      </c>
      <c r="C90411" s="300">
        <v>5656.8</v>
      </c>
      <c r="D90411" s="300">
        <v>5258.8063600000005</v>
      </c>
      <c r="E90411" s="300">
        <v>397.99363999999969</v>
      </c>
      <c r="F90411" s="300">
        <v>92.964332484797069</v>
      </c>
    </row>
    <row r="90412" spans="1:6">
      <c r="A90412" s="758" t="s">
        <v>327</v>
      </c>
      <c r="B90412" s="151" t="s">
        <v>7116</v>
      </c>
      <c r="C90412" s="300">
        <v>43200</v>
      </c>
      <c r="D90412" s="300">
        <v>34990.839999999997</v>
      </c>
      <c r="E90412" s="300">
        <v>8209.1600000000035</v>
      </c>
      <c r="F90412" s="300">
        <v>80.9973148148148</v>
      </c>
    </row>
    <row r="90413" spans="1:6">
      <c r="A90413" s="758" t="s">
        <v>70</v>
      </c>
      <c r="B90413" s="151" t="s">
        <v>7120</v>
      </c>
      <c r="C90413" s="300">
        <v>43200</v>
      </c>
      <c r="D90413" s="300">
        <v>34990.839999999997</v>
      </c>
      <c r="E90413" s="300">
        <v>8209.1600000000035</v>
      </c>
      <c r="F90413" s="300">
        <v>80.9973148148148</v>
      </c>
    </row>
    <row r="90414" spans="1:6">
      <c r="A90414" s="758" t="s">
        <v>328</v>
      </c>
      <c r="B90414" s="151" t="s">
        <v>7121</v>
      </c>
      <c r="C90414" s="300">
        <v>13980</v>
      </c>
      <c r="D90414" s="300">
        <v>11137.46825</v>
      </c>
      <c r="E90414" s="300">
        <v>2842.5317500000001</v>
      </c>
      <c r="F90414" s="300">
        <v>79.667154864091557</v>
      </c>
    </row>
    <row r="90415" spans="1:6">
      <c r="A90415" s="758" t="s">
        <v>71</v>
      </c>
      <c r="B90415" s="151" t="s">
        <v>7122</v>
      </c>
      <c r="C90415" s="300">
        <v>4800</v>
      </c>
      <c r="D90415" s="300">
        <v>4247.08</v>
      </c>
      <c r="E90415" s="300">
        <v>552.92000000000007</v>
      </c>
      <c r="F90415" s="300">
        <v>88.480833333333337</v>
      </c>
    </row>
    <row r="90416" spans="1:6">
      <c r="A90416" s="758" t="s">
        <v>72</v>
      </c>
      <c r="B90416" s="151" t="s">
        <v>7123</v>
      </c>
      <c r="C90416" s="300">
        <v>4620</v>
      </c>
      <c r="D90416" s="300">
        <v>4217.88</v>
      </c>
      <c r="E90416" s="300">
        <v>402.11999999999989</v>
      </c>
      <c r="F90416" s="300">
        <v>91.296103896103901</v>
      </c>
    </row>
    <row r="90417" spans="1:6">
      <c r="A90417" s="758" t="s">
        <v>73</v>
      </c>
      <c r="B90417" s="151" t="s">
        <v>7124</v>
      </c>
      <c r="C90417" s="300">
        <v>3360</v>
      </c>
      <c r="D90417" s="300">
        <v>1810.9382499999999</v>
      </c>
      <c r="E90417" s="300">
        <v>1549.0617500000001</v>
      </c>
      <c r="F90417" s="300">
        <v>53.896971726190479</v>
      </c>
    </row>
    <row r="90418" spans="1:6">
      <c r="A90418" s="758" t="s">
        <v>76</v>
      </c>
      <c r="B90418" s="151" t="s">
        <v>7127</v>
      </c>
      <c r="C90418" s="300">
        <v>1200</v>
      </c>
      <c r="D90418" s="300">
        <v>861.57</v>
      </c>
      <c r="E90418" s="300">
        <v>338.42999999999995</v>
      </c>
      <c r="F90418" s="300">
        <v>71.797499999999999</v>
      </c>
    </row>
    <row r="90419" spans="1:6">
      <c r="A90419" s="758" t="s">
        <v>330</v>
      </c>
      <c r="B90419" s="151" t="s">
        <v>7131</v>
      </c>
      <c r="C90419" s="300">
        <v>1500</v>
      </c>
      <c r="D90419" s="300">
        <v>1500</v>
      </c>
      <c r="E90419" s="300">
        <v>0</v>
      </c>
      <c r="F90419" s="300">
        <v>100</v>
      </c>
    </row>
    <row r="90420" spans="1:6">
      <c r="A90420" s="758" t="s">
        <v>82</v>
      </c>
      <c r="B90420" s="151" t="s">
        <v>7134</v>
      </c>
      <c r="C90420" s="300">
        <v>1500</v>
      </c>
      <c r="D90420" s="300">
        <v>1500</v>
      </c>
      <c r="E90420" s="300">
        <v>0</v>
      </c>
      <c r="F90420" s="300">
        <v>100</v>
      </c>
    </row>
    <row r="90421" spans="1:6">
      <c r="A90421" s="758" t="s">
        <v>331</v>
      </c>
      <c r="B90421" s="151" t="s">
        <v>7136</v>
      </c>
      <c r="C90421" s="300">
        <v>4000</v>
      </c>
      <c r="D90421" s="300">
        <v>4000</v>
      </c>
      <c r="E90421" s="300">
        <v>0</v>
      </c>
      <c r="F90421" s="300">
        <v>100</v>
      </c>
    </row>
    <row r="90422" spans="1:6">
      <c r="A90422" s="758" t="s">
        <v>86</v>
      </c>
      <c r="B90422" s="151" t="s">
        <v>7138</v>
      </c>
      <c r="C90422" s="300">
        <v>4000</v>
      </c>
      <c r="D90422" s="300">
        <v>4000</v>
      </c>
      <c r="E90422" s="300">
        <v>0</v>
      </c>
      <c r="F90422" s="300">
        <v>100</v>
      </c>
    </row>
    <row r="90423" spans="1:6">
      <c r="A90423" s="758" t="s">
        <v>332</v>
      </c>
      <c r="B90423" s="151" t="s">
        <v>7139</v>
      </c>
      <c r="C90423" s="300">
        <v>11000</v>
      </c>
      <c r="D90423" s="300">
        <v>8000</v>
      </c>
      <c r="E90423" s="300">
        <v>3000</v>
      </c>
      <c r="F90423" s="300">
        <v>72.727272727272734</v>
      </c>
    </row>
    <row r="90424" spans="1:6">
      <c r="A90424" s="758" t="s">
        <v>88</v>
      </c>
      <c r="B90424" s="151" t="s">
        <v>7141</v>
      </c>
      <c r="C90424" s="300">
        <v>11000</v>
      </c>
      <c r="D90424" s="300">
        <v>8000</v>
      </c>
      <c r="E90424" s="300">
        <v>3000</v>
      </c>
      <c r="F90424" s="300">
        <v>72.727272727272734</v>
      </c>
    </row>
    <row r="90425" spans="1:6">
      <c r="A90425" s="758" t="s">
        <v>600</v>
      </c>
      <c r="B90425" s="151" t="s">
        <v>7170</v>
      </c>
      <c r="C90425" s="300">
        <v>391875</v>
      </c>
      <c r="D90425" s="300">
        <v>355793.30820999999</v>
      </c>
      <c r="E90425" s="300">
        <v>36081.691790000012</v>
      </c>
      <c r="F90425" s="300">
        <v>90.792550739393945</v>
      </c>
    </row>
    <row r="90426" spans="1:6">
      <c r="A90426" s="758" t="s">
        <v>6095</v>
      </c>
      <c r="B90426" s="151" t="s">
        <v>7171</v>
      </c>
      <c r="C90426" s="300">
        <v>0</v>
      </c>
      <c r="D90426" s="300">
        <v>0</v>
      </c>
      <c r="E90426" s="300">
        <v>0</v>
      </c>
      <c r="F90426" s="300">
        <v>0</v>
      </c>
    </row>
    <row r="90427" spans="1:6">
      <c r="A90427" s="758" t="s">
        <v>6096</v>
      </c>
      <c r="B90427" s="151" t="s">
        <v>7172</v>
      </c>
      <c r="C90427" s="300">
        <v>0</v>
      </c>
      <c r="D90427" s="300">
        <v>0</v>
      </c>
      <c r="E90427" s="300">
        <v>0</v>
      </c>
      <c r="F90427" s="300">
        <v>0</v>
      </c>
    </row>
    <row r="90428" spans="1:6">
      <c r="A90428" s="758" t="s">
        <v>6099</v>
      </c>
      <c r="B90428" s="151" t="s">
        <v>7173</v>
      </c>
      <c r="C90428" s="300">
        <v>391875</v>
      </c>
      <c r="D90428" s="300">
        <v>355793.30820999999</v>
      </c>
      <c r="E90428" s="300">
        <v>36081.691790000012</v>
      </c>
      <c r="F90428" s="300">
        <v>90.792550739393945</v>
      </c>
    </row>
    <row r="90429" spans="1:6">
      <c r="A90429" s="758" t="s">
        <v>6100</v>
      </c>
      <c r="B90429" s="151" t="s">
        <v>7174</v>
      </c>
      <c r="C90429" s="300">
        <v>391875</v>
      </c>
      <c r="D90429" s="300">
        <v>355793.30820999999</v>
      </c>
      <c r="E90429" s="300">
        <v>36081.691790000012</v>
      </c>
      <c r="F90429" s="300">
        <v>90.792550739393945</v>
      </c>
    </row>
    <row r="90430" spans="1:6">
      <c r="A90430" s="758" t="s">
        <v>356</v>
      </c>
      <c r="B90430" s="151" t="s">
        <v>7182</v>
      </c>
      <c r="C90430" s="1">
        <v>15</v>
      </c>
      <c r="D90430" s="1">
        <v>11</v>
      </c>
      <c r="E90430" s="1">
        <v>4</v>
      </c>
      <c r="F90430" s="1">
        <v>73.333333333333329</v>
      </c>
    </row>
    <row r="90431" spans="1:6">
      <c r="A90431" s="758" t="s">
        <v>357</v>
      </c>
      <c r="B90431" s="151" t="s">
        <v>7183</v>
      </c>
      <c r="C90431" s="1">
        <v>1</v>
      </c>
      <c r="D90431" s="1">
        <v>1</v>
      </c>
      <c r="E90431" s="1">
        <v>0</v>
      </c>
      <c r="F90431" s="1">
        <v>100</v>
      </c>
    </row>
    <row r="90432" spans="1:6">
      <c r="A90432" s="758" t="s">
        <v>358</v>
      </c>
      <c r="B90432" s="151" t="s">
        <v>7184</v>
      </c>
      <c r="C90432" s="1">
        <v>1</v>
      </c>
      <c r="D90432" s="1">
        <v>1</v>
      </c>
      <c r="E90432" s="1">
        <v>0</v>
      </c>
      <c r="F90432" s="1">
        <v>100</v>
      </c>
    </row>
    <row r="90433" spans="1:6">
      <c r="A90433" s="758" t="s">
        <v>360</v>
      </c>
      <c r="B90433" s="151" t="s">
        <v>7185</v>
      </c>
      <c r="C90433" s="1">
        <v>7</v>
      </c>
      <c r="D90433" s="1">
        <v>5</v>
      </c>
      <c r="E90433" s="1">
        <v>2</v>
      </c>
      <c r="F90433" s="1">
        <v>71.428571428571431</v>
      </c>
    </row>
    <row r="90434" spans="1:6">
      <c r="A90434" s="758" t="s">
        <v>362</v>
      </c>
      <c r="B90434" s="151" t="s">
        <v>7187</v>
      </c>
      <c r="C90434" s="1">
        <v>7</v>
      </c>
      <c r="D90434" s="1">
        <v>5</v>
      </c>
      <c r="E90434" s="1">
        <v>2</v>
      </c>
      <c r="F90434" s="1">
        <v>71.428571428571431</v>
      </c>
    </row>
    <row r="90435" spans="1:6">
      <c r="A90435" s="758" t="s">
        <v>372</v>
      </c>
      <c r="B90435" s="151" t="s">
        <v>7190</v>
      </c>
      <c r="C90435" s="1">
        <v>7</v>
      </c>
      <c r="D90435" s="1">
        <v>5</v>
      </c>
      <c r="E90435" s="1">
        <v>2</v>
      </c>
      <c r="F90435" s="1">
        <v>71.428571428571431</v>
      </c>
    </row>
    <row r="90436" spans="1:6">
      <c r="A90436" s="758" t="s">
        <v>385</v>
      </c>
      <c r="B90436" s="151" t="s">
        <v>7229</v>
      </c>
      <c r="C90436" s="1">
        <v>7</v>
      </c>
      <c r="D90436" s="1">
        <v>5</v>
      </c>
      <c r="E90436" s="1">
        <v>2</v>
      </c>
      <c r="F90436" s="1">
        <v>71.428571428571431</v>
      </c>
    </row>
    <row r="90437" spans="1:6">
      <c r="A90437" s="851"/>
      <c r="B90437" s="850" t="s">
        <v>8071</v>
      </c>
      <c r="C90437" s="820"/>
      <c r="D90437" s="820"/>
      <c r="E90437" s="820"/>
      <c r="F90437" s="820"/>
    </row>
    <row r="90438" spans="1:6">
      <c r="A90438" s="758" t="s">
        <v>599</v>
      </c>
      <c r="B90438" s="151" t="s">
        <v>7101</v>
      </c>
      <c r="C90438" s="300">
        <v>160907</v>
      </c>
      <c r="D90438" s="300">
        <v>56743.954060000004</v>
      </c>
      <c r="E90438" s="300">
        <v>104163.04594</v>
      </c>
      <c r="F90438" s="300">
        <v>35.265062464653496</v>
      </c>
    </row>
    <row r="90439" spans="1:6">
      <c r="A90439" s="758" t="s">
        <v>323</v>
      </c>
      <c r="B90439" s="151" t="s">
        <v>7102</v>
      </c>
      <c r="C90439" s="300">
        <v>160907</v>
      </c>
      <c r="D90439" s="300">
        <v>56743.954060000004</v>
      </c>
      <c r="E90439" s="300">
        <v>104163.04594</v>
      </c>
      <c r="F90439" s="300">
        <v>35.265062464653496</v>
      </c>
    </row>
    <row r="90440" spans="1:6">
      <c r="A90440" s="758" t="s">
        <v>324</v>
      </c>
      <c r="B90440" s="151" t="s">
        <v>7103</v>
      </c>
      <c r="C90440" s="300">
        <v>160907</v>
      </c>
      <c r="D90440" s="300">
        <v>56743.954060000004</v>
      </c>
      <c r="E90440" s="300">
        <v>104163.04594</v>
      </c>
      <c r="F90440" s="300">
        <v>35.265062464653496</v>
      </c>
    </row>
    <row r="90441" spans="1:6">
      <c r="A90441" s="758" t="s">
        <v>327</v>
      </c>
      <c r="B90441" s="151" t="s">
        <v>7116</v>
      </c>
      <c r="C90441" s="300">
        <v>160907</v>
      </c>
      <c r="D90441" s="300">
        <v>56743.954060000004</v>
      </c>
      <c r="E90441" s="300">
        <v>104163.04594</v>
      </c>
      <c r="F90441" s="300">
        <v>35.265062464653496</v>
      </c>
    </row>
    <row r="90442" spans="1:6">
      <c r="A90442" s="758" t="s">
        <v>67</v>
      </c>
      <c r="B90442" s="151" t="s">
        <v>7117</v>
      </c>
      <c r="C90442" s="300">
        <v>116197</v>
      </c>
      <c r="D90442" s="300">
        <v>44863.954060000004</v>
      </c>
      <c r="E90442" s="300">
        <v>71333.045939999996</v>
      </c>
      <c r="F90442" s="300">
        <v>38.610251607184352</v>
      </c>
    </row>
    <row r="90443" spans="1:6">
      <c r="A90443" s="758" t="s">
        <v>68</v>
      </c>
      <c r="B90443" s="151" t="s">
        <v>7118</v>
      </c>
      <c r="C90443" s="300">
        <v>16000</v>
      </c>
      <c r="D90443" s="300">
        <v>0</v>
      </c>
      <c r="E90443" s="300">
        <v>16000</v>
      </c>
      <c r="F90443" s="300">
        <v>0</v>
      </c>
    </row>
    <row r="90444" spans="1:6">
      <c r="A90444" s="758" t="s">
        <v>69</v>
      </c>
      <c r="B90444" s="151" t="s">
        <v>7119</v>
      </c>
      <c r="C90444" s="300">
        <v>28710</v>
      </c>
      <c r="D90444" s="300">
        <v>11880</v>
      </c>
      <c r="E90444" s="300">
        <v>16830</v>
      </c>
      <c r="F90444" s="300">
        <v>41.379310344827587</v>
      </c>
    </row>
    <row r="90445" spans="1:6">
      <c r="A90445" s="758" t="s">
        <v>600</v>
      </c>
      <c r="B90445" s="151" t="s">
        <v>7170</v>
      </c>
      <c r="C90445" s="300">
        <v>160907</v>
      </c>
      <c r="D90445" s="300">
        <v>56743.954060000004</v>
      </c>
      <c r="E90445" s="300">
        <v>104163.04594</v>
      </c>
      <c r="F90445" s="300">
        <v>35.265062464653496</v>
      </c>
    </row>
    <row r="90446" spans="1:6">
      <c r="A90446" s="758" t="s">
        <v>6096</v>
      </c>
      <c r="B90446" s="151" t="s">
        <v>7172</v>
      </c>
      <c r="C90446" s="300">
        <v>0</v>
      </c>
      <c r="D90446" s="300">
        <v>0</v>
      </c>
      <c r="E90446" s="300">
        <v>0</v>
      </c>
      <c r="F90446" s="300">
        <v>0</v>
      </c>
    </row>
    <row r="90447" spans="1:6">
      <c r="A90447" s="758" t="s">
        <v>6099</v>
      </c>
      <c r="B90447" s="151" t="s">
        <v>7173</v>
      </c>
      <c r="C90447" s="300">
        <v>160907</v>
      </c>
      <c r="D90447" s="300">
        <v>56743.954060000004</v>
      </c>
      <c r="E90447" s="300">
        <v>104163.04594</v>
      </c>
      <c r="F90447" s="300">
        <v>35.265062464653496</v>
      </c>
    </row>
    <row r="90448" spans="1:6">
      <c r="A90448" s="758" t="s">
        <v>6100</v>
      </c>
      <c r="B90448" s="151" t="s">
        <v>7174</v>
      </c>
      <c r="C90448" s="300">
        <v>160907</v>
      </c>
      <c r="D90448" s="300">
        <v>56743.954060000004</v>
      </c>
      <c r="E90448" s="300">
        <v>104163.04594</v>
      </c>
      <c r="F90448" s="300">
        <v>35.265062464653496</v>
      </c>
    </row>
    <row r="90449" spans="1:6">
      <c r="A90449" s="851"/>
      <c r="B90449" s="850" t="s">
        <v>8072</v>
      </c>
      <c r="C90449" s="820"/>
      <c r="D90449" s="820"/>
      <c r="E90449" s="820"/>
      <c r="F90449" s="820"/>
    </row>
    <row r="90450" spans="1:6">
      <c r="A90450" s="758" t="s">
        <v>599</v>
      </c>
      <c r="B90450" s="151" t="s">
        <v>7101</v>
      </c>
      <c r="C90450" s="300">
        <v>119412.2</v>
      </c>
      <c r="D90450" s="300">
        <v>38220</v>
      </c>
      <c r="E90450" s="300">
        <v>81192.2</v>
      </c>
      <c r="F90450" s="300">
        <v>32.006779876763012</v>
      </c>
    </row>
    <row r="90451" spans="1:6">
      <c r="A90451" s="758" t="s">
        <v>323</v>
      </c>
      <c r="B90451" s="151" t="s">
        <v>7102</v>
      </c>
      <c r="C90451" s="300">
        <v>119412.2</v>
      </c>
      <c r="D90451" s="300">
        <v>38220</v>
      </c>
      <c r="E90451" s="300">
        <v>81192.2</v>
      </c>
      <c r="F90451" s="300">
        <v>32.006779876763012</v>
      </c>
    </row>
    <row r="90452" spans="1:6">
      <c r="A90452" s="758" t="s">
        <v>324</v>
      </c>
      <c r="B90452" s="151" t="s">
        <v>7103</v>
      </c>
      <c r="C90452" s="300">
        <v>119412.2</v>
      </c>
      <c r="D90452" s="300">
        <v>38220</v>
      </c>
      <c r="E90452" s="300">
        <v>81192.2</v>
      </c>
      <c r="F90452" s="300">
        <v>32.006779876763012</v>
      </c>
    </row>
    <row r="90453" spans="1:6">
      <c r="A90453" s="758" t="s">
        <v>327</v>
      </c>
      <c r="B90453" s="151" t="s">
        <v>7116</v>
      </c>
      <c r="C90453" s="300">
        <v>104412.2</v>
      </c>
      <c r="D90453" s="300">
        <v>23220</v>
      </c>
      <c r="E90453" s="300">
        <v>81192.2</v>
      </c>
      <c r="F90453" s="300">
        <v>22.238780525647385</v>
      </c>
    </row>
    <row r="90454" spans="1:6">
      <c r="A90454" s="758" t="s">
        <v>67</v>
      </c>
      <c r="B90454" s="151" t="s">
        <v>7117</v>
      </c>
      <c r="C90454" s="300">
        <v>63822.2</v>
      </c>
      <c r="D90454" s="300">
        <v>0</v>
      </c>
      <c r="E90454" s="300">
        <v>63822.2</v>
      </c>
      <c r="F90454" s="300">
        <v>0</v>
      </c>
    </row>
    <row r="90455" spans="1:6">
      <c r="A90455" s="758" t="s">
        <v>69</v>
      </c>
      <c r="B90455" s="151" t="s">
        <v>7119</v>
      </c>
      <c r="C90455" s="300">
        <v>40590</v>
      </c>
      <c r="D90455" s="300">
        <v>23220</v>
      </c>
      <c r="E90455" s="300">
        <v>17370</v>
      </c>
      <c r="F90455" s="300">
        <v>57.206208425720618</v>
      </c>
    </row>
    <row r="90456" spans="1:6">
      <c r="A90456" s="758" t="s">
        <v>330</v>
      </c>
      <c r="B90456" s="151" t="s">
        <v>7131</v>
      </c>
      <c r="C90456" s="300">
        <v>15000</v>
      </c>
      <c r="D90456" s="300">
        <v>15000</v>
      </c>
      <c r="E90456" s="300">
        <v>0</v>
      </c>
      <c r="F90456" s="300">
        <v>100</v>
      </c>
    </row>
    <row r="90457" spans="1:6">
      <c r="A90457" s="758" t="s">
        <v>83</v>
      </c>
      <c r="B90457" s="151" t="s">
        <v>7135</v>
      </c>
      <c r="C90457" s="300">
        <v>15000</v>
      </c>
      <c r="D90457" s="300">
        <v>15000</v>
      </c>
      <c r="E90457" s="300">
        <v>0</v>
      </c>
      <c r="F90457" s="300">
        <v>100</v>
      </c>
    </row>
    <row r="90458" spans="1:6">
      <c r="A90458" s="758" t="s">
        <v>600</v>
      </c>
      <c r="B90458" s="151" t="s">
        <v>7170</v>
      </c>
      <c r="C90458" s="300">
        <v>119412.2</v>
      </c>
      <c r="D90458" s="300">
        <v>38220</v>
      </c>
      <c r="E90458" s="300">
        <v>81192.2</v>
      </c>
      <c r="F90458" s="300">
        <v>32.006779876763012</v>
      </c>
    </row>
    <row r="90459" spans="1:6">
      <c r="A90459" s="758" t="s">
        <v>6096</v>
      </c>
      <c r="B90459" s="151" t="s">
        <v>7172</v>
      </c>
      <c r="C90459" s="300">
        <v>0</v>
      </c>
      <c r="D90459" s="300">
        <v>0</v>
      </c>
      <c r="E90459" s="300">
        <v>0</v>
      </c>
      <c r="F90459" s="300">
        <v>0</v>
      </c>
    </row>
    <row r="90460" spans="1:6">
      <c r="A90460" s="758" t="s">
        <v>6099</v>
      </c>
      <c r="B90460" s="151" t="s">
        <v>7173</v>
      </c>
      <c r="C90460" s="300">
        <v>119412.2</v>
      </c>
      <c r="D90460" s="300">
        <v>38220</v>
      </c>
      <c r="E90460" s="300">
        <v>81192.2</v>
      </c>
      <c r="F90460" s="300">
        <v>32.006779876763012</v>
      </c>
    </row>
    <row r="90461" spans="1:6">
      <c r="A90461" s="758" t="s">
        <v>6100</v>
      </c>
      <c r="B90461" s="151" t="s">
        <v>7174</v>
      </c>
      <c r="C90461" s="300">
        <v>119412.2</v>
      </c>
      <c r="D90461" s="300">
        <v>38220</v>
      </c>
      <c r="E90461" s="300">
        <v>81192.2</v>
      </c>
      <c r="F90461" s="300">
        <v>32.006779876763012</v>
      </c>
    </row>
    <row r="90462" spans="1:6">
      <c r="A90462" s="851"/>
      <c r="B90462" s="850" t="s">
        <v>8073</v>
      </c>
      <c r="C90462" s="820"/>
      <c r="D90462" s="820"/>
      <c r="E90462" s="820"/>
      <c r="F90462" s="820"/>
    </row>
    <row r="90463" spans="1:6">
      <c r="A90463" s="758" t="s">
        <v>599</v>
      </c>
      <c r="B90463" s="151" t="s">
        <v>7101</v>
      </c>
      <c r="C90463" s="300">
        <v>143871.6</v>
      </c>
      <c r="D90463" s="300">
        <v>51712.930439999996</v>
      </c>
      <c r="E90463" s="300">
        <v>92158.669560000009</v>
      </c>
      <c r="F90463" s="300">
        <v>35.943807144704024</v>
      </c>
    </row>
    <row r="90464" spans="1:6">
      <c r="A90464" s="758" t="s">
        <v>323</v>
      </c>
      <c r="B90464" s="151" t="s">
        <v>7102</v>
      </c>
      <c r="C90464" s="300">
        <v>143871.6</v>
      </c>
      <c r="D90464" s="300">
        <v>51712.930439999996</v>
      </c>
      <c r="E90464" s="300">
        <v>92158.669560000009</v>
      </c>
      <c r="F90464" s="300">
        <v>35.943807144704024</v>
      </c>
    </row>
    <row r="90465" spans="1:6">
      <c r="A90465" s="758" t="s">
        <v>324</v>
      </c>
      <c r="B90465" s="151" t="s">
        <v>7103</v>
      </c>
      <c r="C90465" s="300">
        <v>143871.6</v>
      </c>
      <c r="D90465" s="300">
        <v>51712.930439999996</v>
      </c>
      <c r="E90465" s="300">
        <v>92158.669560000009</v>
      </c>
      <c r="F90465" s="300">
        <v>35.943807144704024</v>
      </c>
    </row>
    <row r="90466" spans="1:6">
      <c r="A90466" s="758" t="s">
        <v>327</v>
      </c>
      <c r="B90466" s="151" t="s">
        <v>7116</v>
      </c>
      <c r="C90466" s="300">
        <v>131871.6</v>
      </c>
      <c r="D90466" s="300">
        <v>39767.280439999995</v>
      </c>
      <c r="E90466" s="300">
        <v>92104.319560000004</v>
      </c>
      <c r="F90466" s="300">
        <v>30.156061229256331</v>
      </c>
    </row>
    <row r="90467" spans="1:6">
      <c r="A90467" s="758" t="s">
        <v>67</v>
      </c>
      <c r="B90467" s="151" t="s">
        <v>7117</v>
      </c>
      <c r="C90467" s="300">
        <v>32840</v>
      </c>
      <c r="D90467" s="300">
        <v>13594.317070000001</v>
      </c>
      <c r="E90467" s="300">
        <v>19245.682929999999</v>
      </c>
      <c r="F90467" s="300">
        <v>41.395606181485995</v>
      </c>
    </row>
    <row r="90468" spans="1:6">
      <c r="A90468" s="758" t="s">
        <v>68</v>
      </c>
      <c r="B90468" s="151" t="s">
        <v>7118</v>
      </c>
      <c r="C90468" s="300">
        <v>40981.599999999999</v>
      </c>
      <c r="D90468" s="300">
        <v>14003.737570000001</v>
      </c>
      <c r="E90468" s="300"/>
      <c r="F90468" s="300"/>
    </row>
    <row r="90469" spans="1:6">
      <c r="A90469" s="758" t="s">
        <v>69</v>
      </c>
      <c r="B90469" s="151" t="s">
        <v>7119</v>
      </c>
      <c r="C90469" s="300">
        <v>58050</v>
      </c>
      <c r="D90469" s="300">
        <v>12169.2258</v>
      </c>
      <c r="E90469" s="300">
        <v>45880.7742</v>
      </c>
      <c r="F90469" s="300">
        <v>20.963351937984495</v>
      </c>
    </row>
    <row r="90470" spans="1:6">
      <c r="A90470" s="758" t="s">
        <v>330</v>
      </c>
      <c r="B90470" s="151" t="s">
        <v>7131</v>
      </c>
      <c r="C90470" s="300">
        <v>12000</v>
      </c>
      <c r="D90470" s="300">
        <v>11945.65</v>
      </c>
      <c r="E90470" s="300">
        <v>54.350000000000364</v>
      </c>
      <c r="F90470" s="300">
        <v>99.547083333333333</v>
      </c>
    </row>
    <row r="90471" spans="1:6">
      <c r="A90471" s="758" t="s">
        <v>83</v>
      </c>
      <c r="B90471" s="151" t="s">
        <v>7135</v>
      </c>
      <c r="C90471" s="300">
        <v>12000</v>
      </c>
      <c r="D90471" s="300">
        <v>11945.65</v>
      </c>
      <c r="E90471" s="300">
        <v>54.350000000000364</v>
      </c>
      <c r="F90471" s="300">
        <v>99.547083333333333</v>
      </c>
    </row>
    <row r="90472" spans="1:6">
      <c r="A90472" s="758" t="s">
        <v>600</v>
      </c>
      <c r="B90472" s="151" t="s">
        <v>7170</v>
      </c>
      <c r="C90472" s="300">
        <v>143871.6</v>
      </c>
      <c r="D90472" s="300">
        <v>51712.930439999996</v>
      </c>
      <c r="E90472" s="300">
        <v>92158.669560000009</v>
      </c>
      <c r="F90472" s="300">
        <v>35.943807144704024</v>
      </c>
    </row>
    <row r="90473" spans="1:6">
      <c r="A90473" s="758" t="s">
        <v>6095</v>
      </c>
      <c r="B90473" s="151" t="s">
        <v>7171</v>
      </c>
      <c r="C90473" s="300">
        <v>0</v>
      </c>
      <c r="D90473" s="300">
        <v>0</v>
      </c>
      <c r="E90473" s="300">
        <v>0</v>
      </c>
      <c r="F90473" s="300">
        <v>0</v>
      </c>
    </row>
    <row r="90474" spans="1:6">
      <c r="A90474" s="758" t="s">
        <v>6096</v>
      </c>
      <c r="B90474" s="151" t="s">
        <v>7172</v>
      </c>
      <c r="C90474" s="300">
        <v>0</v>
      </c>
      <c r="D90474" s="300">
        <v>0</v>
      </c>
      <c r="E90474" s="300">
        <v>0</v>
      </c>
      <c r="F90474" s="300">
        <v>0</v>
      </c>
    </row>
    <row r="90475" spans="1:6">
      <c r="A90475" s="758" t="s">
        <v>6099</v>
      </c>
      <c r="B90475" s="151" t="s">
        <v>7173</v>
      </c>
      <c r="C90475" s="300">
        <v>143871.6</v>
      </c>
      <c r="D90475" s="300">
        <v>51712.930439999996</v>
      </c>
      <c r="E90475" s="300">
        <v>92158.669560000009</v>
      </c>
      <c r="F90475" s="300">
        <v>35.943807144704024</v>
      </c>
    </row>
    <row r="90476" spans="1:6">
      <c r="A90476" s="758" t="s">
        <v>6100</v>
      </c>
      <c r="B90476" s="151" t="s">
        <v>7174</v>
      </c>
      <c r="C90476" s="300">
        <v>143871.6</v>
      </c>
      <c r="D90476" s="300">
        <v>51712.930439999996</v>
      </c>
      <c r="E90476" s="300">
        <v>92158.669560000009</v>
      </c>
      <c r="F90476" s="300">
        <v>35.943807144704024</v>
      </c>
    </row>
    <row r="90477" spans="1:6">
      <c r="A90477" s="851"/>
      <c r="B90477" s="850" t="s">
        <v>8074</v>
      </c>
      <c r="C90477" s="820"/>
      <c r="D90477" s="820"/>
      <c r="E90477" s="820"/>
      <c r="F90477" s="820"/>
    </row>
    <row r="90478" spans="1:6">
      <c r="A90478" s="758" t="s">
        <v>599</v>
      </c>
      <c r="B90478" s="151" t="s">
        <v>7101</v>
      </c>
      <c r="C90478" s="300">
        <v>71534.8</v>
      </c>
      <c r="D90478" s="300">
        <v>17127.316870000002</v>
      </c>
      <c r="E90478" s="300">
        <v>54407.483130000001</v>
      </c>
      <c r="F90478" s="300">
        <v>23.942636129548138</v>
      </c>
    </row>
    <row r="90479" spans="1:6">
      <c r="A90479" s="758" t="s">
        <v>323</v>
      </c>
      <c r="B90479" s="151" t="s">
        <v>7102</v>
      </c>
      <c r="C90479" s="300">
        <v>71534.8</v>
      </c>
      <c r="D90479" s="300">
        <v>17127.316870000002</v>
      </c>
      <c r="E90479" s="300">
        <v>54407.483130000001</v>
      </c>
      <c r="F90479" s="300">
        <v>23.942636129548138</v>
      </c>
    </row>
    <row r="90480" spans="1:6">
      <c r="A90480" s="758" t="s">
        <v>324</v>
      </c>
      <c r="B90480" s="151" t="s">
        <v>7103</v>
      </c>
      <c r="C90480" s="300">
        <v>71534.8</v>
      </c>
      <c r="D90480" s="300">
        <v>17127.316870000002</v>
      </c>
      <c r="E90480" s="300">
        <v>54407.483130000001</v>
      </c>
      <c r="F90480" s="300">
        <v>23.942636129548138</v>
      </c>
    </row>
    <row r="90481" spans="1:6">
      <c r="A90481" s="758" t="s">
        <v>327</v>
      </c>
      <c r="B90481" s="151" t="s">
        <v>7116</v>
      </c>
      <c r="C90481" s="300">
        <v>71014.8</v>
      </c>
      <c r="D90481" s="300">
        <v>16607.316869999999</v>
      </c>
      <c r="E90481" s="300">
        <v>54407.483130000008</v>
      </c>
      <c r="F90481" s="300">
        <v>23.385712372632181</v>
      </c>
    </row>
    <row r="90482" spans="1:6">
      <c r="A90482" s="758" t="s">
        <v>67</v>
      </c>
      <c r="B90482" s="151" t="s">
        <v>7117</v>
      </c>
      <c r="C90482" s="300">
        <v>17177</v>
      </c>
      <c r="D90482" s="300">
        <v>5272.3593899999996</v>
      </c>
      <c r="E90482" s="300">
        <v>11904.64061</v>
      </c>
      <c r="F90482" s="300">
        <v>30.694296966874308</v>
      </c>
    </row>
    <row r="90483" spans="1:6">
      <c r="A90483" s="758" t="s">
        <v>68</v>
      </c>
      <c r="B90483" s="151" t="s">
        <v>7118</v>
      </c>
      <c r="C90483" s="300">
        <v>32697.599999999999</v>
      </c>
      <c r="D90483" s="300">
        <v>2240.5136200000002</v>
      </c>
      <c r="E90483" s="300">
        <v>30457.086379999997</v>
      </c>
      <c r="F90483" s="300">
        <v>6.8522265242708951</v>
      </c>
    </row>
    <row r="90484" spans="1:6">
      <c r="A90484" s="758" t="s">
        <v>69</v>
      </c>
      <c r="B90484" s="151" t="s">
        <v>7119</v>
      </c>
      <c r="C90484" s="300">
        <v>21140.2</v>
      </c>
      <c r="D90484" s="300">
        <v>9094.4438599999994</v>
      </c>
      <c r="E90484" s="300">
        <v>12045.756140000001</v>
      </c>
      <c r="F90484" s="300">
        <v>43.019668025846485</v>
      </c>
    </row>
    <row r="90485" spans="1:6">
      <c r="A90485" s="758" t="s">
        <v>330</v>
      </c>
      <c r="B90485" s="151" t="s">
        <v>7131</v>
      </c>
      <c r="C90485" s="300">
        <v>520</v>
      </c>
      <c r="D90485" s="300">
        <v>520</v>
      </c>
      <c r="E90485" s="300">
        <v>0</v>
      </c>
      <c r="F90485" s="300">
        <v>100</v>
      </c>
    </row>
    <row r="90486" spans="1:6">
      <c r="A90486" s="758" t="s">
        <v>83</v>
      </c>
      <c r="B90486" s="151" t="s">
        <v>7135</v>
      </c>
      <c r="C90486" s="300">
        <v>520</v>
      </c>
      <c r="D90486" s="300">
        <v>520</v>
      </c>
      <c r="E90486" s="300">
        <v>0</v>
      </c>
      <c r="F90486" s="300">
        <v>100</v>
      </c>
    </row>
    <row r="90487" spans="1:6">
      <c r="A90487" s="758" t="s">
        <v>600</v>
      </c>
      <c r="B90487" s="151" t="s">
        <v>7170</v>
      </c>
      <c r="C90487" s="300">
        <v>71534.8</v>
      </c>
      <c r="D90487" s="300">
        <v>17127.316870000002</v>
      </c>
      <c r="E90487" s="300">
        <v>54407.483130000001</v>
      </c>
      <c r="F90487" s="300">
        <v>23.942636129548138</v>
      </c>
    </row>
    <row r="90488" spans="1:6">
      <c r="A90488" s="758" t="s">
        <v>6096</v>
      </c>
      <c r="B90488" s="151" t="s">
        <v>7172</v>
      </c>
      <c r="C90488" s="300">
        <v>0</v>
      </c>
      <c r="D90488" s="300">
        <v>0</v>
      </c>
      <c r="E90488" s="300">
        <v>0</v>
      </c>
      <c r="F90488" s="300">
        <v>0</v>
      </c>
    </row>
    <row r="90489" spans="1:6">
      <c r="A90489" s="758" t="s">
        <v>6099</v>
      </c>
      <c r="B90489" s="151" t="s">
        <v>7173</v>
      </c>
      <c r="C90489" s="300">
        <v>71534.8</v>
      </c>
      <c r="D90489" s="300">
        <v>17127.316870000002</v>
      </c>
      <c r="E90489" s="300">
        <v>54407.483130000001</v>
      </c>
      <c r="F90489" s="300">
        <v>23.942636129548138</v>
      </c>
    </row>
    <row r="90490" spans="1:6">
      <c r="A90490" s="758" t="s">
        <v>6100</v>
      </c>
      <c r="B90490" s="151" t="s">
        <v>7174</v>
      </c>
      <c r="C90490" s="300">
        <v>71534.8</v>
      </c>
      <c r="D90490" s="300">
        <v>17127.316870000002</v>
      </c>
      <c r="E90490" s="300">
        <v>54407.483130000001</v>
      </c>
      <c r="F90490" s="300">
        <v>23.942636129548138</v>
      </c>
    </row>
    <row r="90491" spans="1:6">
      <c r="A90491" s="851"/>
      <c r="B90491" s="850" t="s">
        <v>8075</v>
      </c>
      <c r="C90491" s="820"/>
      <c r="D90491" s="820"/>
      <c r="E90491" s="820"/>
      <c r="F90491" s="820"/>
    </row>
    <row r="90492" spans="1:6">
      <c r="A90492" s="758" t="s">
        <v>599</v>
      </c>
      <c r="B90492" s="151" t="s">
        <v>7101</v>
      </c>
      <c r="C90492" s="300">
        <v>72374.8</v>
      </c>
      <c r="D90492" s="300">
        <v>46123.8433</v>
      </c>
      <c r="E90492" s="300"/>
      <c r="F90492" s="300"/>
    </row>
    <row r="90493" spans="1:6">
      <c r="A90493" s="758" t="s">
        <v>323</v>
      </c>
      <c r="B90493" s="151" t="s">
        <v>7102</v>
      </c>
      <c r="C90493" s="300">
        <v>72374.8</v>
      </c>
      <c r="D90493" s="300">
        <v>46123.8433</v>
      </c>
      <c r="E90493" s="300">
        <v>26250.956700000002</v>
      </c>
      <c r="F90493" s="300">
        <v>63.729147852567472</v>
      </c>
    </row>
    <row r="90494" spans="1:6">
      <c r="A90494" s="758" t="s">
        <v>324</v>
      </c>
      <c r="B90494" s="151" t="s">
        <v>7103</v>
      </c>
      <c r="C90494" s="300">
        <v>72374.8</v>
      </c>
      <c r="D90494" s="300">
        <v>46123.8433</v>
      </c>
      <c r="E90494" s="300">
        <v>26250.956700000002</v>
      </c>
      <c r="F90494" s="300">
        <v>63.729147852567472</v>
      </c>
    </row>
    <row r="90495" spans="1:6">
      <c r="A90495" s="758" t="s">
        <v>327</v>
      </c>
      <c r="B90495" s="151" t="s">
        <v>7116</v>
      </c>
      <c r="C90495" s="300">
        <v>71014.8</v>
      </c>
      <c r="D90495" s="300">
        <v>44763.8433</v>
      </c>
      <c r="E90495" s="300">
        <v>26250.956700000002</v>
      </c>
      <c r="F90495" s="300">
        <v>63.034527028168775</v>
      </c>
    </row>
    <row r="90496" spans="1:6">
      <c r="A90496" s="758" t="s">
        <v>67</v>
      </c>
      <c r="B90496" s="151" t="s">
        <v>7117</v>
      </c>
      <c r="C90496" s="300">
        <v>17177</v>
      </c>
      <c r="D90496" s="300">
        <v>17663.014749999998</v>
      </c>
      <c r="E90496" s="300">
        <v>-486.01474999999846</v>
      </c>
      <c r="F90496" s="300">
        <v>102.82945071898469</v>
      </c>
    </row>
    <row r="90497" spans="1:6">
      <c r="A90497" s="758" t="s">
        <v>68</v>
      </c>
      <c r="B90497" s="151" t="s">
        <v>7118</v>
      </c>
      <c r="C90497" s="300">
        <v>32697.599999999999</v>
      </c>
      <c r="D90497" s="300">
        <v>14821.806060000001</v>
      </c>
      <c r="E90497" s="300">
        <v>17875.793939999996</v>
      </c>
      <c r="F90497" s="300">
        <v>45.329951005578394</v>
      </c>
    </row>
    <row r="90498" spans="1:6">
      <c r="A90498" s="758" t="s">
        <v>69</v>
      </c>
      <c r="B90498" s="151" t="s">
        <v>7119</v>
      </c>
      <c r="C90498" s="300">
        <v>21140.2</v>
      </c>
      <c r="D90498" s="300">
        <v>12279.022489999999</v>
      </c>
      <c r="E90498" s="300">
        <v>8861.1775100000013</v>
      </c>
      <c r="F90498" s="300">
        <v>58.083757438434823</v>
      </c>
    </row>
    <row r="90499" spans="1:6">
      <c r="A90499" s="758" t="s">
        <v>330</v>
      </c>
      <c r="B90499" s="151" t="s">
        <v>7131</v>
      </c>
      <c r="C90499" s="300">
        <v>1360</v>
      </c>
      <c r="D90499" s="300">
        <v>1360</v>
      </c>
      <c r="E90499" s="300">
        <v>0</v>
      </c>
      <c r="F90499" s="300">
        <v>100</v>
      </c>
    </row>
    <row r="90500" spans="1:6">
      <c r="A90500" s="758" t="s">
        <v>83</v>
      </c>
      <c r="B90500" s="151" t="s">
        <v>7135</v>
      </c>
      <c r="C90500" s="300">
        <v>1360</v>
      </c>
      <c r="D90500" s="300">
        <v>1360</v>
      </c>
      <c r="E90500" s="300">
        <v>0</v>
      </c>
      <c r="F90500" s="300">
        <v>100</v>
      </c>
    </row>
    <row r="90501" spans="1:6">
      <c r="A90501" s="758" t="s">
        <v>600</v>
      </c>
      <c r="B90501" s="151" t="s">
        <v>7170</v>
      </c>
      <c r="C90501" s="300">
        <v>72374.8</v>
      </c>
      <c r="D90501" s="300">
        <v>46123.8433</v>
      </c>
      <c r="E90501" s="300">
        <v>26250.956700000002</v>
      </c>
      <c r="F90501" s="300">
        <v>63.729147852567472</v>
      </c>
    </row>
    <row r="90502" spans="1:6">
      <c r="A90502" s="758" t="s">
        <v>6099</v>
      </c>
      <c r="B90502" s="151" t="s">
        <v>7173</v>
      </c>
      <c r="C90502" s="300">
        <v>72374.8</v>
      </c>
      <c r="D90502" s="300">
        <v>46123.8433</v>
      </c>
      <c r="E90502" s="300">
        <v>26250.956700000002</v>
      </c>
      <c r="F90502" s="300">
        <v>63.729147852567472</v>
      </c>
    </row>
    <row r="90503" spans="1:6">
      <c r="A90503" s="758" t="s">
        <v>6100</v>
      </c>
      <c r="B90503" s="151" t="s">
        <v>7174</v>
      </c>
      <c r="C90503" s="300">
        <v>72374.8</v>
      </c>
      <c r="D90503" s="300">
        <v>46123.8433</v>
      </c>
      <c r="E90503" s="300">
        <v>26250.956700000002</v>
      </c>
      <c r="F90503" s="300">
        <v>63.729147852567472</v>
      </c>
    </row>
    <row r="90504" spans="1:6">
      <c r="A90504" s="851"/>
      <c r="B90504" s="850" t="s">
        <v>8076</v>
      </c>
      <c r="C90504" s="820"/>
      <c r="D90504" s="820"/>
      <c r="E90504" s="820"/>
      <c r="F90504" s="820"/>
    </row>
    <row r="90505" spans="1:6">
      <c r="A90505" s="758" t="s">
        <v>599</v>
      </c>
      <c r="B90505" s="151" t="s">
        <v>7101</v>
      </c>
      <c r="C90505" s="300">
        <v>71014.8</v>
      </c>
      <c r="D90505" s="300">
        <v>26065.601079999997</v>
      </c>
      <c r="E90505" s="300">
        <v>44949.19892000001</v>
      </c>
      <c r="F90505" s="300">
        <v>36.70446312599627</v>
      </c>
    </row>
    <row r="90506" spans="1:6">
      <c r="A90506" s="758" t="s">
        <v>323</v>
      </c>
      <c r="B90506" s="151" t="s">
        <v>7102</v>
      </c>
      <c r="C90506" s="300">
        <v>71014.8</v>
      </c>
      <c r="D90506" s="300">
        <v>26065.601079999997</v>
      </c>
      <c r="E90506" s="300">
        <v>44949.19892000001</v>
      </c>
      <c r="F90506" s="300">
        <v>36.70446312599627</v>
      </c>
    </row>
    <row r="90507" spans="1:6">
      <c r="A90507" s="758" t="s">
        <v>324</v>
      </c>
      <c r="B90507" s="151" t="s">
        <v>7103</v>
      </c>
      <c r="C90507" s="300">
        <v>71014.8</v>
      </c>
      <c r="D90507" s="300">
        <v>26065.601079999997</v>
      </c>
      <c r="E90507" s="300">
        <v>44949.19892000001</v>
      </c>
      <c r="F90507" s="300">
        <v>36.70446312599627</v>
      </c>
    </row>
    <row r="90508" spans="1:6">
      <c r="A90508" s="758" t="s">
        <v>327</v>
      </c>
      <c r="B90508" s="151" t="s">
        <v>7116</v>
      </c>
      <c r="C90508" s="300">
        <v>71014.8</v>
      </c>
      <c r="D90508" s="300">
        <v>26065.601079999997</v>
      </c>
      <c r="E90508" s="300">
        <v>44949.19892000001</v>
      </c>
      <c r="F90508" s="300">
        <v>36.70446312599627</v>
      </c>
    </row>
    <row r="90509" spans="1:6">
      <c r="A90509" s="758" t="s">
        <v>67</v>
      </c>
      <c r="B90509" s="151" t="s">
        <v>7117</v>
      </c>
      <c r="C90509" s="300">
        <v>17177</v>
      </c>
      <c r="D90509" s="300">
        <v>8376.8662899999999</v>
      </c>
      <c r="E90509" s="300">
        <v>8800.1337100000001</v>
      </c>
      <c r="F90509" s="300">
        <v>48.767923909879492</v>
      </c>
    </row>
    <row r="90510" spans="1:6">
      <c r="A90510" s="758" t="s">
        <v>68</v>
      </c>
      <c r="B90510" s="151" t="s">
        <v>7118</v>
      </c>
      <c r="C90510" s="300">
        <v>32697.599999999999</v>
      </c>
      <c r="D90510" s="300">
        <v>14779.21559</v>
      </c>
      <c r="E90510" s="300">
        <v>17918.384409999999</v>
      </c>
      <c r="F90510" s="300">
        <v>45.199695359904091</v>
      </c>
    </row>
    <row r="90511" spans="1:6">
      <c r="A90511" s="758" t="s">
        <v>69</v>
      </c>
      <c r="B90511" s="151" t="s">
        <v>7119</v>
      </c>
      <c r="C90511" s="300">
        <v>21140.2</v>
      </c>
      <c r="D90511" s="300">
        <v>2909.5192000000002</v>
      </c>
      <c r="E90511" s="300">
        <v>18230.680800000002</v>
      </c>
      <c r="F90511" s="300">
        <v>13.762969129904166</v>
      </c>
    </row>
    <row r="90512" spans="1:6">
      <c r="A90512" s="758" t="s">
        <v>600</v>
      </c>
      <c r="B90512" s="151" t="s">
        <v>7170</v>
      </c>
      <c r="C90512" s="300">
        <v>71014.8</v>
      </c>
      <c r="D90512" s="300">
        <v>26065.601079999997</v>
      </c>
      <c r="E90512" s="300">
        <v>44949.19892000001</v>
      </c>
      <c r="F90512" s="300">
        <v>36.70446312599627</v>
      </c>
    </row>
    <row r="90513" spans="1:6">
      <c r="A90513" s="758" t="s">
        <v>6096</v>
      </c>
      <c r="B90513" s="151" t="s">
        <v>7172</v>
      </c>
      <c r="C90513" s="300">
        <v>0</v>
      </c>
      <c r="D90513" s="300">
        <v>0</v>
      </c>
      <c r="E90513" s="300">
        <v>0</v>
      </c>
      <c r="F90513" s="300">
        <v>0</v>
      </c>
    </row>
    <row r="90514" spans="1:6">
      <c r="A90514" s="758" t="s">
        <v>6099</v>
      </c>
      <c r="B90514" s="151" t="s">
        <v>7173</v>
      </c>
      <c r="C90514" s="300">
        <v>71014.8</v>
      </c>
      <c r="D90514" s="300">
        <v>26065.601079999997</v>
      </c>
      <c r="E90514" s="300">
        <v>44949.19892000001</v>
      </c>
      <c r="F90514" s="300">
        <v>36.70446312599627</v>
      </c>
    </row>
    <row r="90515" spans="1:6">
      <c r="A90515" s="758" t="s">
        <v>6100</v>
      </c>
      <c r="B90515" s="151" t="s">
        <v>7174</v>
      </c>
      <c r="C90515" s="300">
        <v>71014.8</v>
      </c>
      <c r="D90515" s="300">
        <v>26065.601079999997</v>
      </c>
      <c r="E90515" s="300"/>
      <c r="F90515" s="300"/>
    </row>
    <row r="90516" spans="1:6">
      <c r="A90516" s="851"/>
      <c r="B90516" s="850" t="s">
        <v>5487</v>
      </c>
      <c r="C90516" s="820"/>
      <c r="D90516" s="820"/>
      <c r="E90516" s="820"/>
      <c r="F90516" s="820"/>
    </row>
    <row r="90517" spans="1:6">
      <c r="A90517" s="758" t="s">
        <v>599</v>
      </c>
      <c r="B90517" s="151" t="s">
        <v>7101</v>
      </c>
      <c r="C90517" s="300">
        <v>142143.6</v>
      </c>
      <c r="D90517" s="300">
        <v>139398.09390000001</v>
      </c>
      <c r="E90517" s="300">
        <v>2745.5060999999987</v>
      </c>
      <c r="F90517" s="300">
        <v>98.068498265134693</v>
      </c>
    </row>
    <row r="90518" spans="1:6">
      <c r="A90518" s="758" t="s">
        <v>323</v>
      </c>
      <c r="B90518" s="151" t="s">
        <v>7102</v>
      </c>
      <c r="C90518" s="300">
        <v>142143.6</v>
      </c>
      <c r="D90518" s="300">
        <v>139398.09390000001</v>
      </c>
      <c r="E90518" s="300">
        <v>2745.5060999999987</v>
      </c>
      <c r="F90518" s="300">
        <v>98.068498265134693</v>
      </c>
    </row>
    <row r="90519" spans="1:6">
      <c r="A90519" s="758" t="s">
        <v>324</v>
      </c>
      <c r="B90519" s="151" t="s">
        <v>7103</v>
      </c>
      <c r="C90519" s="300">
        <v>142143.6</v>
      </c>
      <c r="D90519" s="300">
        <v>139398.09390000001</v>
      </c>
      <c r="E90519" s="300">
        <v>2745.5060999999987</v>
      </c>
      <c r="F90519" s="300">
        <v>98.068498265134693</v>
      </c>
    </row>
    <row r="90520" spans="1:6">
      <c r="A90520" s="758" t="s">
        <v>327</v>
      </c>
      <c r="B90520" s="151" t="s">
        <v>7116</v>
      </c>
      <c r="C90520" s="300">
        <v>130583.6</v>
      </c>
      <c r="D90520" s="300">
        <v>127838.09390000001</v>
      </c>
      <c r="E90520" s="300">
        <v>2745.5060999999987</v>
      </c>
      <c r="F90520" s="300">
        <v>97.897510790022636</v>
      </c>
    </row>
    <row r="90521" spans="1:6">
      <c r="A90521" s="758" t="s">
        <v>67</v>
      </c>
      <c r="B90521" s="151" t="s">
        <v>7117</v>
      </c>
      <c r="C90521" s="300">
        <v>12708.5</v>
      </c>
      <c r="D90521" s="300">
        <v>11901.3249</v>
      </c>
      <c r="E90521" s="300">
        <v>807.17510000000038</v>
      </c>
      <c r="F90521" s="300">
        <v>93.648541527324227</v>
      </c>
    </row>
    <row r="90522" spans="1:6">
      <c r="A90522" s="758" t="s">
        <v>68</v>
      </c>
      <c r="B90522" s="151" t="s">
        <v>7118</v>
      </c>
      <c r="C90522" s="300">
        <v>108553.9</v>
      </c>
      <c r="D90522" s="300">
        <v>108543.622</v>
      </c>
      <c r="E90522" s="300">
        <v>10.277999999991152</v>
      </c>
      <c r="F90522" s="300">
        <v>99.9905318924516</v>
      </c>
    </row>
    <row r="90523" spans="1:6">
      <c r="A90523" s="758" t="s">
        <v>69</v>
      </c>
      <c r="B90523" s="151" t="s">
        <v>7119</v>
      </c>
      <c r="C90523" s="300">
        <v>9321.2000000000007</v>
      </c>
      <c r="D90523" s="300">
        <v>7393.1469999999999</v>
      </c>
      <c r="E90523" s="300">
        <v>1928.0530000000008</v>
      </c>
      <c r="F90523" s="300">
        <v>79.315399304810526</v>
      </c>
    </row>
    <row r="90524" spans="1:6">
      <c r="A90524" s="758" t="s">
        <v>330</v>
      </c>
      <c r="B90524" s="151" t="s">
        <v>7131</v>
      </c>
      <c r="C90524" s="300">
        <v>11560</v>
      </c>
      <c r="D90524" s="300">
        <v>11560</v>
      </c>
      <c r="E90524" s="300">
        <v>0</v>
      </c>
      <c r="F90524" s="300">
        <v>100</v>
      </c>
    </row>
    <row r="90525" spans="1:6">
      <c r="A90525" s="758" t="s">
        <v>83</v>
      </c>
      <c r="B90525" s="151" t="s">
        <v>7135</v>
      </c>
      <c r="C90525" s="300">
        <v>11560</v>
      </c>
      <c r="D90525" s="300">
        <v>11560</v>
      </c>
      <c r="E90525" s="300">
        <v>0</v>
      </c>
      <c r="F90525" s="300">
        <v>100</v>
      </c>
    </row>
    <row r="90526" spans="1:6">
      <c r="A90526" s="758" t="s">
        <v>600</v>
      </c>
      <c r="B90526" s="151" t="s">
        <v>7170</v>
      </c>
      <c r="C90526" s="300">
        <v>142143.6</v>
      </c>
      <c r="D90526" s="300">
        <v>139398.09390000001</v>
      </c>
      <c r="E90526" s="300">
        <v>2745.5060999999987</v>
      </c>
      <c r="F90526" s="300">
        <v>98.068498265134693</v>
      </c>
    </row>
    <row r="90527" spans="1:6">
      <c r="A90527" s="758" t="s">
        <v>6096</v>
      </c>
      <c r="B90527" s="151" t="s">
        <v>7172</v>
      </c>
      <c r="C90527" s="300">
        <v>0</v>
      </c>
      <c r="D90527" s="300">
        <v>0</v>
      </c>
      <c r="E90527" s="300">
        <v>0</v>
      </c>
      <c r="F90527" s="300">
        <v>0</v>
      </c>
    </row>
    <row r="90528" spans="1:6">
      <c r="A90528" s="758" t="s">
        <v>6099</v>
      </c>
      <c r="B90528" s="151" t="s">
        <v>7173</v>
      </c>
      <c r="C90528" s="300">
        <v>142143.6</v>
      </c>
      <c r="D90528" s="300">
        <v>139398.09390000001</v>
      </c>
      <c r="E90528" s="300">
        <v>2745.5060999999987</v>
      </c>
      <c r="F90528" s="300">
        <v>98.068498265134693</v>
      </c>
    </row>
    <row r="90529" spans="1:6">
      <c r="A90529" s="758" t="s">
        <v>6100</v>
      </c>
      <c r="B90529" s="151" t="s">
        <v>7174</v>
      </c>
      <c r="C90529" s="300">
        <v>142143.6</v>
      </c>
      <c r="D90529" s="300">
        <v>139398.09390000001</v>
      </c>
      <c r="E90529" s="300">
        <v>2745.5060999999987</v>
      </c>
      <c r="F90529" s="300">
        <v>98.068498265134693</v>
      </c>
    </row>
    <row r="90530" spans="1:6">
      <c r="A90530" s="851"/>
      <c r="B90530" s="850" t="s">
        <v>8077</v>
      </c>
      <c r="C90530" s="820"/>
      <c r="D90530" s="820"/>
      <c r="E90530" s="820"/>
      <c r="F90530" s="820"/>
    </row>
    <row r="90531" spans="1:6">
      <c r="A90531" s="758" t="s">
        <v>599</v>
      </c>
      <c r="B90531" s="151" t="s">
        <v>7101</v>
      </c>
      <c r="C90531" s="300">
        <v>105441.9</v>
      </c>
      <c r="D90531" s="300">
        <v>105441.83192</v>
      </c>
      <c r="E90531" s="300">
        <v>6.8079999997280538E-2</v>
      </c>
      <c r="F90531" s="300">
        <v>99.999935433636907</v>
      </c>
    </row>
    <row r="90532" spans="1:6">
      <c r="A90532" s="758" t="s">
        <v>323</v>
      </c>
      <c r="B90532" s="151" t="s">
        <v>7102</v>
      </c>
      <c r="C90532" s="300">
        <v>105441.9</v>
      </c>
      <c r="D90532" s="300">
        <v>105441.83192</v>
      </c>
      <c r="E90532" s="300">
        <v>6.8079999997280538E-2</v>
      </c>
      <c r="F90532" s="300">
        <v>99.999935433636907</v>
      </c>
    </row>
    <row r="90533" spans="1:6">
      <c r="A90533" s="758" t="s">
        <v>324</v>
      </c>
      <c r="B90533" s="151" t="s">
        <v>7103</v>
      </c>
      <c r="C90533" s="300">
        <v>105441.9</v>
      </c>
      <c r="D90533" s="300">
        <v>105441.83192</v>
      </c>
      <c r="E90533" s="300">
        <v>6.8079999997280538E-2</v>
      </c>
      <c r="F90533" s="300">
        <v>99.999935433636907</v>
      </c>
    </row>
    <row r="90534" spans="1:6">
      <c r="A90534" s="758" t="s">
        <v>327</v>
      </c>
      <c r="B90534" s="151" t="s">
        <v>7116</v>
      </c>
      <c r="C90534" s="300">
        <v>100441.9</v>
      </c>
      <c r="D90534" s="300">
        <v>100441.83192</v>
      </c>
      <c r="E90534" s="300">
        <v>6.8079999997280538E-2</v>
      </c>
      <c r="F90534" s="300">
        <v>99.999932219521938</v>
      </c>
    </row>
    <row r="90535" spans="1:6">
      <c r="A90535" s="758" t="s">
        <v>67</v>
      </c>
      <c r="B90535" s="151" t="s">
        <v>7117</v>
      </c>
      <c r="C90535" s="300">
        <v>70991.899999999994</v>
      </c>
      <c r="D90535" s="300">
        <v>70991.831919999997</v>
      </c>
      <c r="E90535" s="300">
        <v>6.8079999997280538E-2</v>
      </c>
      <c r="F90535" s="300">
        <v>99.999904101735552</v>
      </c>
    </row>
    <row r="90536" spans="1:6">
      <c r="A90536" s="758" t="s">
        <v>69</v>
      </c>
      <c r="B90536" s="151" t="s">
        <v>7119</v>
      </c>
      <c r="C90536" s="300">
        <v>29450</v>
      </c>
      <c r="D90536" s="300">
        <v>29450</v>
      </c>
      <c r="E90536" s="300">
        <v>0</v>
      </c>
      <c r="F90536" s="300">
        <v>100</v>
      </c>
    </row>
    <row r="90537" spans="1:6">
      <c r="A90537" s="758" t="s">
        <v>330</v>
      </c>
      <c r="B90537" s="151" t="s">
        <v>7131</v>
      </c>
      <c r="C90537" s="300">
        <v>5000</v>
      </c>
      <c r="D90537" s="300">
        <v>5000</v>
      </c>
      <c r="E90537" s="300">
        <v>0</v>
      </c>
      <c r="F90537" s="300">
        <v>100</v>
      </c>
    </row>
    <row r="90538" spans="1:6">
      <c r="A90538" s="758" t="s">
        <v>83</v>
      </c>
      <c r="B90538" s="151" t="s">
        <v>7135</v>
      </c>
      <c r="C90538" s="300">
        <v>5000</v>
      </c>
      <c r="D90538" s="300">
        <v>5000</v>
      </c>
      <c r="E90538" s="300">
        <v>0</v>
      </c>
      <c r="F90538" s="300">
        <v>100</v>
      </c>
    </row>
    <row r="90539" spans="1:6">
      <c r="A90539" s="758" t="s">
        <v>600</v>
      </c>
      <c r="B90539" s="151" t="s">
        <v>7170</v>
      </c>
      <c r="C90539" s="300">
        <v>105441.9</v>
      </c>
      <c r="D90539" s="300">
        <v>105441.83192</v>
      </c>
      <c r="E90539" s="300">
        <v>6.8079999997280538E-2</v>
      </c>
      <c r="F90539" s="300">
        <v>99.999935433636907</v>
      </c>
    </row>
    <row r="90540" spans="1:6">
      <c r="A90540" s="758" t="s">
        <v>6096</v>
      </c>
      <c r="B90540" s="151" t="s">
        <v>7172</v>
      </c>
      <c r="C90540" s="300">
        <v>0</v>
      </c>
      <c r="D90540" s="300">
        <v>0</v>
      </c>
      <c r="E90540" s="300">
        <v>0</v>
      </c>
      <c r="F90540" s="300">
        <v>0</v>
      </c>
    </row>
    <row r="90541" spans="1:6">
      <c r="A90541" s="758" t="s">
        <v>6099</v>
      </c>
      <c r="B90541" s="151" t="s">
        <v>7173</v>
      </c>
      <c r="C90541" s="300">
        <v>105441.9</v>
      </c>
      <c r="D90541" s="300">
        <v>105441.83192</v>
      </c>
      <c r="E90541" s="300">
        <v>6.8079999997280538E-2</v>
      </c>
      <c r="F90541" s="300">
        <v>99.999935433636907</v>
      </c>
    </row>
    <row r="90542" spans="1:6">
      <c r="A90542" s="758" t="s">
        <v>6100</v>
      </c>
      <c r="B90542" s="151" t="s">
        <v>7174</v>
      </c>
      <c r="C90542" s="300">
        <v>105441.9</v>
      </c>
      <c r="D90542" s="300">
        <v>105441.83192</v>
      </c>
      <c r="E90542" s="300">
        <v>6.8079999997280538E-2</v>
      </c>
      <c r="F90542" s="300">
        <v>99.999935433636907</v>
      </c>
    </row>
    <row r="90543" spans="1:6">
      <c r="A90543" s="851"/>
      <c r="B90543" s="850" t="s">
        <v>8078</v>
      </c>
      <c r="C90543" s="820"/>
      <c r="D90543" s="820"/>
      <c r="E90543" s="820"/>
      <c r="F90543" s="820"/>
    </row>
    <row r="90544" spans="1:6">
      <c r="A90544" s="758" t="s">
        <v>599</v>
      </c>
      <c r="B90544" s="151" t="s">
        <v>7101</v>
      </c>
      <c r="C90544" s="300">
        <v>83899</v>
      </c>
      <c r="D90544" s="300">
        <v>41100.676890000002</v>
      </c>
      <c r="E90544" s="300">
        <v>42798.323109999998</v>
      </c>
      <c r="F90544" s="300">
        <v>48.988279824550951</v>
      </c>
    </row>
    <row r="90545" spans="1:6">
      <c r="A90545" s="758" t="s">
        <v>323</v>
      </c>
      <c r="B90545" s="151" t="s">
        <v>7102</v>
      </c>
      <c r="C90545" s="300">
        <v>83899</v>
      </c>
      <c r="D90545" s="300">
        <v>41100.676890000002</v>
      </c>
      <c r="E90545" s="300">
        <v>42798.323109999998</v>
      </c>
      <c r="F90545" s="300">
        <v>48.988279824550951</v>
      </c>
    </row>
    <row r="90546" spans="1:6">
      <c r="A90546" s="758" t="s">
        <v>324</v>
      </c>
      <c r="B90546" s="151" t="s">
        <v>7103</v>
      </c>
      <c r="C90546" s="300">
        <v>83899</v>
      </c>
      <c r="D90546" s="300">
        <v>41100.676890000002</v>
      </c>
      <c r="E90546" s="300">
        <v>42798.323109999998</v>
      </c>
      <c r="F90546" s="300">
        <v>48.988279824550951</v>
      </c>
    </row>
    <row r="90547" spans="1:6">
      <c r="A90547" s="758" t="s">
        <v>327</v>
      </c>
      <c r="B90547" s="151" t="s">
        <v>7116</v>
      </c>
      <c r="C90547" s="300">
        <v>71520.5</v>
      </c>
      <c r="D90547" s="300">
        <v>28722.176889999999</v>
      </c>
      <c r="E90547" s="300">
        <v>42798.323109999998</v>
      </c>
      <c r="F90547" s="300">
        <v>40.159362546402775</v>
      </c>
    </row>
    <row r="90548" spans="1:6">
      <c r="A90548" s="758" t="s">
        <v>67</v>
      </c>
      <c r="B90548" s="151" t="s">
        <v>7117</v>
      </c>
      <c r="C90548" s="300">
        <v>28321.5</v>
      </c>
      <c r="D90548" s="300">
        <v>12080.58518</v>
      </c>
      <c r="E90548" s="300">
        <v>16240.91482</v>
      </c>
      <c r="F90548" s="300">
        <v>42.655174266899706</v>
      </c>
    </row>
    <row r="90549" spans="1:6">
      <c r="A90549" s="758" t="s">
        <v>68</v>
      </c>
      <c r="B90549" s="151" t="s">
        <v>7118</v>
      </c>
      <c r="C90549" s="300">
        <v>25750</v>
      </c>
      <c r="D90549" s="300">
        <v>9112.9497100000008</v>
      </c>
      <c r="E90549" s="300">
        <v>16637.050289999999</v>
      </c>
      <c r="F90549" s="300">
        <v>35.390095961165052</v>
      </c>
    </row>
    <row r="90550" spans="1:6">
      <c r="A90550" s="758" t="s">
        <v>69</v>
      </c>
      <c r="B90550" s="151" t="s">
        <v>7119</v>
      </c>
      <c r="C90550" s="300">
        <v>17449</v>
      </c>
      <c r="D90550" s="300">
        <v>7528.6419999999998</v>
      </c>
      <c r="E90550" s="300">
        <v>9920.3580000000002</v>
      </c>
      <c r="F90550" s="300">
        <v>43.146552811049347</v>
      </c>
    </row>
    <row r="90551" spans="1:6">
      <c r="A90551" s="758" t="s">
        <v>330</v>
      </c>
      <c r="B90551" s="151" t="s">
        <v>7131</v>
      </c>
      <c r="C90551" s="300">
        <v>12378.5</v>
      </c>
      <c r="D90551" s="300">
        <v>12378.5</v>
      </c>
      <c r="E90551" s="300">
        <v>0</v>
      </c>
      <c r="F90551" s="300">
        <v>100</v>
      </c>
    </row>
    <row r="90552" spans="1:6">
      <c r="A90552" s="758" t="s">
        <v>83</v>
      </c>
      <c r="B90552" s="151" t="s">
        <v>7135</v>
      </c>
      <c r="C90552" s="300">
        <v>12378.5</v>
      </c>
      <c r="D90552" s="300">
        <v>12378.5</v>
      </c>
      <c r="E90552" s="300">
        <v>0</v>
      </c>
      <c r="F90552" s="300">
        <v>100</v>
      </c>
    </row>
    <row r="90553" spans="1:6">
      <c r="A90553" s="758" t="s">
        <v>600</v>
      </c>
      <c r="B90553" s="151" t="s">
        <v>7170</v>
      </c>
      <c r="C90553" s="300">
        <v>83899</v>
      </c>
      <c r="D90553" s="300">
        <v>41100.676890000002</v>
      </c>
      <c r="E90553" s="300">
        <v>42798.323109999998</v>
      </c>
      <c r="F90553" s="300">
        <v>48.988279824550951</v>
      </c>
    </row>
    <row r="90554" spans="1:6">
      <c r="A90554" s="758" t="s">
        <v>6096</v>
      </c>
      <c r="B90554" s="151" t="s">
        <v>7172</v>
      </c>
      <c r="C90554" s="300">
        <v>0</v>
      </c>
      <c r="D90554" s="300">
        <v>0</v>
      </c>
      <c r="E90554" s="300">
        <v>0</v>
      </c>
      <c r="F90554" s="300">
        <v>0</v>
      </c>
    </row>
    <row r="90555" spans="1:6">
      <c r="A90555" s="758" t="s">
        <v>6099</v>
      </c>
      <c r="B90555" s="151" t="s">
        <v>7173</v>
      </c>
      <c r="C90555" s="300">
        <v>83899</v>
      </c>
      <c r="D90555" s="300">
        <v>41100.676890000002</v>
      </c>
      <c r="E90555" s="300">
        <v>42798.323109999998</v>
      </c>
      <c r="F90555" s="300">
        <v>48.988279824550951</v>
      </c>
    </row>
    <row r="90556" spans="1:6">
      <c r="A90556" s="758" t="s">
        <v>6100</v>
      </c>
      <c r="B90556" s="151" t="s">
        <v>7174</v>
      </c>
      <c r="C90556" s="300">
        <v>83899</v>
      </c>
      <c r="D90556" s="300">
        <v>41100.676890000002</v>
      </c>
      <c r="E90556" s="300">
        <v>42798.323109999998</v>
      </c>
      <c r="F90556" s="300">
        <v>48.988279824550951</v>
      </c>
    </row>
    <row r="90557" spans="1:6">
      <c r="A90557" s="851"/>
      <c r="B90557" s="850" t="s">
        <v>8079</v>
      </c>
      <c r="C90557" s="820"/>
      <c r="D90557" s="820"/>
      <c r="E90557" s="820"/>
      <c r="F90557" s="820"/>
    </row>
    <row r="90558" spans="1:6">
      <c r="A90558" s="758" t="s">
        <v>599</v>
      </c>
      <c r="B90558" s="151" t="s">
        <v>7101</v>
      </c>
      <c r="C90558" s="300">
        <v>3678990.1</v>
      </c>
      <c r="D90558" s="300">
        <v>2847516.9270100002</v>
      </c>
      <c r="E90558" s="300">
        <v>831473.17298999988</v>
      </c>
      <c r="F90558" s="300">
        <v>77.399418036215977</v>
      </c>
    </row>
    <row r="90559" spans="1:6">
      <c r="A90559" s="758" t="s">
        <v>323</v>
      </c>
      <c r="B90559" s="151" t="s">
        <v>7102</v>
      </c>
      <c r="C90559" s="300">
        <v>3678990.1</v>
      </c>
      <c r="D90559" s="300">
        <v>2847516.9270100002</v>
      </c>
      <c r="E90559" s="300">
        <v>831473.17298999988</v>
      </c>
      <c r="F90559" s="300">
        <v>77.399418036215977</v>
      </c>
    </row>
    <row r="90560" spans="1:6">
      <c r="A90560" s="758" t="s">
        <v>324</v>
      </c>
      <c r="B90560" s="151" t="s">
        <v>7103</v>
      </c>
      <c r="C90560" s="300">
        <v>3678990.1</v>
      </c>
      <c r="D90560" s="300">
        <v>2847516.9270100002</v>
      </c>
      <c r="E90560" s="300">
        <v>831473.17298999988</v>
      </c>
      <c r="F90560" s="300">
        <v>77.399418036215977</v>
      </c>
    </row>
    <row r="90561" spans="1:6">
      <c r="A90561" s="758" t="s">
        <v>325</v>
      </c>
      <c r="B90561" s="151" t="s">
        <v>7104</v>
      </c>
      <c r="C90561" s="300">
        <v>2986187.7</v>
      </c>
      <c r="D90561" s="300">
        <v>2258923.1096899998</v>
      </c>
      <c r="E90561" s="300">
        <v>727264.59031000035</v>
      </c>
      <c r="F90561" s="300">
        <v>75.645717437319831</v>
      </c>
    </row>
    <row r="90562" spans="1:6">
      <c r="A90562" s="758" t="s">
        <v>57</v>
      </c>
      <c r="B90562" s="151" t="s">
        <v>7105</v>
      </c>
      <c r="C90562" s="300">
        <v>2685543.7</v>
      </c>
      <c r="D90562" s="300">
        <v>1969622.0474</v>
      </c>
      <c r="E90562" s="300">
        <v>715921.65260000015</v>
      </c>
      <c r="F90562" s="300">
        <v>73.341649491683938</v>
      </c>
    </row>
    <row r="90563" spans="1:6">
      <c r="A90563" s="758" t="s">
        <v>58</v>
      </c>
      <c r="B90563" s="151" t="s">
        <v>7106</v>
      </c>
      <c r="C90563" s="300">
        <v>2330</v>
      </c>
      <c r="D90563" s="300">
        <v>6081.3322900000003</v>
      </c>
      <c r="E90563" s="300">
        <v>-3751.3322900000003</v>
      </c>
      <c r="F90563" s="300">
        <v>261.00138583690989</v>
      </c>
    </row>
    <row r="90564" spans="1:6">
      <c r="A90564" s="758" t="s">
        <v>59</v>
      </c>
      <c r="B90564" s="151" t="s">
        <v>7107</v>
      </c>
      <c r="C90564" s="300">
        <v>298314</v>
      </c>
      <c r="D90564" s="300">
        <v>226169.73</v>
      </c>
      <c r="E90564" s="300">
        <v>72144.26999999999</v>
      </c>
      <c r="F90564" s="300">
        <v>75.815995896940819</v>
      </c>
    </row>
    <row r="90565" spans="1:6">
      <c r="A90565" s="758" t="s">
        <v>60</v>
      </c>
      <c r="B90565" s="151" t="s">
        <v>7108</v>
      </c>
      <c r="C90565" s="300">
        <v>0</v>
      </c>
      <c r="D90565" s="300">
        <v>57050</v>
      </c>
      <c r="E90565" s="300">
        <v>-57050</v>
      </c>
      <c r="F90565" s="300">
        <v>0</v>
      </c>
    </row>
    <row r="90566" spans="1:6">
      <c r="A90566" s="758" t="s">
        <v>326</v>
      </c>
      <c r="B90566" s="151" t="s">
        <v>7110</v>
      </c>
      <c r="C90566" s="300">
        <v>373273.5</v>
      </c>
      <c r="D90566" s="300">
        <v>287343.69031999999</v>
      </c>
      <c r="E90566" s="300">
        <v>85929.809680000006</v>
      </c>
      <c r="F90566" s="300">
        <v>76.979397230181092</v>
      </c>
    </row>
    <row r="90567" spans="1:6">
      <c r="A90567" s="758" t="s">
        <v>62</v>
      </c>
      <c r="B90567" s="151" t="s">
        <v>7111</v>
      </c>
      <c r="C90567" s="300">
        <v>253825.9</v>
      </c>
      <c r="D90567" s="300">
        <v>192981.14174000002</v>
      </c>
      <c r="E90567" s="300">
        <v>60844.758259999973</v>
      </c>
      <c r="F90567" s="300">
        <v>76.028940206653473</v>
      </c>
    </row>
    <row r="90568" spans="1:6">
      <c r="A90568" s="758" t="s">
        <v>63</v>
      </c>
      <c r="B90568" s="151" t="s">
        <v>7112</v>
      </c>
      <c r="C90568" s="300">
        <v>29861.9</v>
      </c>
      <c r="D90568" s="300">
        <v>21835.834309999998</v>
      </c>
      <c r="E90568" s="300">
        <v>8026.0656900000031</v>
      </c>
      <c r="F90568" s="300">
        <v>73.122722633188104</v>
      </c>
    </row>
    <row r="90569" spans="1:6">
      <c r="A90569" s="758" t="s">
        <v>64</v>
      </c>
      <c r="B90569" s="151" t="s">
        <v>7113</v>
      </c>
      <c r="C90569" s="300">
        <v>20546.400000000001</v>
      </c>
      <c r="D90569" s="300">
        <v>20645.283289999999</v>
      </c>
      <c r="E90569" s="300">
        <v>-98.883289999997942</v>
      </c>
      <c r="F90569" s="300">
        <v>100.48126820270215</v>
      </c>
    </row>
    <row r="90570" spans="1:6">
      <c r="A90570" s="758" t="s">
        <v>65</v>
      </c>
      <c r="B90570" s="151" t="s">
        <v>7114</v>
      </c>
      <c r="C90570" s="300">
        <v>9315.5</v>
      </c>
      <c r="D90570" s="300">
        <v>7492.3339000000005</v>
      </c>
      <c r="E90570" s="300"/>
      <c r="F90570" s="300"/>
    </row>
    <row r="90571" spans="1:6">
      <c r="A90571" s="758" t="s">
        <v>66</v>
      </c>
      <c r="B90571" s="151" t="s">
        <v>7115</v>
      </c>
      <c r="C90571" s="300">
        <v>59723.8</v>
      </c>
      <c r="D90571" s="300">
        <v>44389.09708</v>
      </c>
      <c r="E90571" s="300">
        <v>15334.702920000003</v>
      </c>
      <c r="F90571" s="300">
        <v>74.323966458932617</v>
      </c>
    </row>
    <row r="90572" spans="1:6">
      <c r="A90572" s="758" t="s">
        <v>327</v>
      </c>
      <c r="B90572" s="151" t="s">
        <v>7116</v>
      </c>
      <c r="C90572" s="300">
        <v>11595</v>
      </c>
      <c r="D90572" s="300">
        <v>9118.3919999999998</v>
      </c>
      <c r="E90572" s="300">
        <v>2476.6080000000002</v>
      </c>
      <c r="F90572" s="300">
        <v>78.640724450194043</v>
      </c>
    </row>
    <row r="90573" spans="1:6">
      <c r="A90573" s="758" t="s">
        <v>70</v>
      </c>
      <c r="B90573" s="151" t="s">
        <v>7120</v>
      </c>
      <c r="C90573" s="300">
        <v>11595</v>
      </c>
      <c r="D90573" s="300">
        <v>9118.3919999999998</v>
      </c>
      <c r="E90573" s="300">
        <v>2476.6080000000002</v>
      </c>
      <c r="F90573" s="300">
        <v>78.640724450194043</v>
      </c>
    </row>
    <row r="90574" spans="1:6">
      <c r="A90574" s="758" t="s">
        <v>328</v>
      </c>
      <c r="B90574" s="151" t="s">
        <v>7121</v>
      </c>
      <c r="C90574" s="300">
        <v>66128</v>
      </c>
      <c r="D90574" s="300">
        <v>61761.267</v>
      </c>
      <c r="E90574" s="300">
        <v>4366.7330000000002</v>
      </c>
      <c r="F90574" s="300">
        <v>93.396544580208086</v>
      </c>
    </row>
    <row r="90575" spans="1:6">
      <c r="A90575" s="758" t="s">
        <v>71</v>
      </c>
      <c r="B90575" s="151" t="s">
        <v>7122</v>
      </c>
      <c r="C90575" s="300">
        <v>15640</v>
      </c>
      <c r="D90575" s="300">
        <v>13255.118</v>
      </c>
      <c r="E90575" s="300">
        <v>2384.8819999999996</v>
      </c>
      <c r="F90575" s="300">
        <v>84.751393861892581</v>
      </c>
    </row>
    <row r="90576" spans="1:6">
      <c r="A90576" s="758" t="s">
        <v>72</v>
      </c>
      <c r="B90576" s="151" t="s">
        <v>7123</v>
      </c>
      <c r="C90576" s="300">
        <v>19530</v>
      </c>
      <c r="D90576" s="300">
        <v>20487.646000000001</v>
      </c>
      <c r="E90576" s="300">
        <v>-957.64600000000064</v>
      </c>
      <c r="F90576" s="300">
        <v>104.90346134152585</v>
      </c>
    </row>
    <row r="90577" spans="1:6">
      <c r="A90577" s="758" t="s">
        <v>73</v>
      </c>
      <c r="B90577" s="151" t="s">
        <v>7124</v>
      </c>
      <c r="C90577" s="300">
        <v>13958</v>
      </c>
      <c r="D90577" s="300">
        <v>12852.31</v>
      </c>
      <c r="E90577" s="300">
        <v>1105.6900000000005</v>
      </c>
      <c r="F90577" s="300">
        <v>92.078449634618124</v>
      </c>
    </row>
    <row r="90578" spans="1:6">
      <c r="A90578" s="758" t="s">
        <v>76</v>
      </c>
      <c r="B90578" s="151" t="s">
        <v>7127</v>
      </c>
      <c r="C90578" s="300">
        <v>17000</v>
      </c>
      <c r="D90578" s="300">
        <v>15166.192999999999</v>
      </c>
      <c r="E90578" s="300">
        <v>1833.8070000000007</v>
      </c>
      <c r="F90578" s="300">
        <v>89.212899999999991</v>
      </c>
    </row>
    <row r="90579" spans="1:6">
      <c r="A90579" s="758" t="s">
        <v>330</v>
      </c>
      <c r="B90579" s="151" t="s">
        <v>7131</v>
      </c>
      <c r="C90579" s="300">
        <v>120210</v>
      </c>
      <c r="D90579" s="300">
        <v>116096.198</v>
      </c>
      <c r="E90579" s="300">
        <v>4113.801999999996</v>
      </c>
      <c r="F90579" s="300">
        <v>96.577820480825224</v>
      </c>
    </row>
    <row r="90580" spans="1:6">
      <c r="A90580" s="758" t="s">
        <v>80</v>
      </c>
      <c r="B90580" s="151" t="s">
        <v>7132</v>
      </c>
      <c r="C90580" s="300">
        <v>67790</v>
      </c>
      <c r="D90580" s="300">
        <v>66534.198000000004</v>
      </c>
      <c r="E90580" s="300">
        <v>1255.801999999996</v>
      </c>
      <c r="F90580" s="300">
        <v>98.147511432364666</v>
      </c>
    </row>
    <row r="90581" spans="1:6">
      <c r="A90581" s="758" t="s">
        <v>82</v>
      </c>
      <c r="B90581" s="151" t="s">
        <v>7134</v>
      </c>
      <c r="C90581" s="300">
        <v>47420</v>
      </c>
      <c r="D90581" s="300">
        <v>44722</v>
      </c>
      <c r="E90581" s="300">
        <v>2698</v>
      </c>
      <c r="F90581" s="300">
        <v>94.310417545339519</v>
      </c>
    </row>
    <row r="90582" spans="1:6">
      <c r="A90582" s="758" t="s">
        <v>83</v>
      </c>
      <c r="B90582" s="151" t="s">
        <v>7135</v>
      </c>
      <c r="C90582" s="300">
        <v>5000</v>
      </c>
      <c r="D90582" s="300">
        <v>4840</v>
      </c>
      <c r="E90582" s="300">
        <v>160</v>
      </c>
      <c r="F90582" s="300">
        <v>96.8</v>
      </c>
    </row>
    <row r="90583" spans="1:6">
      <c r="A90583" s="758" t="s">
        <v>332</v>
      </c>
      <c r="B90583" s="151" t="s">
        <v>7139</v>
      </c>
      <c r="C90583" s="300">
        <v>109595.9</v>
      </c>
      <c r="D90583" s="300">
        <v>105486.28</v>
      </c>
      <c r="E90583" s="300">
        <v>4109.6199999999953</v>
      </c>
      <c r="F90583" s="300">
        <v>96.250206440204437</v>
      </c>
    </row>
    <row r="90584" spans="1:6">
      <c r="A90584" s="758" t="s">
        <v>87</v>
      </c>
      <c r="B90584" s="151" t="s">
        <v>7140</v>
      </c>
      <c r="C90584" s="300">
        <v>49500</v>
      </c>
      <c r="D90584" s="300">
        <v>45788.800000000003</v>
      </c>
      <c r="E90584" s="300">
        <v>3711.1999999999971</v>
      </c>
      <c r="F90584" s="300">
        <v>92.502626262626265</v>
      </c>
    </row>
    <row r="90585" spans="1:6">
      <c r="A90585" s="758" t="s">
        <v>92</v>
      </c>
      <c r="B90585" s="151" t="s">
        <v>7145</v>
      </c>
      <c r="C90585" s="300">
        <v>54990.9</v>
      </c>
      <c r="D90585" s="300">
        <v>54593.7</v>
      </c>
      <c r="E90585" s="300">
        <v>397.20000000000437</v>
      </c>
      <c r="F90585" s="300">
        <v>99.277698673780563</v>
      </c>
    </row>
    <row r="90586" spans="1:6">
      <c r="A90586" s="758" t="s">
        <v>93</v>
      </c>
      <c r="B90586" s="151" t="s">
        <v>333</v>
      </c>
      <c r="C90586" s="300">
        <v>5105</v>
      </c>
      <c r="D90586" s="300">
        <v>5103.78</v>
      </c>
      <c r="E90586" s="300">
        <v>1.2200000000002547</v>
      </c>
      <c r="F90586" s="300">
        <v>99.976101860920664</v>
      </c>
    </row>
    <row r="90587" spans="1:6">
      <c r="A90587" s="758" t="s">
        <v>334</v>
      </c>
      <c r="B90587" s="151" t="s">
        <v>335</v>
      </c>
      <c r="C90587" s="300">
        <v>12000</v>
      </c>
      <c r="D90587" s="300">
        <v>8787.99</v>
      </c>
      <c r="E90587" s="300">
        <v>3212.01</v>
      </c>
      <c r="F90587" s="300">
        <v>73.233249999999998</v>
      </c>
    </row>
    <row r="90588" spans="1:6">
      <c r="A90588" s="758" t="s">
        <v>96</v>
      </c>
      <c r="B90588" s="151" t="s">
        <v>7147</v>
      </c>
      <c r="C90588" s="300">
        <v>12000</v>
      </c>
      <c r="D90588" s="300">
        <v>8787.99</v>
      </c>
      <c r="E90588" s="300">
        <v>3212.01</v>
      </c>
      <c r="F90588" s="300">
        <v>73.233249999999998</v>
      </c>
    </row>
    <row r="90589" spans="1:6">
      <c r="A90589" s="758" t="s">
        <v>600</v>
      </c>
      <c r="B90589" s="151" t="s">
        <v>7170</v>
      </c>
      <c r="C90589" s="300">
        <v>3678990.1</v>
      </c>
      <c r="D90589" s="300">
        <v>2847516.9270100002</v>
      </c>
      <c r="E90589" s="300">
        <v>831473.17298999988</v>
      </c>
      <c r="F90589" s="300">
        <v>77.399418036215977</v>
      </c>
    </row>
    <row r="90590" spans="1:6">
      <c r="A90590" s="758" t="s">
        <v>6095</v>
      </c>
      <c r="B90590" s="151" t="s">
        <v>7171</v>
      </c>
      <c r="C90590" s="300">
        <v>0</v>
      </c>
      <c r="D90590" s="300">
        <v>0</v>
      </c>
      <c r="E90590" s="300">
        <v>0</v>
      </c>
      <c r="F90590" s="300">
        <v>0</v>
      </c>
    </row>
    <row r="90591" spans="1:6">
      <c r="A90591" s="758" t="s">
        <v>6096</v>
      </c>
      <c r="B90591" s="151" t="s">
        <v>7172</v>
      </c>
      <c r="C90591" s="300">
        <v>0</v>
      </c>
      <c r="D90591" s="300">
        <v>0</v>
      </c>
      <c r="E90591" s="300">
        <v>0</v>
      </c>
      <c r="F90591" s="300">
        <v>0</v>
      </c>
    </row>
    <row r="90592" spans="1:6">
      <c r="A90592" s="758" t="s">
        <v>6099</v>
      </c>
      <c r="B90592" s="151" t="s">
        <v>7173</v>
      </c>
      <c r="C90592" s="300">
        <v>3678990.1</v>
      </c>
      <c r="D90592" s="300">
        <v>2847096.9270100002</v>
      </c>
      <c r="E90592" s="300">
        <v>831893.17298999988</v>
      </c>
      <c r="F90592" s="300">
        <v>77.388001859803865</v>
      </c>
    </row>
    <row r="90593" spans="1:6">
      <c r="A90593" s="758" t="s">
        <v>6100</v>
      </c>
      <c r="B90593" s="151" t="s">
        <v>7174</v>
      </c>
      <c r="C90593" s="300">
        <v>3678990.1</v>
      </c>
      <c r="D90593" s="300">
        <v>2847096.9270100002</v>
      </c>
      <c r="E90593" s="300">
        <v>831893.17298999988</v>
      </c>
      <c r="F90593" s="300">
        <v>77.388001859803865</v>
      </c>
    </row>
    <row r="90594" spans="1:6">
      <c r="A90594" s="758" t="s">
        <v>6105</v>
      </c>
      <c r="B90594" s="151" t="s">
        <v>7176</v>
      </c>
      <c r="C90594" s="300">
        <v>0</v>
      </c>
      <c r="D90594" s="300">
        <v>420</v>
      </c>
      <c r="E90594" s="300">
        <v>-420</v>
      </c>
      <c r="F90594" s="300">
        <v>0</v>
      </c>
    </row>
    <row r="90595" spans="1:6">
      <c r="A90595" s="758" t="s">
        <v>6106</v>
      </c>
      <c r="B90595" s="151" t="s">
        <v>7178</v>
      </c>
      <c r="C90595" s="300">
        <v>0</v>
      </c>
      <c r="D90595" s="300">
        <v>420</v>
      </c>
      <c r="E90595" s="300">
        <v>-420</v>
      </c>
      <c r="F90595" s="300">
        <v>0</v>
      </c>
    </row>
    <row r="90596" spans="1:6">
      <c r="A90596" s="758" t="s">
        <v>356</v>
      </c>
      <c r="B90596" s="151" t="s">
        <v>7182</v>
      </c>
      <c r="C90596" s="1">
        <v>125</v>
      </c>
      <c r="D90596" s="1">
        <v>125</v>
      </c>
      <c r="E90596" s="1">
        <v>0</v>
      </c>
      <c r="F90596" s="1">
        <v>100</v>
      </c>
    </row>
    <row r="90597" spans="1:6">
      <c r="A90597" s="758" t="s">
        <v>357</v>
      </c>
      <c r="B90597" s="151" t="s">
        <v>7183</v>
      </c>
      <c r="C90597" s="1">
        <v>1</v>
      </c>
      <c r="D90597" s="1">
        <v>1</v>
      </c>
      <c r="E90597" s="1">
        <v>0</v>
      </c>
      <c r="F90597" s="1">
        <v>100</v>
      </c>
    </row>
    <row r="90598" spans="1:6">
      <c r="A90598" s="758" t="s">
        <v>358</v>
      </c>
      <c r="B90598" s="151" t="s">
        <v>7184</v>
      </c>
      <c r="C90598" s="1">
        <v>1</v>
      </c>
      <c r="D90598" s="1">
        <v>1</v>
      </c>
      <c r="E90598" s="1">
        <v>0</v>
      </c>
      <c r="F90598" s="1">
        <v>100</v>
      </c>
    </row>
    <row r="90599" spans="1:6">
      <c r="A90599" s="758" t="s">
        <v>360</v>
      </c>
      <c r="B90599" s="151" t="s">
        <v>7185</v>
      </c>
      <c r="C90599" s="1">
        <v>62</v>
      </c>
      <c r="D90599" s="1">
        <v>62</v>
      </c>
      <c r="E90599" s="1">
        <v>0</v>
      </c>
      <c r="F90599" s="1">
        <v>100</v>
      </c>
    </row>
    <row r="90600" spans="1:6">
      <c r="A90600" s="758" t="s">
        <v>361</v>
      </c>
      <c r="B90600" s="151" t="s">
        <v>7186</v>
      </c>
      <c r="C90600" s="1">
        <v>1</v>
      </c>
      <c r="D90600" s="1">
        <v>1</v>
      </c>
      <c r="E90600" s="1">
        <v>0</v>
      </c>
      <c r="F90600" s="1">
        <v>100</v>
      </c>
    </row>
    <row r="90601" spans="1:6">
      <c r="A90601" s="758" t="s">
        <v>362</v>
      </c>
      <c r="B90601" s="151" t="s">
        <v>7187</v>
      </c>
      <c r="C90601" s="1">
        <v>60</v>
      </c>
      <c r="D90601" s="1">
        <v>60</v>
      </c>
      <c r="E90601" s="1">
        <v>0</v>
      </c>
      <c r="F90601" s="1">
        <v>100</v>
      </c>
    </row>
    <row r="90602" spans="1:6">
      <c r="A90602" s="758" t="s">
        <v>363</v>
      </c>
      <c r="B90602" s="151" t="s">
        <v>7188</v>
      </c>
      <c r="C90602" s="1">
        <v>1</v>
      </c>
      <c r="D90602" s="1">
        <v>1</v>
      </c>
      <c r="E90602" s="1">
        <v>0</v>
      </c>
      <c r="F90602" s="1">
        <v>100</v>
      </c>
    </row>
    <row r="90603" spans="1:6">
      <c r="A90603" s="758" t="s">
        <v>372</v>
      </c>
      <c r="B90603" s="151" t="s">
        <v>7190</v>
      </c>
      <c r="C90603" s="1">
        <v>62</v>
      </c>
      <c r="D90603" s="1">
        <v>62</v>
      </c>
      <c r="E90603" s="1">
        <v>0</v>
      </c>
      <c r="F90603" s="1">
        <v>100</v>
      </c>
    </row>
    <row r="90604" spans="1:6">
      <c r="A90604" s="758" t="s">
        <v>385</v>
      </c>
      <c r="B90604" s="151" t="s">
        <v>7229</v>
      </c>
      <c r="C90604" s="1">
        <v>62</v>
      </c>
      <c r="D90604" s="1">
        <v>62</v>
      </c>
      <c r="E90604" s="1">
        <v>0</v>
      </c>
      <c r="F90604" s="1">
        <v>100</v>
      </c>
    </row>
    <row r="90605" spans="1:6">
      <c r="A90605" s="851"/>
      <c r="B90605" s="850" t="s">
        <v>8080</v>
      </c>
      <c r="C90605" s="820"/>
      <c r="D90605" s="820"/>
      <c r="E90605" s="820"/>
      <c r="F90605" s="820"/>
    </row>
    <row r="90606" spans="1:6">
      <c r="A90606" s="758" t="s">
        <v>599</v>
      </c>
      <c r="B90606" s="151" t="s">
        <v>7101</v>
      </c>
      <c r="C90606" s="300">
        <v>54597.5</v>
      </c>
      <c r="D90606" s="300">
        <v>22257.483</v>
      </c>
      <c r="E90606" s="300">
        <v>32340.017</v>
      </c>
      <c r="F90606" s="300">
        <v>40.766487476532809</v>
      </c>
    </row>
    <row r="90607" spans="1:6">
      <c r="A90607" s="758" t="s">
        <v>323</v>
      </c>
      <c r="B90607" s="151" t="s">
        <v>7102</v>
      </c>
      <c r="C90607" s="300">
        <v>54597.5</v>
      </c>
      <c r="D90607" s="300">
        <v>22257.483</v>
      </c>
      <c r="E90607" s="300">
        <v>32340.017</v>
      </c>
      <c r="F90607" s="300">
        <v>40.766487476532809</v>
      </c>
    </row>
    <row r="90608" spans="1:6">
      <c r="A90608" s="758" t="s">
        <v>324</v>
      </c>
      <c r="B90608" s="151" t="s">
        <v>7103</v>
      </c>
      <c r="C90608" s="300">
        <v>54597.5</v>
      </c>
      <c r="D90608" s="300">
        <v>22257.483</v>
      </c>
      <c r="E90608" s="300">
        <v>32340.017</v>
      </c>
      <c r="F90608" s="300">
        <v>40.766487476532809</v>
      </c>
    </row>
    <row r="90609" spans="1:6">
      <c r="A90609" s="758" t="s">
        <v>326</v>
      </c>
      <c r="B90609" s="151" t="s">
        <v>7110</v>
      </c>
      <c r="C90609" s="300">
        <v>32279.599999999999</v>
      </c>
      <c r="D90609" s="300">
        <v>0</v>
      </c>
      <c r="E90609" s="300">
        <v>32279.599999999999</v>
      </c>
      <c r="F90609" s="300">
        <v>0</v>
      </c>
    </row>
    <row r="90610" spans="1:6">
      <c r="A90610" s="758" t="s">
        <v>62</v>
      </c>
      <c r="B90610" s="151" t="s">
        <v>7111</v>
      </c>
      <c r="C90610" s="300">
        <v>21950.1</v>
      </c>
      <c r="D90610" s="300">
        <v>0</v>
      </c>
      <c r="E90610" s="300">
        <v>21950.1</v>
      </c>
      <c r="F90610" s="300">
        <v>0</v>
      </c>
    </row>
    <row r="90611" spans="1:6">
      <c r="A90611" s="758" t="s">
        <v>63</v>
      </c>
      <c r="B90611" s="151" t="s">
        <v>7112</v>
      </c>
      <c r="C90611" s="300">
        <v>2582.4</v>
      </c>
      <c r="D90611" s="300">
        <v>0</v>
      </c>
      <c r="E90611" s="300">
        <v>2582.4</v>
      </c>
      <c r="F90611" s="300">
        <v>0</v>
      </c>
    </row>
    <row r="90612" spans="1:6">
      <c r="A90612" s="758" t="s">
        <v>64</v>
      </c>
      <c r="B90612" s="151" t="s">
        <v>7113</v>
      </c>
      <c r="C90612" s="300">
        <v>2065.9</v>
      </c>
      <c r="D90612" s="300">
        <v>0</v>
      </c>
      <c r="E90612" s="300">
        <v>2065.9</v>
      </c>
      <c r="F90612" s="300">
        <v>0</v>
      </c>
    </row>
    <row r="90613" spans="1:6">
      <c r="A90613" s="758" t="s">
        <v>65</v>
      </c>
      <c r="B90613" s="151" t="s">
        <v>7114</v>
      </c>
      <c r="C90613" s="300">
        <v>516.5</v>
      </c>
      <c r="D90613" s="300">
        <v>0</v>
      </c>
      <c r="E90613" s="300">
        <v>516.5</v>
      </c>
      <c r="F90613" s="300">
        <v>0</v>
      </c>
    </row>
    <row r="90614" spans="1:6">
      <c r="A90614" s="758" t="s">
        <v>66</v>
      </c>
      <c r="B90614" s="151" t="s">
        <v>7115</v>
      </c>
      <c r="C90614" s="300">
        <v>5164.7</v>
      </c>
      <c r="D90614" s="300">
        <v>0</v>
      </c>
      <c r="E90614" s="300">
        <v>5164.7</v>
      </c>
      <c r="F90614" s="300">
        <v>0</v>
      </c>
    </row>
    <row r="90615" spans="1:6">
      <c r="A90615" s="758" t="s">
        <v>328</v>
      </c>
      <c r="B90615" s="151" t="s">
        <v>7121</v>
      </c>
      <c r="C90615" s="300">
        <v>14817.9</v>
      </c>
      <c r="D90615" s="300">
        <v>14757.483</v>
      </c>
      <c r="E90615" s="300">
        <v>60.416999999999462</v>
      </c>
      <c r="F90615" s="300">
        <v>99.592270159739243</v>
      </c>
    </row>
    <row r="90616" spans="1:6">
      <c r="A90616" s="758" t="s">
        <v>71</v>
      </c>
      <c r="B90616" s="151" t="s">
        <v>7122</v>
      </c>
      <c r="C90616" s="300">
        <v>2790.1</v>
      </c>
      <c r="D90616" s="300">
        <v>2110.5</v>
      </c>
      <c r="E90616" s="300">
        <v>679.59999999999991</v>
      </c>
      <c r="F90616" s="300">
        <v>75.642450091394579</v>
      </c>
    </row>
    <row r="90617" spans="1:6">
      <c r="A90617" s="758" t="s">
        <v>72</v>
      </c>
      <c r="B90617" s="151" t="s">
        <v>7123</v>
      </c>
      <c r="C90617" s="300">
        <v>1200</v>
      </c>
      <c r="D90617" s="300">
        <v>1200</v>
      </c>
      <c r="E90617" s="300">
        <v>0</v>
      </c>
      <c r="F90617" s="300">
        <v>100</v>
      </c>
    </row>
    <row r="90618" spans="1:6">
      <c r="A90618" s="758" t="s">
        <v>73</v>
      </c>
      <c r="B90618" s="151" t="s">
        <v>7124</v>
      </c>
      <c r="C90618" s="300">
        <v>4827.8</v>
      </c>
      <c r="D90618" s="300">
        <v>1105.472</v>
      </c>
      <c r="E90618" s="300">
        <v>3722.3280000000004</v>
      </c>
      <c r="F90618" s="300">
        <v>22.898048800695967</v>
      </c>
    </row>
    <row r="90619" spans="1:6">
      <c r="A90619" s="758" t="s">
        <v>76</v>
      </c>
      <c r="B90619" s="151" t="s">
        <v>7127</v>
      </c>
      <c r="C90619" s="300">
        <v>6000</v>
      </c>
      <c r="D90619" s="300">
        <v>10341.511</v>
      </c>
      <c r="E90619" s="300">
        <v>-4341.5110000000004</v>
      </c>
      <c r="F90619" s="300">
        <v>172.35851666666667</v>
      </c>
    </row>
    <row r="90620" spans="1:6">
      <c r="A90620" s="758" t="s">
        <v>332</v>
      </c>
      <c r="B90620" s="151" t="s">
        <v>7139</v>
      </c>
      <c r="C90620" s="300">
        <v>7500</v>
      </c>
      <c r="D90620" s="300">
        <v>7500</v>
      </c>
      <c r="E90620" s="300">
        <v>0</v>
      </c>
      <c r="F90620" s="300">
        <v>100</v>
      </c>
    </row>
    <row r="90621" spans="1:6">
      <c r="A90621" s="758" t="s">
        <v>88</v>
      </c>
      <c r="B90621" s="151" t="s">
        <v>7141</v>
      </c>
      <c r="C90621" s="300">
        <v>7500</v>
      </c>
      <c r="D90621" s="300">
        <v>7500</v>
      </c>
      <c r="E90621" s="300">
        <v>0</v>
      </c>
      <c r="F90621" s="300">
        <v>100</v>
      </c>
    </row>
    <row r="90622" spans="1:6">
      <c r="A90622" s="758" t="s">
        <v>600</v>
      </c>
      <c r="B90622" s="151" t="s">
        <v>7170</v>
      </c>
      <c r="C90622" s="300">
        <v>54597.5</v>
      </c>
      <c r="D90622" s="300">
        <v>22257.483</v>
      </c>
      <c r="E90622" s="300">
        <v>32340.017</v>
      </c>
      <c r="F90622" s="300">
        <v>40.766487476532809</v>
      </c>
    </row>
    <row r="90623" spans="1:6">
      <c r="A90623" s="758" t="s">
        <v>6096</v>
      </c>
      <c r="B90623" s="151" t="s">
        <v>7172</v>
      </c>
      <c r="C90623" s="300">
        <v>0</v>
      </c>
      <c r="D90623" s="300">
        <v>0</v>
      </c>
      <c r="E90623" s="300">
        <v>0</v>
      </c>
      <c r="F90623" s="300">
        <v>0</v>
      </c>
    </row>
    <row r="90624" spans="1:6">
      <c r="A90624" s="758" t="s">
        <v>6099</v>
      </c>
      <c r="B90624" s="151" t="s">
        <v>7173</v>
      </c>
      <c r="C90624" s="300">
        <v>54597.5</v>
      </c>
      <c r="D90624" s="300">
        <v>22257.483</v>
      </c>
      <c r="E90624" s="300">
        <v>32340.017</v>
      </c>
      <c r="F90624" s="300">
        <v>40.766487476532809</v>
      </c>
    </row>
    <row r="90625" spans="1:6">
      <c r="A90625" s="758" t="s">
        <v>6100</v>
      </c>
      <c r="B90625" s="151" t="s">
        <v>7174</v>
      </c>
      <c r="C90625" s="300">
        <v>54597.5</v>
      </c>
      <c r="D90625" s="300">
        <v>22257.483</v>
      </c>
      <c r="E90625" s="300">
        <v>32340.017</v>
      </c>
      <c r="F90625" s="300">
        <v>40.766487476532809</v>
      </c>
    </row>
    <row r="90626" spans="1:6">
      <c r="A90626" s="758" t="s">
        <v>356</v>
      </c>
      <c r="B90626" s="151" t="s">
        <v>7182</v>
      </c>
      <c r="C90626" s="1">
        <v>1</v>
      </c>
      <c r="D90626" s="1">
        <v>1</v>
      </c>
      <c r="E90626" s="1"/>
      <c r="F90626" s="1"/>
    </row>
    <row r="90627" spans="1:6">
      <c r="A90627" s="758" t="s">
        <v>357</v>
      </c>
      <c r="B90627" s="151" t="s">
        <v>7183</v>
      </c>
      <c r="C90627" s="1">
        <v>1</v>
      </c>
      <c r="D90627" s="1">
        <v>1</v>
      </c>
      <c r="E90627" s="1">
        <v>0</v>
      </c>
      <c r="F90627" s="1">
        <v>100</v>
      </c>
    </row>
    <row r="90628" spans="1:6">
      <c r="A90628" s="758" t="s">
        <v>358</v>
      </c>
      <c r="B90628" s="151" t="s">
        <v>7184</v>
      </c>
      <c r="C90628" s="1">
        <v>1</v>
      </c>
      <c r="D90628" s="1">
        <v>1</v>
      </c>
      <c r="E90628" s="1">
        <v>0</v>
      </c>
      <c r="F90628" s="1">
        <v>100</v>
      </c>
    </row>
    <row r="90629" spans="1:6">
      <c r="A90629" s="851"/>
      <c r="B90629" s="850" t="s">
        <v>6442</v>
      </c>
      <c r="C90629" s="820"/>
      <c r="D90629" s="820"/>
      <c r="E90629" s="820"/>
      <c r="F90629" s="820"/>
    </row>
    <row r="90630" spans="1:6">
      <c r="A90630" s="758" t="s">
        <v>599</v>
      </c>
      <c r="B90630" s="151" t="s">
        <v>7101</v>
      </c>
      <c r="C90630" s="300">
        <v>5207022.2</v>
      </c>
      <c r="D90630" s="300">
        <v>4780782.9377100002</v>
      </c>
      <c r="E90630" s="300">
        <v>426239.26228999998</v>
      </c>
      <c r="F90630" s="300">
        <v>91.814145476660343</v>
      </c>
    </row>
    <row r="90631" spans="1:6">
      <c r="A90631" s="758" t="s">
        <v>323</v>
      </c>
      <c r="B90631" s="151" t="s">
        <v>7102</v>
      </c>
      <c r="C90631" s="300">
        <v>5207022.2</v>
      </c>
      <c r="D90631" s="300">
        <v>4780782.9377100002</v>
      </c>
      <c r="E90631" s="300">
        <v>426239.26228999998</v>
      </c>
      <c r="F90631" s="300">
        <v>91.814145476660343</v>
      </c>
    </row>
    <row r="90632" spans="1:6">
      <c r="A90632" s="758" t="s">
        <v>324</v>
      </c>
      <c r="B90632" s="151" t="s">
        <v>7103</v>
      </c>
      <c r="C90632" s="300">
        <v>5184022.2</v>
      </c>
      <c r="D90632" s="300">
        <v>4757832.9377100002</v>
      </c>
      <c r="E90632" s="300">
        <v>426189.26228999998</v>
      </c>
      <c r="F90632" s="300">
        <v>91.778791721030828</v>
      </c>
    </row>
    <row r="90633" spans="1:6">
      <c r="A90633" s="758" t="s">
        <v>325</v>
      </c>
      <c r="B90633" s="151" t="s">
        <v>7104</v>
      </c>
      <c r="C90633" s="300">
        <v>1032078.7</v>
      </c>
      <c r="D90633" s="300">
        <v>955901.68517999991</v>
      </c>
      <c r="E90633" s="300">
        <v>76177.01482000004</v>
      </c>
      <c r="F90633" s="300">
        <v>92.619069183386884</v>
      </c>
    </row>
    <row r="90634" spans="1:6">
      <c r="A90634" s="758" t="s">
        <v>57</v>
      </c>
      <c r="B90634" s="151" t="s">
        <v>7105</v>
      </c>
      <c r="C90634" s="300">
        <v>508553.3</v>
      </c>
      <c r="D90634" s="300">
        <v>467725.00036000001</v>
      </c>
      <c r="E90634" s="300">
        <v>40828.299639999983</v>
      </c>
      <c r="F90634" s="300">
        <v>91.971677375803083</v>
      </c>
    </row>
    <row r="90635" spans="1:6">
      <c r="A90635" s="758" t="s">
        <v>58</v>
      </c>
      <c r="B90635" s="151" t="s">
        <v>7106</v>
      </c>
      <c r="C90635" s="300">
        <v>147850.5</v>
      </c>
      <c r="D90635" s="300">
        <v>129805.40653000001</v>
      </c>
      <c r="E90635" s="300">
        <v>18045.093469999993</v>
      </c>
      <c r="F90635" s="300">
        <v>87.795040618733125</v>
      </c>
    </row>
    <row r="90636" spans="1:6">
      <c r="A90636" s="758" t="s">
        <v>59</v>
      </c>
      <c r="B90636" s="151" t="s">
        <v>7107</v>
      </c>
      <c r="C90636" s="300">
        <v>269319.90000000002</v>
      </c>
      <c r="D90636" s="300">
        <v>235598.45812999998</v>
      </c>
      <c r="E90636" s="300">
        <v>33721.441870000039</v>
      </c>
      <c r="F90636" s="300">
        <v>87.479038173562344</v>
      </c>
    </row>
    <row r="90637" spans="1:6">
      <c r="A90637" s="758" t="s">
        <v>60</v>
      </c>
      <c r="B90637" s="151" t="s">
        <v>7108</v>
      </c>
      <c r="C90637" s="300">
        <v>85756.7</v>
      </c>
      <c r="D90637" s="300">
        <v>102174.52016</v>
      </c>
      <c r="E90637" s="300">
        <v>-16417.820160000003</v>
      </c>
      <c r="F90637" s="300">
        <v>119.14465010897108</v>
      </c>
    </row>
    <row r="90638" spans="1:6">
      <c r="A90638" s="758" t="s">
        <v>61</v>
      </c>
      <c r="B90638" s="151" t="s">
        <v>7109</v>
      </c>
      <c r="C90638" s="300">
        <v>20598.3</v>
      </c>
      <c r="D90638" s="300">
        <v>20598.3</v>
      </c>
      <c r="E90638" s="300">
        <v>0</v>
      </c>
      <c r="F90638" s="300">
        <v>100</v>
      </c>
    </row>
    <row r="90639" spans="1:6">
      <c r="A90639" s="758" t="s">
        <v>326</v>
      </c>
      <c r="B90639" s="151" t="s">
        <v>7110</v>
      </c>
      <c r="C90639" s="300">
        <v>132365.79999999999</v>
      </c>
      <c r="D90639" s="300">
        <v>115802.13694</v>
      </c>
      <c r="E90639" s="300">
        <v>16563.663059999992</v>
      </c>
      <c r="F90639" s="300">
        <v>87.486448115751955</v>
      </c>
    </row>
    <row r="90640" spans="1:6">
      <c r="A90640" s="758" t="s">
        <v>62</v>
      </c>
      <c r="B90640" s="151" t="s">
        <v>7111</v>
      </c>
      <c r="C90640" s="300">
        <v>91689.1</v>
      </c>
      <c r="D90640" s="300">
        <v>79470.245410000003</v>
      </c>
      <c r="E90640" s="300">
        <v>12218.854590000003</v>
      </c>
      <c r="F90640" s="300">
        <v>86.673601780364294</v>
      </c>
    </row>
    <row r="90641" spans="1:6">
      <c r="A90641" s="758" t="s">
        <v>63</v>
      </c>
      <c r="B90641" s="151" t="s">
        <v>7112</v>
      </c>
      <c r="C90641" s="300">
        <v>10563.4</v>
      </c>
      <c r="D90641" s="300">
        <v>9595.988949999999</v>
      </c>
      <c r="E90641" s="300">
        <v>967.41105000000061</v>
      </c>
      <c r="F90641" s="300">
        <v>90.841859155196232</v>
      </c>
    </row>
    <row r="90642" spans="1:6">
      <c r="A90642" s="758" t="s">
        <v>64</v>
      </c>
      <c r="B90642" s="151" t="s">
        <v>7113</v>
      </c>
      <c r="C90642" s="300">
        <v>6863.4</v>
      </c>
      <c r="D90642" s="300">
        <v>5442.9798899999996</v>
      </c>
      <c r="E90642" s="300">
        <v>1420.42011</v>
      </c>
      <c r="F90642" s="300">
        <v>79.304424774892908</v>
      </c>
    </row>
    <row r="90643" spans="1:6">
      <c r="A90643" s="758" t="s">
        <v>65</v>
      </c>
      <c r="B90643" s="151" t="s">
        <v>7114</v>
      </c>
      <c r="C90643" s="300">
        <v>3818.4</v>
      </c>
      <c r="D90643" s="300">
        <v>4196.2649599999995</v>
      </c>
      <c r="E90643" s="300">
        <v>-377.86495999999943</v>
      </c>
      <c r="F90643" s="300">
        <v>109.89589775822333</v>
      </c>
    </row>
    <row r="90644" spans="1:6">
      <c r="A90644" s="758" t="s">
        <v>66</v>
      </c>
      <c r="B90644" s="151" t="s">
        <v>7115</v>
      </c>
      <c r="C90644" s="300">
        <v>19431.5</v>
      </c>
      <c r="D90644" s="300">
        <v>17096.657729999999</v>
      </c>
      <c r="E90644" s="300">
        <v>2334.842270000001</v>
      </c>
      <c r="F90644" s="300">
        <v>87.984240691660446</v>
      </c>
    </row>
    <row r="90645" spans="1:6">
      <c r="A90645" s="758" t="s">
        <v>327</v>
      </c>
      <c r="B90645" s="151" t="s">
        <v>7116</v>
      </c>
      <c r="C90645" s="300">
        <v>623046.6</v>
      </c>
      <c r="D90645" s="300">
        <v>623046.6</v>
      </c>
      <c r="E90645" s="300">
        <v>0</v>
      </c>
      <c r="F90645" s="300">
        <v>100</v>
      </c>
    </row>
    <row r="90646" spans="1:6">
      <c r="A90646" s="758" t="s">
        <v>67</v>
      </c>
      <c r="B90646" s="151" t="s">
        <v>7117</v>
      </c>
      <c r="C90646" s="300">
        <v>417252.1</v>
      </c>
      <c r="D90646" s="300">
        <v>423676.35645999998</v>
      </c>
      <c r="E90646" s="300">
        <v>-6424.2564600000042</v>
      </c>
      <c r="F90646" s="300">
        <v>101.5396582689458</v>
      </c>
    </row>
    <row r="90647" spans="1:6">
      <c r="A90647" s="758" t="s">
        <v>68</v>
      </c>
      <c r="B90647" s="151" t="s">
        <v>7118</v>
      </c>
      <c r="C90647" s="300">
        <v>130296.5</v>
      </c>
      <c r="D90647" s="300">
        <v>130645.78632</v>
      </c>
      <c r="E90647" s="300">
        <v>-349.28631999999925</v>
      </c>
      <c r="F90647" s="300">
        <v>100.26807037794569</v>
      </c>
    </row>
    <row r="90648" spans="1:6">
      <c r="A90648" s="758" t="s">
        <v>69</v>
      </c>
      <c r="B90648" s="151" t="s">
        <v>7119</v>
      </c>
      <c r="C90648" s="300">
        <v>75498</v>
      </c>
      <c r="D90648" s="300">
        <v>68724.457219999997</v>
      </c>
      <c r="E90648" s="300">
        <v>6773.5427800000034</v>
      </c>
      <c r="F90648" s="300">
        <v>91.02818249490052</v>
      </c>
    </row>
    <row r="90649" spans="1:6">
      <c r="A90649" s="758" t="s">
        <v>328</v>
      </c>
      <c r="B90649" s="151" t="s">
        <v>7121</v>
      </c>
      <c r="C90649" s="300">
        <v>151755.5</v>
      </c>
      <c r="D90649" s="300">
        <v>106688.61181</v>
      </c>
      <c r="E90649" s="300">
        <v>45066.888189999998</v>
      </c>
      <c r="F90649" s="300">
        <v>70.302962205653174</v>
      </c>
    </row>
    <row r="90650" spans="1:6">
      <c r="A90650" s="758" t="s">
        <v>71</v>
      </c>
      <c r="B90650" s="151" t="s">
        <v>7122</v>
      </c>
      <c r="C90650" s="300">
        <v>7154.5</v>
      </c>
      <c r="D90650" s="300">
        <v>6565.75</v>
      </c>
      <c r="E90650" s="300">
        <v>588.75</v>
      </c>
      <c r="F90650" s="300">
        <v>91.770913411139844</v>
      </c>
    </row>
    <row r="90651" spans="1:6">
      <c r="A90651" s="758" t="s">
        <v>72</v>
      </c>
      <c r="B90651" s="151" t="s">
        <v>7123</v>
      </c>
      <c r="C90651" s="300">
        <v>16724</v>
      </c>
      <c r="D90651" s="300">
        <v>16724</v>
      </c>
      <c r="E90651" s="300">
        <v>0</v>
      </c>
      <c r="F90651" s="300">
        <v>100</v>
      </c>
    </row>
    <row r="90652" spans="1:6">
      <c r="A90652" s="758" t="s">
        <v>73</v>
      </c>
      <c r="B90652" s="151" t="s">
        <v>7124</v>
      </c>
      <c r="C90652" s="300">
        <v>6468</v>
      </c>
      <c r="D90652" s="300">
        <v>6254.9098099999992</v>
      </c>
      <c r="E90652" s="300">
        <v>213.0901900000008</v>
      </c>
      <c r="F90652" s="300">
        <v>96.705470160791577</v>
      </c>
    </row>
    <row r="90653" spans="1:6">
      <c r="A90653" s="758" t="s">
        <v>75</v>
      </c>
      <c r="B90653" s="151" t="s">
        <v>7126</v>
      </c>
      <c r="C90653" s="300">
        <v>18000</v>
      </c>
      <c r="D90653" s="300">
        <v>16931.2</v>
      </c>
      <c r="E90653" s="300">
        <v>1068.7999999999993</v>
      </c>
      <c r="F90653" s="300">
        <v>94.062222222222232</v>
      </c>
    </row>
    <row r="90654" spans="1:6">
      <c r="A90654" s="758" t="s">
        <v>76</v>
      </c>
      <c r="B90654" s="151" t="s">
        <v>7127</v>
      </c>
      <c r="C90654" s="300">
        <v>103409</v>
      </c>
      <c r="D90654" s="300">
        <v>60212.752</v>
      </c>
      <c r="E90654" s="300">
        <v>43196.248</v>
      </c>
      <c r="F90654" s="300">
        <v>58.227767409026299</v>
      </c>
    </row>
    <row r="90655" spans="1:6">
      <c r="A90655" s="758" t="s">
        <v>329</v>
      </c>
      <c r="B90655" s="151" t="s">
        <v>7128</v>
      </c>
      <c r="C90655" s="300">
        <v>8250</v>
      </c>
      <c r="D90655" s="300">
        <v>8212.7000000000007</v>
      </c>
      <c r="E90655" s="300">
        <v>37.299999999999272</v>
      </c>
      <c r="F90655" s="300">
        <v>99.547878787878801</v>
      </c>
    </row>
    <row r="90656" spans="1:6">
      <c r="A90656" s="758" t="s">
        <v>79</v>
      </c>
      <c r="B90656" s="151" t="s">
        <v>7130</v>
      </c>
      <c r="C90656" s="300">
        <v>8250</v>
      </c>
      <c r="D90656" s="300">
        <v>8212.7000000000007</v>
      </c>
      <c r="E90656" s="300">
        <v>37.299999999999272</v>
      </c>
      <c r="F90656" s="300">
        <v>99.547878787878801</v>
      </c>
    </row>
    <row r="90657" spans="1:6">
      <c r="A90657" s="758" t="s">
        <v>330</v>
      </c>
      <c r="B90657" s="151" t="s">
        <v>7131</v>
      </c>
      <c r="C90657" s="300">
        <v>2547243.7999999998</v>
      </c>
      <c r="D90657" s="300">
        <v>2292621.0987800001</v>
      </c>
      <c r="E90657" s="300">
        <v>254622.7012199997</v>
      </c>
      <c r="F90657" s="300">
        <v>90.00399171763614</v>
      </c>
    </row>
    <row r="90658" spans="1:6">
      <c r="A90658" s="758" t="s">
        <v>80</v>
      </c>
      <c r="B90658" s="151" t="s">
        <v>7132</v>
      </c>
      <c r="C90658" s="300">
        <v>558008.5</v>
      </c>
      <c r="D90658" s="300">
        <v>571315.62158000004</v>
      </c>
      <c r="E90658" s="300">
        <v>-13307.121580000035</v>
      </c>
      <c r="F90658" s="300">
        <v>102.38475248674528</v>
      </c>
    </row>
    <row r="90659" spans="1:6">
      <c r="A90659" s="758" t="s">
        <v>81</v>
      </c>
      <c r="B90659" s="151" t="s">
        <v>7133</v>
      </c>
      <c r="C90659" s="300">
        <v>34398.5</v>
      </c>
      <c r="D90659" s="300">
        <v>34402.5</v>
      </c>
      <c r="E90659" s="300">
        <v>-4</v>
      </c>
      <c r="F90659" s="300">
        <v>100.01162841402969</v>
      </c>
    </row>
    <row r="90660" spans="1:6">
      <c r="A90660" s="758" t="s">
        <v>83</v>
      </c>
      <c r="B90660" s="151" t="s">
        <v>7135</v>
      </c>
      <c r="C90660" s="300">
        <v>1954836.8</v>
      </c>
      <c r="D90660" s="300">
        <v>1686902.9772000001</v>
      </c>
      <c r="E90660" s="300">
        <v>267933.82279999997</v>
      </c>
      <c r="F90660" s="300">
        <v>86.293800955660345</v>
      </c>
    </row>
    <row r="90661" spans="1:6">
      <c r="A90661" s="758" t="s">
        <v>332</v>
      </c>
      <c r="B90661" s="151" t="s">
        <v>7139</v>
      </c>
      <c r="C90661" s="300">
        <v>648381.80000000005</v>
      </c>
      <c r="D90661" s="300">
        <v>614672.51300000004</v>
      </c>
      <c r="E90661" s="300">
        <v>33709.287000000011</v>
      </c>
      <c r="F90661" s="300">
        <v>94.801012767477431</v>
      </c>
    </row>
    <row r="90662" spans="1:6">
      <c r="A90662" s="758" t="s">
        <v>87</v>
      </c>
      <c r="B90662" s="151" t="s">
        <v>7140</v>
      </c>
      <c r="C90662" s="300">
        <v>647518.69999999995</v>
      </c>
      <c r="D90662" s="300">
        <v>614298.01300000004</v>
      </c>
      <c r="E90662" s="300">
        <v>33220.686999999918</v>
      </c>
      <c r="F90662" s="300">
        <v>94.869540138377488</v>
      </c>
    </row>
    <row r="90663" spans="1:6">
      <c r="A90663" s="758" t="s">
        <v>89</v>
      </c>
      <c r="B90663" s="151" t="s">
        <v>7142</v>
      </c>
      <c r="C90663" s="300">
        <v>320</v>
      </c>
      <c r="D90663" s="300">
        <v>0</v>
      </c>
      <c r="E90663" s="300">
        <v>320</v>
      </c>
      <c r="F90663" s="300">
        <v>0</v>
      </c>
    </row>
    <row r="90664" spans="1:6">
      <c r="A90664" s="758" t="s">
        <v>90</v>
      </c>
      <c r="B90664" s="151" t="s">
        <v>7143</v>
      </c>
      <c r="C90664" s="300">
        <v>243.1</v>
      </c>
      <c r="D90664" s="300">
        <v>238.5</v>
      </c>
      <c r="E90664" s="300">
        <v>4.5999999999999943</v>
      </c>
      <c r="F90664" s="300">
        <v>98.107774578362822</v>
      </c>
    </row>
    <row r="90665" spans="1:6">
      <c r="A90665" s="758" t="s">
        <v>91</v>
      </c>
      <c r="B90665" s="151" t="s">
        <v>7144</v>
      </c>
      <c r="C90665" s="300">
        <v>300</v>
      </c>
      <c r="D90665" s="300">
        <v>136</v>
      </c>
      <c r="E90665" s="300">
        <v>164</v>
      </c>
      <c r="F90665" s="300">
        <v>45.333333333333329</v>
      </c>
    </row>
    <row r="90666" spans="1:6">
      <c r="A90666" s="758" t="s">
        <v>334</v>
      </c>
      <c r="B90666" s="151" t="s">
        <v>335</v>
      </c>
      <c r="C90666" s="300">
        <v>40900</v>
      </c>
      <c r="D90666" s="300">
        <v>40887.591999999997</v>
      </c>
      <c r="E90666" s="300">
        <v>12.408000000003085</v>
      </c>
      <c r="F90666" s="300">
        <v>99.96966259168704</v>
      </c>
    </row>
    <row r="90667" spans="1:6">
      <c r="A90667" s="758" t="s">
        <v>96</v>
      </c>
      <c r="B90667" s="151" t="s">
        <v>7147</v>
      </c>
      <c r="C90667" s="300">
        <v>34000</v>
      </c>
      <c r="D90667" s="300">
        <v>33997.591999999997</v>
      </c>
      <c r="E90667" s="300">
        <v>2.408000000003085</v>
      </c>
      <c r="F90667" s="300">
        <v>99.992917647058803</v>
      </c>
    </row>
    <row r="90668" spans="1:6">
      <c r="A90668" s="758" t="s">
        <v>97</v>
      </c>
      <c r="B90668" s="151" t="s">
        <v>7148</v>
      </c>
      <c r="C90668" s="300">
        <v>6900</v>
      </c>
      <c r="D90668" s="300">
        <v>6890</v>
      </c>
      <c r="E90668" s="300">
        <v>10</v>
      </c>
      <c r="F90668" s="300">
        <v>99.85507246376811</v>
      </c>
    </row>
    <row r="90669" spans="1:6">
      <c r="A90669" s="758" t="s">
        <v>346</v>
      </c>
      <c r="B90669" s="151" t="s">
        <v>7154</v>
      </c>
      <c r="C90669" s="300">
        <v>23000</v>
      </c>
      <c r="D90669" s="300">
        <v>22950</v>
      </c>
      <c r="E90669" s="300">
        <v>50</v>
      </c>
      <c r="F90669" s="300">
        <v>99.782608695652172</v>
      </c>
    </row>
    <row r="90670" spans="1:6">
      <c r="A90670" s="758" t="s">
        <v>348</v>
      </c>
      <c r="B90670" s="151" t="s">
        <v>7157</v>
      </c>
      <c r="C90670" s="300">
        <v>23000</v>
      </c>
      <c r="D90670" s="300">
        <v>22950</v>
      </c>
      <c r="E90670" s="300">
        <v>50</v>
      </c>
      <c r="F90670" s="300">
        <v>99.782608695652172</v>
      </c>
    </row>
    <row r="90671" spans="1:6">
      <c r="A90671" s="758" t="s">
        <v>114</v>
      </c>
      <c r="B90671" s="151" t="s">
        <v>7162</v>
      </c>
      <c r="C90671" s="300">
        <v>23000</v>
      </c>
      <c r="D90671" s="300">
        <v>22950</v>
      </c>
      <c r="E90671" s="300">
        <v>50</v>
      </c>
      <c r="F90671" s="300">
        <v>99.782608695652172</v>
      </c>
    </row>
    <row r="90672" spans="1:6">
      <c r="A90672" s="758" t="s">
        <v>600</v>
      </c>
      <c r="B90672" s="151" t="s">
        <v>7170</v>
      </c>
      <c r="C90672" s="300">
        <v>5207022.2</v>
      </c>
      <c r="D90672" s="300">
        <v>4780782.9377100002</v>
      </c>
      <c r="E90672" s="300">
        <v>426239.26228999998</v>
      </c>
      <c r="F90672" s="300">
        <v>91.814145476660343</v>
      </c>
    </row>
    <row r="90673" spans="1:6">
      <c r="A90673" s="758" t="s">
        <v>6095</v>
      </c>
      <c r="B90673" s="151" t="s">
        <v>7171</v>
      </c>
      <c r="C90673" s="300">
        <v>0</v>
      </c>
      <c r="D90673" s="300">
        <v>0</v>
      </c>
      <c r="E90673" s="300">
        <v>0</v>
      </c>
      <c r="F90673" s="300">
        <v>0</v>
      </c>
    </row>
    <row r="90674" spans="1:6">
      <c r="A90674" s="758" t="s">
        <v>6096</v>
      </c>
      <c r="B90674" s="151" t="s">
        <v>7172</v>
      </c>
      <c r="C90674" s="300">
        <v>0</v>
      </c>
      <c r="D90674" s="300">
        <v>0</v>
      </c>
      <c r="E90674" s="300">
        <v>0</v>
      </c>
      <c r="F90674" s="300">
        <v>0</v>
      </c>
    </row>
    <row r="90675" spans="1:6">
      <c r="A90675" s="758" t="s">
        <v>6099</v>
      </c>
      <c r="B90675" s="151" t="s">
        <v>7173</v>
      </c>
      <c r="C90675" s="300">
        <v>5207022.2</v>
      </c>
      <c r="D90675" s="300">
        <v>4780152.9377100002</v>
      </c>
      <c r="E90675" s="300">
        <v>426869.26228999998</v>
      </c>
      <c r="F90675" s="300">
        <v>91.802046430875592</v>
      </c>
    </row>
    <row r="90676" spans="1:6">
      <c r="A90676" s="758" t="s">
        <v>6100</v>
      </c>
      <c r="B90676" s="151" t="s">
        <v>7174</v>
      </c>
      <c r="C90676" s="300">
        <v>5207022.2</v>
      </c>
      <c r="D90676" s="300">
        <v>4780152.9377100002</v>
      </c>
      <c r="E90676" s="300">
        <v>426869.26228999998</v>
      </c>
      <c r="F90676" s="300">
        <v>91.802046430875592</v>
      </c>
    </row>
    <row r="90677" spans="1:6">
      <c r="A90677" s="758" t="s">
        <v>6105</v>
      </c>
      <c r="B90677" s="151" t="s">
        <v>7176</v>
      </c>
      <c r="C90677" s="300">
        <v>0</v>
      </c>
      <c r="D90677" s="300">
        <v>630</v>
      </c>
      <c r="E90677" s="300">
        <v>-630</v>
      </c>
      <c r="F90677" s="300">
        <v>0</v>
      </c>
    </row>
    <row r="90678" spans="1:6">
      <c r="A90678" s="758" t="s">
        <v>352</v>
      </c>
      <c r="B90678" s="151" t="s">
        <v>7177</v>
      </c>
      <c r="C90678" s="300">
        <v>0</v>
      </c>
      <c r="D90678" s="300">
        <v>630</v>
      </c>
      <c r="E90678" s="300">
        <v>-630</v>
      </c>
      <c r="F90678" s="300">
        <v>0</v>
      </c>
    </row>
    <row r="90679" spans="1:6">
      <c r="A90679" s="758" t="s">
        <v>356</v>
      </c>
      <c r="B90679" s="151" t="s">
        <v>7182</v>
      </c>
      <c r="C90679" s="1">
        <v>89</v>
      </c>
      <c r="D90679" s="1">
        <v>83</v>
      </c>
      <c r="E90679" s="1">
        <v>6</v>
      </c>
      <c r="F90679" s="1">
        <v>93.258426966292134</v>
      </c>
    </row>
    <row r="90680" spans="1:6">
      <c r="A90680" s="758" t="s">
        <v>357</v>
      </c>
      <c r="B90680" s="151" t="s">
        <v>7183</v>
      </c>
      <c r="C90680" s="1">
        <v>1</v>
      </c>
      <c r="D90680" s="1">
        <v>1</v>
      </c>
      <c r="E90680" s="1"/>
      <c r="F90680" s="1"/>
    </row>
    <row r="90681" spans="1:6">
      <c r="A90681" s="758" t="s">
        <v>358</v>
      </c>
      <c r="B90681" s="151" t="s">
        <v>7184</v>
      </c>
      <c r="C90681" s="1">
        <v>1</v>
      </c>
      <c r="D90681" s="1">
        <v>1</v>
      </c>
      <c r="E90681" s="1">
        <v>0</v>
      </c>
      <c r="F90681" s="1">
        <v>100</v>
      </c>
    </row>
    <row r="90682" spans="1:6">
      <c r="A90682" s="758" t="s">
        <v>360</v>
      </c>
      <c r="B90682" s="151" t="s">
        <v>7185</v>
      </c>
      <c r="C90682" s="1">
        <v>44</v>
      </c>
      <c r="D90682" s="1">
        <v>41</v>
      </c>
      <c r="E90682" s="1">
        <v>3</v>
      </c>
      <c r="F90682" s="1">
        <v>93.181818181818173</v>
      </c>
    </row>
    <row r="90683" spans="1:6">
      <c r="A90683" s="758" t="s">
        <v>361</v>
      </c>
      <c r="B90683" s="151" t="s">
        <v>7186</v>
      </c>
      <c r="C90683" s="1">
        <v>1</v>
      </c>
      <c r="D90683" s="1">
        <v>1</v>
      </c>
      <c r="E90683" s="1">
        <v>0</v>
      </c>
      <c r="F90683" s="1">
        <v>100</v>
      </c>
    </row>
    <row r="90684" spans="1:6">
      <c r="A90684" s="758" t="s">
        <v>362</v>
      </c>
      <c r="B90684" s="151" t="s">
        <v>7187</v>
      </c>
      <c r="C90684" s="1">
        <v>8</v>
      </c>
      <c r="D90684" s="1">
        <v>8</v>
      </c>
      <c r="E90684" s="1">
        <v>0</v>
      </c>
      <c r="F90684" s="1">
        <v>100</v>
      </c>
    </row>
    <row r="90685" spans="1:6">
      <c r="A90685" s="758" t="s">
        <v>363</v>
      </c>
      <c r="B90685" s="151" t="s">
        <v>7188</v>
      </c>
      <c r="C90685" s="1">
        <v>33</v>
      </c>
      <c r="D90685" s="1">
        <v>30</v>
      </c>
      <c r="E90685" s="1">
        <v>3</v>
      </c>
      <c r="F90685" s="1">
        <v>90.909090909090907</v>
      </c>
    </row>
    <row r="90686" spans="1:6">
      <c r="A90686" s="758" t="s">
        <v>364</v>
      </c>
      <c r="B90686" s="151" t="s">
        <v>7189</v>
      </c>
      <c r="C90686" s="1">
        <v>2</v>
      </c>
      <c r="D90686" s="1">
        <v>2</v>
      </c>
      <c r="E90686" s="1">
        <v>0</v>
      </c>
      <c r="F90686" s="1">
        <v>100</v>
      </c>
    </row>
    <row r="90687" spans="1:6">
      <c r="A90687" s="758" t="s">
        <v>372</v>
      </c>
      <c r="B90687" s="151" t="s">
        <v>7190</v>
      </c>
      <c r="C90687" s="1">
        <v>44</v>
      </c>
      <c r="D90687" s="1">
        <v>41</v>
      </c>
      <c r="E90687" s="1">
        <v>3</v>
      </c>
      <c r="F90687" s="1">
        <v>93.181818181818173</v>
      </c>
    </row>
    <row r="90688" spans="1:6">
      <c r="A90688" s="758" t="s">
        <v>381</v>
      </c>
      <c r="B90688" s="151" t="s">
        <v>7196</v>
      </c>
      <c r="C90688" s="1">
        <v>42</v>
      </c>
      <c r="D90688" s="1">
        <v>39</v>
      </c>
      <c r="E90688" s="1">
        <v>3</v>
      </c>
      <c r="F90688" s="1">
        <v>92.857142857142861</v>
      </c>
    </row>
    <row r="90689" spans="1:6">
      <c r="A90689" s="758" t="s">
        <v>382</v>
      </c>
      <c r="B90689" s="151" t="s">
        <v>7189</v>
      </c>
      <c r="C90689" s="1">
        <v>2</v>
      </c>
      <c r="D90689" s="1">
        <v>2</v>
      </c>
      <c r="E90689" s="1">
        <v>0</v>
      </c>
      <c r="F90689" s="1">
        <v>100</v>
      </c>
    </row>
    <row r="90690" spans="1:6">
      <c r="A90690" s="851"/>
      <c r="B90690" s="850" t="s">
        <v>6443</v>
      </c>
      <c r="C90690" s="820"/>
      <c r="D90690" s="820"/>
      <c r="E90690" s="820"/>
      <c r="F90690" s="820"/>
    </row>
    <row r="90691" spans="1:6">
      <c r="A90691" s="758" t="s">
        <v>599</v>
      </c>
      <c r="B90691" s="151" t="s">
        <v>7101</v>
      </c>
      <c r="C90691" s="300">
        <v>1822486.7</v>
      </c>
      <c r="D90691" s="300">
        <v>1620522.2457900001</v>
      </c>
      <c r="E90691" s="300">
        <v>201964.45420999988</v>
      </c>
      <c r="F90691" s="300">
        <v>88.918193246074168</v>
      </c>
    </row>
    <row r="90692" spans="1:6">
      <c r="A90692" s="758" t="s">
        <v>323</v>
      </c>
      <c r="B90692" s="151" t="s">
        <v>7102</v>
      </c>
      <c r="C90692" s="300">
        <v>1822486.7</v>
      </c>
      <c r="D90692" s="300">
        <v>1620522.2457900001</v>
      </c>
      <c r="E90692" s="300">
        <v>201964.45420999988</v>
      </c>
      <c r="F90692" s="300">
        <v>88.918193246074168</v>
      </c>
    </row>
    <row r="90693" spans="1:6">
      <c r="A90693" s="758" t="s">
        <v>324</v>
      </c>
      <c r="B90693" s="151" t="s">
        <v>7103</v>
      </c>
      <c r="C90693" s="300">
        <v>1802486.7</v>
      </c>
      <c r="D90693" s="300">
        <v>1600522.2457900001</v>
      </c>
      <c r="E90693" s="300">
        <v>201964.45420999988</v>
      </c>
      <c r="F90693" s="300">
        <v>88.795231930976243</v>
      </c>
    </row>
    <row r="90694" spans="1:6">
      <c r="A90694" s="758" t="s">
        <v>325</v>
      </c>
      <c r="B90694" s="151" t="s">
        <v>7104</v>
      </c>
      <c r="C90694" s="300">
        <v>1147415.3999999999</v>
      </c>
      <c r="D90694" s="300">
        <v>1025374.9449999999</v>
      </c>
      <c r="E90694" s="300">
        <v>122040.45499999996</v>
      </c>
      <c r="F90694" s="300">
        <v>89.363882077929233</v>
      </c>
    </row>
    <row r="90695" spans="1:6">
      <c r="A90695" s="758" t="s">
        <v>57</v>
      </c>
      <c r="B90695" s="151" t="s">
        <v>7105</v>
      </c>
      <c r="C90695" s="300">
        <v>678292.2</v>
      </c>
      <c r="D90695" s="300">
        <v>598710.07400000002</v>
      </c>
      <c r="E90695" s="300">
        <v>79582.125999999931</v>
      </c>
      <c r="F90695" s="300">
        <v>88.267279794755126</v>
      </c>
    </row>
    <row r="90696" spans="1:6">
      <c r="A90696" s="758" t="s">
        <v>58</v>
      </c>
      <c r="B90696" s="151" t="s">
        <v>7106</v>
      </c>
      <c r="C90696" s="300">
        <v>180993.6</v>
      </c>
      <c r="D90696" s="300">
        <v>155257.639</v>
      </c>
      <c r="E90696" s="300">
        <v>25735.96100000001</v>
      </c>
      <c r="F90696" s="300">
        <v>85.780734235906678</v>
      </c>
    </row>
    <row r="90697" spans="1:6">
      <c r="A90697" s="758" t="s">
        <v>59</v>
      </c>
      <c r="B90697" s="151" t="s">
        <v>7107</v>
      </c>
      <c r="C90697" s="300">
        <v>210672</v>
      </c>
      <c r="D90697" s="300">
        <v>202607.527</v>
      </c>
      <c r="E90697" s="300">
        <v>8064.4729999999981</v>
      </c>
      <c r="F90697" s="300">
        <v>96.172024284195331</v>
      </c>
    </row>
    <row r="90698" spans="1:6">
      <c r="A90698" s="758" t="s">
        <v>60</v>
      </c>
      <c r="B90698" s="151" t="s">
        <v>7108</v>
      </c>
      <c r="C90698" s="300">
        <v>77457.600000000006</v>
      </c>
      <c r="D90698" s="300">
        <v>68799.705000000002</v>
      </c>
      <c r="E90698" s="300">
        <v>8657.8950000000041</v>
      </c>
      <c r="F90698" s="300">
        <v>88.822407355766245</v>
      </c>
    </row>
    <row r="90699" spans="1:6">
      <c r="A90699" s="758" t="s">
        <v>326</v>
      </c>
      <c r="B90699" s="151" t="s">
        <v>7110</v>
      </c>
      <c r="C90699" s="300">
        <v>142927.5</v>
      </c>
      <c r="D90699" s="300">
        <v>121610.40046999999</v>
      </c>
      <c r="E90699" s="300">
        <v>21317.099530000007</v>
      </c>
      <c r="F90699" s="300">
        <v>85.085375781427643</v>
      </c>
    </row>
    <row r="90700" spans="1:6">
      <c r="A90700" s="758" t="s">
        <v>62</v>
      </c>
      <c r="B90700" s="151" t="s">
        <v>7111</v>
      </c>
      <c r="C90700" s="300">
        <v>95005.8</v>
      </c>
      <c r="D90700" s="300">
        <v>82693.623650000009</v>
      </c>
      <c r="E90700" s="300">
        <v>12312.176349999994</v>
      </c>
      <c r="F90700" s="300">
        <v>87.040605573554458</v>
      </c>
    </row>
    <row r="90701" spans="1:6">
      <c r="A90701" s="758" t="s">
        <v>63</v>
      </c>
      <c r="B90701" s="151" t="s">
        <v>7112</v>
      </c>
      <c r="C90701" s="300">
        <v>11177.2</v>
      </c>
      <c r="D90701" s="300">
        <v>10243.607880000001</v>
      </c>
      <c r="E90701" s="300">
        <v>933.59211999999934</v>
      </c>
      <c r="F90701" s="300">
        <v>91.647352467523177</v>
      </c>
    </row>
    <row r="90702" spans="1:6">
      <c r="A90702" s="758" t="s">
        <v>64</v>
      </c>
      <c r="B90702" s="151" t="s">
        <v>7113</v>
      </c>
      <c r="C90702" s="300">
        <v>8059.1</v>
      </c>
      <c r="D90702" s="300">
        <v>6970.4038099999998</v>
      </c>
      <c r="E90702" s="300">
        <v>1088.6961900000006</v>
      </c>
      <c r="F90702" s="300">
        <v>86.491094663175787</v>
      </c>
    </row>
    <row r="90703" spans="1:6">
      <c r="A90703" s="758" t="s">
        <v>65</v>
      </c>
      <c r="B90703" s="151" t="s">
        <v>7114</v>
      </c>
      <c r="C90703" s="300">
        <v>5737.1</v>
      </c>
      <c r="D90703" s="300">
        <v>4306.4331299999994</v>
      </c>
      <c r="E90703" s="300">
        <v>1430.6668700000009</v>
      </c>
      <c r="F90703" s="300">
        <v>75.062891181956033</v>
      </c>
    </row>
    <row r="90704" spans="1:6">
      <c r="A90704" s="758" t="s">
        <v>66</v>
      </c>
      <c r="B90704" s="151" t="s">
        <v>7115</v>
      </c>
      <c r="C90704" s="300">
        <v>22948.3</v>
      </c>
      <c r="D90704" s="300">
        <v>17396.331999999999</v>
      </c>
      <c r="E90704" s="300">
        <v>5551.9680000000008</v>
      </c>
      <c r="F90704" s="300">
        <v>75.806626198890541</v>
      </c>
    </row>
    <row r="90705" spans="1:6">
      <c r="A90705" s="758" t="s">
        <v>327</v>
      </c>
      <c r="B90705" s="151" t="s">
        <v>7116</v>
      </c>
      <c r="C90705" s="300">
        <v>240291.9</v>
      </c>
      <c r="D90705" s="300">
        <v>196099.58332000001</v>
      </c>
      <c r="E90705" s="300">
        <v>44192.316679999989</v>
      </c>
      <c r="F90705" s="300">
        <v>81.608902888528505</v>
      </c>
    </row>
    <row r="90706" spans="1:6">
      <c r="A90706" s="758" t="s">
        <v>67</v>
      </c>
      <c r="B90706" s="151" t="s">
        <v>7117</v>
      </c>
      <c r="C90706" s="300">
        <v>216252.9</v>
      </c>
      <c r="D90706" s="300">
        <v>173008.58332000001</v>
      </c>
      <c r="E90706" s="300">
        <v>43244.316679999989</v>
      </c>
      <c r="F90706" s="300">
        <v>80.002896294107501</v>
      </c>
    </row>
    <row r="90707" spans="1:6">
      <c r="A90707" s="758" t="s">
        <v>68</v>
      </c>
      <c r="B90707" s="151" t="s">
        <v>7118</v>
      </c>
      <c r="C90707" s="300">
        <v>2039</v>
      </c>
      <c r="D90707" s="300">
        <v>2039</v>
      </c>
      <c r="E90707" s="300">
        <v>0</v>
      </c>
      <c r="F90707" s="300">
        <v>100</v>
      </c>
    </row>
    <row r="90708" spans="1:6">
      <c r="A90708" s="758" t="s">
        <v>69</v>
      </c>
      <c r="B90708" s="151" t="s">
        <v>7119</v>
      </c>
      <c r="C90708" s="300">
        <v>22000</v>
      </c>
      <c r="D90708" s="300">
        <v>21052</v>
      </c>
      <c r="E90708" s="300">
        <v>948</v>
      </c>
      <c r="F90708" s="300">
        <v>95.690909090909088</v>
      </c>
    </row>
    <row r="90709" spans="1:6">
      <c r="A90709" s="758" t="s">
        <v>328</v>
      </c>
      <c r="B90709" s="151" t="s">
        <v>7121</v>
      </c>
      <c r="C90709" s="300">
        <v>101473.60000000001</v>
      </c>
      <c r="D90709" s="300">
        <v>98955.426999999996</v>
      </c>
      <c r="E90709" s="300">
        <v>2518.1730000000098</v>
      </c>
      <c r="F90709" s="300">
        <v>97.518395917755939</v>
      </c>
    </row>
    <row r="90710" spans="1:6">
      <c r="A90710" s="758" t="s">
        <v>71</v>
      </c>
      <c r="B90710" s="151" t="s">
        <v>7122</v>
      </c>
      <c r="C90710" s="300">
        <v>4628.3999999999996</v>
      </c>
      <c r="D90710" s="300">
        <v>3622.4</v>
      </c>
      <c r="E90710" s="300">
        <v>1005.9999999999995</v>
      </c>
      <c r="F90710" s="300">
        <v>78.264627084953773</v>
      </c>
    </row>
    <row r="90711" spans="1:6">
      <c r="A90711" s="758" t="s">
        <v>72</v>
      </c>
      <c r="B90711" s="151" t="s">
        <v>7123</v>
      </c>
      <c r="C90711" s="300">
        <v>6072.6</v>
      </c>
      <c r="D90711" s="300">
        <v>5992</v>
      </c>
      <c r="E90711" s="300">
        <v>80.600000000000364</v>
      </c>
      <c r="F90711" s="300">
        <v>98.672726673912322</v>
      </c>
    </row>
    <row r="90712" spans="1:6">
      <c r="A90712" s="758" t="s">
        <v>73</v>
      </c>
      <c r="B90712" s="151" t="s">
        <v>7124</v>
      </c>
      <c r="C90712" s="300">
        <v>3103.9</v>
      </c>
      <c r="D90712" s="300">
        <v>2610.665</v>
      </c>
      <c r="E90712" s="300">
        <v>493.23500000000013</v>
      </c>
      <c r="F90712" s="300">
        <v>84.109185218595968</v>
      </c>
    </row>
    <row r="90713" spans="1:6">
      <c r="A90713" s="758" t="s">
        <v>75</v>
      </c>
      <c r="B90713" s="151" t="s">
        <v>7126</v>
      </c>
      <c r="C90713" s="300">
        <v>8940</v>
      </c>
      <c r="D90713" s="300">
        <v>8940</v>
      </c>
      <c r="E90713" s="300">
        <v>0</v>
      </c>
      <c r="F90713" s="300">
        <v>100</v>
      </c>
    </row>
    <row r="90714" spans="1:6">
      <c r="A90714" s="758" t="s">
        <v>76</v>
      </c>
      <c r="B90714" s="151" t="s">
        <v>7127</v>
      </c>
      <c r="C90714" s="300">
        <v>78728.7</v>
      </c>
      <c r="D90714" s="300">
        <v>77790.361999999994</v>
      </c>
      <c r="E90714" s="300">
        <v>938.33800000000338</v>
      </c>
      <c r="F90714" s="300">
        <v>98.808137312060268</v>
      </c>
    </row>
    <row r="90715" spans="1:6">
      <c r="A90715" s="758" t="s">
        <v>329</v>
      </c>
      <c r="B90715" s="151" t="s">
        <v>7128</v>
      </c>
      <c r="C90715" s="300">
        <v>1681</v>
      </c>
      <c r="D90715" s="300">
        <v>1681</v>
      </c>
      <c r="E90715" s="300">
        <v>0</v>
      </c>
      <c r="F90715" s="300">
        <v>100</v>
      </c>
    </row>
    <row r="90716" spans="1:6">
      <c r="A90716" s="758" t="s">
        <v>79</v>
      </c>
      <c r="B90716" s="151" t="s">
        <v>7130</v>
      </c>
      <c r="C90716" s="300">
        <v>1681</v>
      </c>
      <c r="D90716" s="300">
        <v>1681</v>
      </c>
      <c r="E90716" s="300">
        <v>0</v>
      </c>
      <c r="F90716" s="300">
        <v>100</v>
      </c>
    </row>
    <row r="90717" spans="1:6">
      <c r="A90717" s="758" t="s">
        <v>330</v>
      </c>
      <c r="B90717" s="151" t="s">
        <v>7131</v>
      </c>
      <c r="C90717" s="300">
        <v>110331.4</v>
      </c>
      <c r="D90717" s="300">
        <v>98815.08</v>
      </c>
      <c r="E90717" s="300">
        <v>11516.319999999992</v>
      </c>
      <c r="F90717" s="300">
        <v>89.562064833764467</v>
      </c>
    </row>
    <row r="90718" spans="1:6">
      <c r="A90718" s="758" t="s">
        <v>80</v>
      </c>
      <c r="B90718" s="151" t="s">
        <v>7132</v>
      </c>
      <c r="C90718" s="300">
        <v>29706.7</v>
      </c>
      <c r="D90718" s="300">
        <v>29547.49</v>
      </c>
      <c r="E90718" s="300">
        <v>159.20999999999913</v>
      </c>
      <c r="F90718" s="300">
        <v>99.464060296162145</v>
      </c>
    </row>
    <row r="90719" spans="1:6">
      <c r="A90719" s="758" t="s">
        <v>81</v>
      </c>
      <c r="B90719" s="151" t="s">
        <v>7133</v>
      </c>
      <c r="C90719" s="300">
        <v>15710</v>
      </c>
      <c r="D90719" s="300">
        <v>14435</v>
      </c>
      <c r="E90719" s="300">
        <v>1275</v>
      </c>
      <c r="F90719" s="300">
        <v>91.884150222788037</v>
      </c>
    </row>
    <row r="90720" spans="1:6">
      <c r="A90720" s="758" t="s">
        <v>83</v>
      </c>
      <c r="B90720" s="151" t="s">
        <v>7135</v>
      </c>
      <c r="C90720" s="300">
        <v>64914.7</v>
      </c>
      <c r="D90720" s="300">
        <v>54832.59</v>
      </c>
      <c r="E90720" s="300">
        <v>10082.11</v>
      </c>
      <c r="F90720" s="300">
        <v>84.468679667317261</v>
      </c>
    </row>
    <row r="90721" spans="1:6">
      <c r="A90721" s="758" t="s">
        <v>332</v>
      </c>
      <c r="B90721" s="151" t="s">
        <v>7139</v>
      </c>
      <c r="C90721" s="300">
        <v>52845.9</v>
      </c>
      <c r="D90721" s="300">
        <v>52465.81</v>
      </c>
      <c r="E90721" s="300">
        <v>380.09000000000378</v>
      </c>
      <c r="F90721" s="300">
        <v>99.280757826056515</v>
      </c>
    </row>
    <row r="90722" spans="1:6">
      <c r="A90722" s="758" t="s">
        <v>87</v>
      </c>
      <c r="B90722" s="151" t="s">
        <v>7140</v>
      </c>
      <c r="C90722" s="300">
        <v>50682.8</v>
      </c>
      <c r="D90722" s="300">
        <v>50682.8</v>
      </c>
      <c r="E90722" s="300">
        <v>0</v>
      </c>
      <c r="F90722" s="300">
        <v>100</v>
      </c>
    </row>
    <row r="90723" spans="1:6">
      <c r="A90723" s="758" t="s">
        <v>89</v>
      </c>
      <c r="B90723" s="151" t="s">
        <v>7142</v>
      </c>
      <c r="C90723" s="300">
        <v>98.1</v>
      </c>
      <c r="D90723" s="300">
        <v>98.01</v>
      </c>
      <c r="E90723" s="300">
        <v>8.99999999999892E-2</v>
      </c>
      <c r="F90723" s="300">
        <v>99.908256880733958</v>
      </c>
    </row>
    <row r="90724" spans="1:6">
      <c r="A90724" s="758" t="s">
        <v>92</v>
      </c>
      <c r="B90724" s="151" t="s">
        <v>7145</v>
      </c>
      <c r="C90724" s="300">
        <v>2065</v>
      </c>
      <c r="D90724" s="300">
        <v>1685</v>
      </c>
      <c r="E90724" s="300">
        <v>380</v>
      </c>
      <c r="F90724" s="300">
        <v>81.598062953995154</v>
      </c>
    </row>
    <row r="90725" spans="1:6">
      <c r="A90725" s="758" t="s">
        <v>334</v>
      </c>
      <c r="B90725" s="151" t="s">
        <v>335</v>
      </c>
      <c r="C90725" s="300">
        <v>5520</v>
      </c>
      <c r="D90725" s="300">
        <v>5520</v>
      </c>
      <c r="E90725" s="300">
        <v>0</v>
      </c>
      <c r="F90725" s="300">
        <v>100</v>
      </c>
    </row>
    <row r="90726" spans="1:6">
      <c r="A90726" s="758" t="s">
        <v>97</v>
      </c>
      <c r="B90726" s="151" t="s">
        <v>7148</v>
      </c>
      <c r="C90726" s="300">
        <v>5520</v>
      </c>
      <c r="D90726" s="300">
        <v>5520</v>
      </c>
      <c r="E90726" s="300">
        <v>0</v>
      </c>
      <c r="F90726" s="300">
        <v>100</v>
      </c>
    </row>
    <row r="90727" spans="1:6">
      <c r="A90727" s="758" t="s">
        <v>346</v>
      </c>
      <c r="B90727" s="151" t="s">
        <v>7154</v>
      </c>
      <c r="C90727" s="300">
        <v>20000</v>
      </c>
      <c r="D90727" s="300">
        <v>20000</v>
      </c>
      <c r="E90727" s="300">
        <v>0</v>
      </c>
      <c r="F90727" s="300">
        <v>100</v>
      </c>
    </row>
    <row r="90728" spans="1:6">
      <c r="A90728" s="758" t="s">
        <v>348</v>
      </c>
      <c r="B90728" s="151" t="s">
        <v>7157</v>
      </c>
      <c r="C90728" s="300">
        <v>20000</v>
      </c>
      <c r="D90728" s="300">
        <v>20000</v>
      </c>
      <c r="E90728" s="300">
        <v>0</v>
      </c>
      <c r="F90728" s="300">
        <v>100</v>
      </c>
    </row>
    <row r="90729" spans="1:6">
      <c r="A90729" s="758" t="s">
        <v>114</v>
      </c>
      <c r="B90729" s="151" t="s">
        <v>7162</v>
      </c>
      <c r="C90729" s="300">
        <v>20000</v>
      </c>
      <c r="D90729" s="300">
        <v>20000</v>
      </c>
      <c r="E90729" s="300">
        <v>0</v>
      </c>
      <c r="F90729" s="300">
        <v>100</v>
      </c>
    </row>
    <row r="90730" spans="1:6">
      <c r="A90730" s="758" t="s">
        <v>600</v>
      </c>
      <c r="B90730" s="151" t="s">
        <v>7170</v>
      </c>
      <c r="C90730" s="300">
        <v>1822486.7</v>
      </c>
      <c r="D90730" s="300">
        <v>1620522.2457900001</v>
      </c>
      <c r="E90730" s="300">
        <v>201964.45420999988</v>
      </c>
      <c r="F90730" s="300">
        <v>88.918193246074168</v>
      </c>
    </row>
    <row r="90731" spans="1:6">
      <c r="A90731" s="758" t="s">
        <v>6095</v>
      </c>
      <c r="B90731" s="151" t="s">
        <v>7171</v>
      </c>
      <c r="C90731" s="300">
        <v>0</v>
      </c>
      <c r="D90731" s="300">
        <v>0</v>
      </c>
      <c r="E90731" s="300">
        <v>0</v>
      </c>
      <c r="F90731" s="300">
        <v>0</v>
      </c>
    </row>
    <row r="90732" spans="1:6">
      <c r="A90732" s="758" t="s">
        <v>6096</v>
      </c>
      <c r="B90732" s="151" t="s">
        <v>7172</v>
      </c>
      <c r="C90732" s="300">
        <v>0</v>
      </c>
      <c r="D90732" s="300">
        <v>0</v>
      </c>
      <c r="E90732" s="300">
        <v>0</v>
      </c>
      <c r="F90732" s="300">
        <v>0</v>
      </c>
    </row>
    <row r="90733" spans="1:6">
      <c r="A90733" s="758" t="s">
        <v>6099</v>
      </c>
      <c r="B90733" s="151" t="s">
        <v>7173</v>
      </c>
      <c r="C90733" s="300">
        <v>1647086.7</v>
      </c>
      <c r="D90733" s="300">
        <v>1442278.55675</v>
      </c>
      <c r="E90733" s="300">
        <v>204808.14324999996</v>
      </c>
      <c r="F90733" s="300">
        <v>87.565430329198819</v>
      </c>
    </row>
    <row r="90734" spans="1:6">
      <c r="A90734" s="758" t="s">
        <v>6100</v>
      </c>
      <c r="B90734" s="151" t="s">
        <v>7174</v>
      </c>
      <c r="C90734" s="300">
        <v>1647086.7</v>
      </c>
      <c r="D90734" s="300">
        <v>1442278.55675</v>
      </c>
      <c r="E90734" s="300">
        <v>204808.14324999996</v>
      </c>
      <c r="F90734" s="300">
        <v>87.565430329198819</v>
      </c>
    </row>
    <row r="90735" spans="1:6">
      <c r="A90735" s="758" t="s">
        <v>6105</v>
      </c>
      <c r="B90735" s="151" t="s">
        <v>7176</v>
      </c>
      <c r="C90735" s="300">
        <v>175400</v>
      </c>
      <c r="D90735" s="300">
        <v>178243.68904</v>
      </c>
      <c r="E90735" s="300">
        <v>-2843.6890399999975</v>
      </c>
      <c r="F90735" s="300">
        <v>101.62125942987457</v>
      </c>
    </row>
    <row r="90736" spans="1:6">
      <c r="A90736" s="758" t="s">
        <v>352</v>
      </c>
      <c r="B90736" s="151" t="s">
        <v>7177</v>
      </c>
      <c r="C90736" s="300">
        <v>175400</v>
      </c>
      <c r="D90736" s="300">
        <v>178243.68904</v>
      </c>
      <c r="E90736" s="300">
        <v>-2843.6890399999975</v>
      </c>
      <c r="F90736" s="300">
        <v>101.62125942987457</v>
      </c>
    </row>
    <row r="90737" spans="1:6">
      <c r="A90737" s="758" t="s">
        <v>356</v>
      </c>
      <c r="B90737" s="151" t="s">
        <v>7182</v>
      </c>
      <c r="C90737" s="1">
        <v>101</v>
      </c>
      <c r="D90737" s="1">
        <v>99</v>
      </c>
      <c r="E90737" s="1">
        <v>2</v>
      </c>
      <c r="F90737" s="1">
        <v>98.019801980198025</v>
      </c>
    </row>
    <row r="90738" spans="1:6">
      <c r="A90738" s="758" t="s">
        <v>357</v>
      </c>
      <c r="B90738" s="151" t="s">
        <v>7183</v>
      </c>
      <c r="C90738" s="1">
        <v>1</v>
      </c>
      <c r="D90738" s="1">
        <v>1</v>
      </c>
      <c r="E90738" s="1">
        <v>0</v>
      </c>
      <c r="F90738" s="1">
        <v>100</v>
      </c>
    </row>
    <row r="90739" spans="1:6">
      <c r="A90739" s="758" t="s">
        <v>358</v>
      </c>
      <c r="B90739" s="151" t="s">
        <v>7184</v>
      </c>
      <c r="C90739" s="1">
        <v>1</v>
      </c>
      <c r="D90739" s="1">
        <v>1</v>
      </c>
      <c r="E90739" s="1">
        <v>0</v>
      </c>
      <c r="F90739" s="1">
        <v>100</v>
      </c>
    </row>
    <row r="90740" spans="1:6">
      <c r="A90740" s="758" t="s">
        <v>360</v>
      </c>
      <c r="B90740" s="151" t="s">
        <v>7185</v>
      </c>
      <c r="C90740" s="1">
        <v>50</v>
      </c>
      <c r="D90740" s="1">
        <v>49</v>
      </c>
      <c r="E90740" s="1">
        <v>1</v>
      </c>
      <c r="F90740" s="1">
        <v>98</v>
      </c>
    </row>
    <row r="90741" spans="1:6">
      <c r="A90741" s="758" t="s">
        <v>361</v>
      </c>
      <c r="B90741" s="151" t="s">
        <v>7186</v>
      </c>
      <c r="C90741" s="1">
        <v>1</v>
      </c>
      <c r="D90741" s="1">
        <v>1</v>
      </c>
      <c r="E90741" s="1"/>
      <c r="F90741" s="1"/>
    </row>
    <row r="90742" spans="1:6">
      <c r="A90742" s="758" t="s">
        <v>362</v>
      </c>
      <c r="B90742" s="151" t="s">
        <v>7187</v>
      </c>
      <c r="C90742" s="1">
        <v>26</v>
      </c>
      <c r="D90742" s="1">
        <v>22</v>
      </c>
      <c r="E90742" s="1">
        <v>4</v>
      </c>
      <c r="F90742" s="1">
        <v>84.615384615384613</v>
      </c>
    </row>
    <row r="90743" spans="1:6">
      <c r="A90743" s="758" t="s">
        <v>363</v>
      </c>
      <c r="B90743" s="151" t="s">
        <v>7188</v>
      </c>
      <c r="C90743" s="1">
        <v>23</v>
      </c>
      <c r="D90743" s="1">
        <v>26</v>
      </c>
      <c r="E90743" s="1">
        <v>-3</v>
      </c>
      <c r="F90743" s="1">
        <v>113.04347826086956</v>
      </c>
    </row>
    <row r="90744" spans="1:6">
      <c r="A90744" s="758" t="s">
        <v>372</v>
      </c>
      <c r="B90744" s="151" t="s">
        <v>7190</v>
      </c>
      <c r="C90744" s="1">
        <v>50</v>
      </c>
      <c r="D90744" s="1">
        <v>49</v>
      </c>
      <c r="E90744" s="1">
        <v>1</v>
      </c>
      <c r="F90744" s="1">
        <v>98</v>
      </c>
    </row>
    <row r="90745" spans="1:6">
      <c r="A90745" s="758" t="s">
        <v>381</v>
      </c>
      <c r="B90745" s="151" t="s">
        <v>7196</v>
      </c>
      <c r="C90745" s="1">
        <v>50</v>
      </c>
      <c r="D90745" s="1">
        <v>49</v>
      </c>
      <c r="E90745" s="1">
        <v>1</v>
      </c>
      <c r="F90745" s="1">
        <v>98</v>
      </c>
    </row>
    <row r="90746" spans="1:6">
      <c r="A90746" s="851"/>
      <c r="B90746" s="850" t="s">
        <v>6444</v>
      </c>
      <c r="C90746" s="820"/>
      <c r="D90746" s="820"/>
      <c r="E90746" s="820"/>
      <c r="F90746" s="820"/>
    </row>
    <row r="90747" spans="1:6">
      <c r="A90747" s="758" t="s">
        <v>599</v>
      </c>
      <c r="B90747" s="151" t="s">
        <v>7101</v>
      </c>
      <c r="C90747" s="300">
        <v>1567580.5</v>
      </c>
      <c r="D90747" s="300">
        <v>1532824.9283699999</v>
      </c>
      <c r="E90747" s="300">
        <v>34755.571630000137</v>
      </c>
      <c r="F90747" s="300">
        <v>97.782852515070189</v>
      </c>
    </row>
    <row r="90748" spans="1:6">
      <c r="A90748" s="758" t="s">
        <v>323</v>
      </c>
      <c r="B90748" s="151" t="s">
        <v>7102</v>
      </c>
      <c r="C90748" s="300">
        <v>1567580.5</v>
      </c>
      <c r="D90748" s="300">
        <v>1532824.9283699999</v>
      </c>
      <c r="E90748" s="300">
        <v>34755.571630000137</v>
      </c>
      <c r="F90748" s="300">
        <v>97.782852515070189</v>
      </c>
    </row>
    <row r="90749" spans="1:6">
      <c r="A90749" s="758" t="s">
        <v>324</v>
      </c>
      <c r="B90749" s="151" t="s">
        <v>7103</v>
      </c>
      <c r="C90749" s="300">
        <v>1542580.5</v>
      </c>
      <c r="D90749" s="300">
        <v>1507824.9283699999</v>
      </c>
      <c r="E90749" s="300">
        <v>34755.571630000137</v>
      </c>
      <c r="F90749" s="300">
        <v>97.746920071270182</v>
      </c>
    </row>
    <row r="90750" spans="1:6">
      <c r="A90750" s="758" t="s">
        <v>325</v>
      </c>
      <c r="B90750" s="151" t="s">
        <v>7104</v>
      </c>
      <c r="C90750" s="300">
        <v>510505.1</v>
      </c>
      <c r="D90750" s="300">
        <v>497091.78758</v>
      </c>
      <c r="E90750" s="300">
        <v>13413.312419999973</v>
      </c>
      <c r="F90750" s="300">
        <v>97.372540956006119</v>
      </c>
    </row>
    <row r="90751" spans="1:6">
      <c r="A90751" s="758" t="s">
        <v>57</v>
      </c>
      <c r="B90751" s="151" t="s">
        <v>7105</v>
      </c>
      <c r="C90751" s="300">
        <v>263031.09999999998</v>
      </c>
      <c r="D90751" s="300">
        <v>247203.95613000001</v>
      </c>
      <c r="E90751" s="300">
        <v>15827.143869999971</v>
      </c>
      <c r="F90751" s="300">
        <v>93.982786115406142</v>
      </c>
    </row>
    <row r="90752" spans="1:6">
      <c r="A90752" s="758" t="s">
        <v>58</v>
      </c>
      <c r="B90752" s="151" t="s">
        <v>7106</v>
      </c>
      <c r="C90752" s="300">
        <v>62400</v>
      </c>
      <c r="D90752" s="300">
        <v>57514.974609999997</v>
      </c>
      <c r="E90752" s="300">
        <v>4885.0253900000025</v>
      </c>
      <c r="F90752" s="300">
        <v>92.171433669871789</v>
      </c>
    </row>
    <row r="90753" spans="1:6">
      <c r="A90753" s="758" t="s">
        <v>59</v>
      </c>
      <c r="B90753" s="151" t="s">
        <v>7107</v>
      </c>
      <c r="C90753" s="300">
        <v>105593</v>
      </c>
      <c r="D90753" s="300">
        <v>104405</v>
      </c>
      <c r="E90753" s="300"/>
      <c r="F90753" s="300"/>
    </row>
    <row r="90754" spans="1:6">
      <c r="A90754" s="758" t="s">
        <v>60</v>
      </c>
      <c r="B90754" s="151" t="s">
        <v>7108</v>
      </c>
      <c r="C90754" s="300">
        <v>33401</v>
      </c>
      <c r="D90754" s="300">
        <v>43879.12</v>
      </c>
      <c r="E90754" s="300">
        <v>-10478.120000000003</v>
      </c>
      <c r="F90754" s="300">
        <v>131.37067752462502</v>
      </c>
    </row>
    <row r="90755" spans="1:6">
      <c r="A90755" s="758" t="s">
        <v>61</v>
      </c>
      <c r="B90755" s="151" t="s">
        <v>7109</v>
      </c>
      <c r="C90755" s="300">
        <v>46080</v>
      </c>
      <c r="D90755" s="300">
        <v>44088.736840000005</v>
      </c>
      <c r="E90755" s="300">
        <v>1991.263159999995</v>
      </c>
      <c r="F90755" s="300">
        <v>95.678682378472232</v>
      </c>
    </row>
    <row r="90756" spans="1:6">
      <c r="A90756" s="758" t="s">
        <v>326</v>
      </c>
      <c r="B90756" s="151" t="s">
        <v>7110</v>
      </c>
      <c r="C90756" s="300">
        <v>60985.9</v>
      </c>
      <c r="D90756" s="300">
        <v>60623.586210000001</v>
      </c>
      <c r="E90756" s="300">
        <v>362.31379000000015</v>
      </c>
      <c r="F90756" s="300">
        <v>99.40590564376356</v>
      </c>
    </row>
    <row r="90757" spans="1:6">
      <c r="A90757" s="758" t="s">
        <v>62</v>
      </c>
      <c r="B90757" s="151" t="s">
        <v>7111</v>
      </c>
      <c r="C90757" s="300">
        <v>41499.699999999997</v>
      </c>
      <c r="D90757" s="300">
        <v>42506.773390000002</v>
      </c>
      <c r="E90757" s="300">
        <v>-1007.073390000005</v>
      </c>
      <c r="F90757" s="300">
        <v>102.42670040988249</v>
      </c>
    </row>
    <row r="90758" spans="1:6">
      <c r="A90758" s="758" t="s">
        <v>63</v>
      </c>
      <c r="B90758" s="151" t="s">
        <v>7112</v>
      </c>
      <c r="C90758" s="300">
        <v>4882.3999999999996</v>
      </c>
      <c r="D90758" s="300">
        <v>5078.6764599999997</v>
      </c>
      <c r="E90758" s="300">
        <v>-196.27646000000004</v>
      </c>
      <c r="F90758" s="300">
        <v>104.02008151728658</v>
      </c>
    </row>
    <row r="90759" spans="1:6">
      <c r="A90759" s="758" t="s">
        <v>64</v>
      </c>
      <c r="B90759" s="151" t="s">
        <v>7113</v>
      </c>
      <c r="C90759" s="300">
        <v>2441</v>
      </c>
      <c r="D90759" s="300">
        <v>2519.53829</v>
      </c>
      <c r="E90759" s="300">
        <v>-78.538289999999961</v>
      </c>
      <c r="F90759" s="300">
        <v>103.21746374436707</v>
      </c>
    </row>
    <row r="90760" spans="1:6">
      <c r="A90760" s="758" t="s">
        <v>65</v>
      </c>
      <c r="B90760" s="151" t="s">
        <v>7114</v>
      </c>
      <c r="C90760" s="300">
        <v>2398.3000000000002</v>
      </c>
      <c r="D90760" s="300">
        <v>2087.6996399999998</v>
      </c>
      <c r="E90760" s="300">
        <v>310.60036000000036</v>
      </c>
      <c r="F90760" s="300">
        <v>87.049144810907706</v>
      </c>
    </row>
    <row r="90761" spans="1:6">
      <c r="A90761" s="758" t="s">
        <v>66</v>
      </c>
      <c r="B90761" s="151" t="s">
        <v>7115</v>
      </c>
      <c r="C90761" s="300">
        <v>9764.5</v>
      </c>
      <c r="D90761" s="300">
        <v>8430.8984299999993</v>
      </c>
      <c r="E90761" s="300">
        <v>1333.6015700000007</v>
      </c>
      <c r="F90761" s="300">
        <v>86.342346561523868</v>
      </c>
    </row>
    <row r="90762" spans="1:6">
      <c r="A90762" s="758" t="s">
        <v>327</v>
      </c>
      <c r="B90762" s="151" t="s">
        <v>7116</v>
      </c>
      <c r="C90762" s="300">
        <v>42437</v>
      </c>
      <c r="D90762" s="300">
        <v>40726.78458</v>
      </c>
      <c r="E90762" s="300">
        <v>1710.2154200000004</v>
      </c>
      <c r="F90762" s="300">
        <v>95.969989820204077</v>
      </c>
    </row>
    <row r="90763" spans="1:6">
      <c r="A90763" s="758" t="s">
        <v>67</v>
      </c>
      <c r="B90763" s="151" t="s">
        <v>7117</v>
      </c>
      <c r="C90763" s="300">
        <v>37677</v>
      </c>
      <c r="D90763" s="300">
        <v>37276.78458</v>
      </c>
      <c r="E90763" s="300">
        <v>400.21542000000045</v>
      </c>
      <c r="F90763" s="300">
        <v>98.937772593359341</v>
      </c>
    </row>
    <row r="90764" spans="1:6">
      <c r="A90764" s="758" t="s">
        <v>69</v>
      </c>
      <c r="B90764" s="151" t="s">
        <v>7119</v>
      </c>
      <c r="C90764" s="300">
        <v>4760</v>
      </c>
      <c r="D90764" s="300">
        <v>3450</v>
      </c>
      <c r="E90764" s="300">
        <v>1310</v>
      </c>
      <c r="F90764" s="300">
        <v>72.47899159663865</v>
      </c>
    </row>
    <row r="90765" spans="1:6">
      <c r="A90765" s="758" t="s">
        <v>328</v>
      </c>
      <c r="B90765" s="151" t="s">
        <v>7121</v>
      </c>
      <c r="C90765" s="300">
        <v>74524</v>
      </c>
      <c r="D90765" s="300">
        <v>71441.87</v>
      </c>
      <c r="E90765" s="300">
        <v>3082.1300000000047</v>
      </c>
      <c r="F90765" s="300">
        <v>95.864245075411944</v>
      </c>
    </row>
    <row r="90766" spans="1:6">
      <c r="A90766" s="758" t="s">
        <v>71</v>
      </c>
      <c r="B90766" s="151" t="s">
        <v>7122</v>
      </c>
      <c r="C90766" s="300">
        <v>1800</v>
      </c>
      <c r="D90766" s="300">
        <v>1797.73</v>
      </c>
      <c r="E90766" s="300">
        <v>2.2699999999999818</v>
      </c>
      <c r="F90766" s="300">
        <v>99.873888888888899</v>
      </c>
    </row>
    <row r="90767" spans="1:6">
      <c r="A90767" s="758" t="s">
        <v>72</v>
      </c>
      <c r="B90767" s="151" t="s">
        <v>7123</v>
      </c>
      <c r="C90767" s="300">
        <v>6336</v>
      </c>
      <c r="D90767" s="300">
        <v>6330</v>
      </c>
      <c r="E90767" s="300">
        <v>6</v>
      </c>
      <c r="F90767" s="300">
        <v>99.905303030303031</v>
      </c>
    </row>
    <row r="90768" spans="1:6">
      <c r="A90768" s="758" t="s">
        <v>73</v>
      </c>
      <c r="B90768" s="151" t="s">
        <v>7124</v>
      </c>
      <c r="C90768" s="300">
        <v>7150</v>
      </c>
      <c r="D90768" s="300">
        <v>6199.2</v>
      </c>
      <c r="E90768" s="300">
        <v>950.80000000000018</v>
      </c>
      <c r="F90768" s="300">
        <v>86.70209790209789</v>
      </c>
    </row>
    <row r="90769" spans="1:6">
      <c r="A90769" s="758" t="s">
        <v>75</v>
      </c>
      <c r="B90769" s="151" t="s">
        <v>7126</v>
      </c>
      <c r="C90769" s="300">
        <v>2520</v>
      </c>
      <c r="D90769" s="300">
        <v>1200</v>
      </c>
      <c r="E90769" s="300">
        <v>1320</v>
      </c>
      <c r="F90769" s="300">
        <v>47.619047619047613</v>
      </c>
    </row>
    <row r="90770" spans="1:6">
      <c r="A90770" s="758" t="s">
        <v>76</v>
      </c>
      <c r="B90770" s="151" t="s">
        <v>7127</v>
      </c>
      <c r="C90770" s="300">
        <v>56718</v>
      </c>
      <c r="D90770" s="300">
        <v>55914.94</v>
      </c>
      <c r="E90770" s="300">
        <v>803.05999999999767</v>
      </c>
      <c r="F90770" s="300">
        <v>98.584117916710738</v>
      </c>
    </row>
    <row r="90771" spans="1:6">
      <c r="A90771" s="758" t="s">
        <v>329</v>
      </c>
      <c r="B90771" s="151" t="s">
        <v>7128</v>
      </c>
      <c r="C90771" s="300">
        <v>80087.5</v>
      </c>
      <c r="D90771" s="300">
        <v>79787.25</v>
      </c>
      <c r="E90771" s="300">
        <v>300.25</v>
      </c>
      <c r="F90771" s="300">
        <v>99.625097549555178</v>
      </c>
    </row>
    <row r="90772" spans="1:6">
      <c r="A90772" s="758" t="s">
        <v>78</v>
      </c>
      <c r="B90772" s="151" t="s">
        <v>7129</v>
      </c>
      <c r="C90772" s="300">
        <v>71887.5</v>
      </c>
      <c r="D90772" s="300">
        <v>71587.25</v>
      </c>
      <c r="E90772" s="300">
        <v>300.25</v>
      </c>
      <c r="F90772" s="300">
        <v>99.582333507216134</v>
      </c>
    </row>
    <row r="90773" spans="1:6">
      <c r="A90773" s="758" t="s">
        <v>79</v>
      </c>
      <c r="B90773" s="151" t="s">
        <v>7130</v>
      </c>
      <c r="C90773" s="300">
        <v>8200</v>
      </c>
      <c r="D90773" s="300">
        <v>8200</v>
      </c>
      <c r="E90773" s="300">
        <v>0</v>
      </c>
      <c r="F90773" s="300">
        <v>100</v>
      </c>
    </row>
    <row r="90774" spans="1:6">
      <c r="A90774" s="758" t="s">
        <v>330</v>
      </c>
      <c r="B90774" s="151" t="s">
        <v>7131</v>
      </c>
      <c r="C90774" s="300">
        <v>219048</v>
      </c>
      <c r="D90774" s="300">
        <v>214061.65</v>
      </c>
      <c r="E90774" s="300">
        <v>4986.3500000000058</v>
      </c>
      <c r="F90774" s="300">
        <v>97.723626784996895</v>
      </c>
    </row>
    <row r="90775" spans="1:6">
      <c r="A90775" s="758" t="s">
        <v>80</v>
      </c>
      <c r="B90775" s="151" t="s">
        <v>7132</v>
      </c>
      <c r="C90775" s="300">
        <v>27010</v>
      </c>
      <c r="D90775" s="300">
        <v>22879.3</v>
      </c>
      <c r="E90775" s="300">
        <v>4130.7000000000007</v>
      </c>
      <c r="F90775" s="300">
        <v>84.706775268419094</v>
      </c>
    </row>
    <row r="90776" spans="1:6">
      <c r="A90776" s="758" t="s">
        <v>83</v>
      </c>
      <c r="B90776" s="151" t="s">
        <v>7135</v>
      </c>
      <c r="C90776" s="300">
        <v>192038</v>
      </c>
      <c r="D90776" s="300">
        <v>191182.35</v>
      </c>
      <c r="E90776" s="300">
        <v>855.64999999999418</v>
      </c>
      <c r="F90776" s="300">
        <v>99.554437142648851</v>
      </c>
    </row>
    <row r="90777" spans="1:6">
      <c r="A90777" s="758" t="s">
        <v>332</v>
      </c>
      <c r="B90777" s="151" t="s">
        <v>7139</v>
      </c>
      <c r="C90777" s="300">
        <v>90240</v>
      </c>
      <c r="D90777" s="300">
        <v>79339</v>
      </c>
      <c r="E90777" s="300">
        <v>10901</v>
      </c>
      <c r="F90777" s="300">
        <v>87.919991134751768</v>
      </c>
    </row>
    <row r="90778" spans="1:6">
      <c r="A90778" s="758" t="s">
        <v>87</v>
      </c>
      <c r="B90778" s="151" t="s">
        <v>7140</v>
      </c>
      <c r="C90778" s="300">
        <v>78800</v>
      </c>
      <c r="D90778" s="300">
        <v>78766</v>
      </c>
      <c r="E90778" s="300">
        <v>34</v>
      </c>
      <c r="F90778" s="300">
        <v>99.956852791878177</v>
      </c>
    </row>
    <row r="90779" spans="1:6">
      <c r="A90779" s="758" t="s">
        <v>89</v>
      </c>
      <c r="B90779" s="151" t="s">
        <v>7142</v>
      </c>
      <c r="C90779" s="300">
        <v>300</v>
      </c>
      <c r="D90779" s="300">
        <v>0</v>
      </c>
      <c r="E90779" s="300">
        <v>300</v>
      </c>
      <c r="F90779" s="300">
        <v>0</v>
      </c>
    </row>
    <row r="90780" spans="1:6">
      <c r="A90780" s="758" t="s">
        <v>90</v>
      </c>
      <c r="B90780" s="151" t="s">
        <v>7143</v>
      </c>
      <c r="C90780" s="300">
        <v>220</v>
      </c>
      <c r="D90780" s="300">
        <v>0</v>
      </c>
      <c r="E90780" s="300">
        <v>220</v>
      </c>
      <c r="F90780" s="300">
        <v>0</v>
      </c>
    </row>
    <row r="90781" spans="1:6">
      <c r="A90781" s="758" t="s">
        <v>91</v>
      </c>
      <c r="B90781" s="151" t="s">
        <v>7144</v>
      </c>
      <c r="C90781" s="300">
        <v>120</v>
      </c>
      <c r="D90781" s="300">
        <v>0</v>
      </c>
      <c r="E90781" s="300">
        <v>120</v>
      </c>
      <c r="F90781" s="300">
        <v>0</v>
      </c>
    </row>
    <row r="90782" spans="1:6">
      <c r="A90782" s="758" t="s">
        <v>92</v>
      </c>
      <c r="B90782" s="151" t="s">
        <v>7145</v>
      </c>
      <c r="C90782" s="300">
        <v>800</v>
      </c>
      <c r="D90782" s="300">
        <v>573</v>
      </c>
      <c r="E90782" s="300">
        <v>227</v>
      </c>
      <c r="F90782" s="300">
        <v>71.625</v>
      </c>
    </row>
    <row r="90783" spans="1:6">
      <c r="A90783" s="758" t="s">
        <v>93</v>
      </c>
      <c r="B90783" s="151" t="s">
        <v>333</v>
      </c>
      <c r="C90783" s="300">
        <v>10000</v>
      </c>
      <c r="D90783" s="300">
        <v>0</v>
      </c>
      <c r="E90783" s="300">
        <v>10000</v>
      </c>
      <c r="F90783" s="300">
        <v>0</v>
      </c>
    </row>
    <row r="90784" spans="1:6">
      <c r="A90784" s="758" t="s">
        <v>334</v>
      </c>
      <c r="B90784" s="151" t="s">
        <v>335</v>
      </c>
      <c r="C90784" s="300">
        <v>464753</v>
      </c>
      <c r="D90784" s="300">
        <v>464753</v>
      </c>
      <c r="E90784" s="300">
        <v>0</v>
      </c>
      <c r="F90784" s="300">
        <v>100</v>
      </c>
    </row>
    <row r="90785" spans="1:6">
      <c r="A90785" s="758" t="s">
        <v>96</v>
      </c>
      <c r="B90785" s="151" t="s">
        <v>7147</v>
      </c>
      <c r="C90785" s="300">
        <v>463413</v>
      </c>
      <c r="D90785" s="300">
        <v>463413</v>
      </c>
      <c r="E90785" s="300">
        <v>0</v>
      </c>
      <c r="F90785" s="300">
        <v>100</v>
      </c>
    </row>
    <row r="90786" spans="1:6">
      <c r="A90786" s="758" t="s">
        <v>97</v>
      </c>
      <c r="B90786" s="151" t="s">
        <v>7148</v>
      </c>
      <c r="C90786" s="300">
        <v>1340</v>
      </c>
      <c r="D90786" s="300">
        <v>1340</v>
      </c>
      <c r="E90786" s="300">
        <v>0</v>
      </c>
      <c r="F90786" s="300">
        <v>100</v>
      </c>
    </row>
    <row r="90787" spans="1:6">
      <c r="A90787" s="758" t="s">
        <v>346</v>
      </c>
      <c r="B90787" s="151" t="s">
        <v>7154</v>
      </c>
      <c r="C90787" s="300">
        <v>25000</v>
      </c>
      <c r="D90787" s="300">
        <v>25000</v>
      </c>
      <c r="E90787" s="300">
        <v>0</v>
      </c>
      <c r="F90787" s="300">
        <v>100</v>
      </c>
    </row>
    <row r="90788" spans="1:6">
      <c r="A90788" s="758" t="s">
        <v>348</v>
      </c>
      <c r="B90788" s="151" t="s">
        <v>7157</v>
      </c>
      <c r="C90788" s="300">
        <v>25000</v>
      </c>
      <c r="D90788" s="300">
        <v>25000</v>
      </c>
      <c r="E90788" s="300">
        <v>0</v>
      </c>
      <c r="F90788" s="300">
        <v>100</v>
      </c>
    </row>
    <row r="90789" spans="1:6">
      <c r="A90789" s="758" t="s">
        <v>114</v>
      </c>
      <c r="B90789" s="151" t="s">
        <v>7162</v>
      </c>
      <c r="C90789" s="300">
        <v>25000</v>
      </c>
      <c r="D90789" s="300">
        <v>25000</v>
      </c>
      <c r="E90789" s="300">
        <v>0</v>
      </c>
      <c r="F90789" s="300">
        <v>100</v>
      </c>
    </row>
    <row r="90790" spans="1:6">
      <c r="A90790" s="758" t="s">
        <v>600</v>
      </c>
      <c r="B90790" s="151" t="s">
        <v>7170</v>
      </c>
      <c r="C90790" s="300">
        <v>1567580.5</v>
      </c>
      <c r="D90790" s="300">
        <v>1532824.9283699999</v>
      </c>
      <c r="E90790" s="300">
        <v>34755.571630000137</v>
      </c>
      <c r="F90790" s="300">
        <v>97.782852515070189</v>
      </c>
    </row>
    <row r="90791" spans="1:6">
      <c r="A90791" s="758" t="s">
        <v>6095</v>
      </c>
      <c r="B90791" s="151" t="s">
        <v>7171</v>
      </c>
      <c r="C90791" s="300">
        <v>0</v>
      </c>
      <c r="D90791" s="300">
        <v>0</v>
      </c>
      <c r="E90791" s="300">
        <v>0</v>
      </c>
      <c r="F90791" s="300">
        <v>0</v>
      </c>
    </row>
    <row r="90792" spans="1:6">
      <c r="A90792" s="758" t="s">
        <v>6096</v>
      </c>
      <c r="B90792" s="151" t="s">
        <v>7172</v>
      </c>
      <c r="C90792" s="300">
        <v>0</v>
      </c>
      <c r="D90792" s="300">
        <v>0</v>
      </c>
      <c r="E90792" s="300">
        <v>0</v>
      </c>
      <c r="F90792" s="300">
        <v>0</v>
      </c>
    </row>
    <row r="90793" spans="1:6">
      <c r="A90793" s="758" t="s">
        <v>6099</v>
      </c>
      <c r="B90793" s="151" t="s">
        <v>7173</v>
      </c>
      <c r="C90793" s="300">
        <v>1481180.5</v>
      </c>
      <c r="D90793" s="300">
        <v>1377306.9283699999</v>
      </c>
      <c r="E90793" s="300">
        <v>103873.57163000014</v>
      </c>
      <c r="F90793" s="300">
        <v>92.987109158539411</v>
      </c>
    </row>
    <row r="90794" spans="1:6">
      <c r="A90794" s="758" t="s">
        <v>6100</v>
      </c>
      <c r="B90794" s="151" t="s">
        <v>7174</v>
      </c>
      <c r="C90794" s="300">
        <v>1481180.5</v>
      </c>
      <c r="D90794" s="300">
        <v>1377306.9283699999</v>
      </c>
      <c r="E90794" s="300">
        <v>103873.57163000014</v>
      </c>
      <c r="F90794" s="300">
        <v>92.987109158539411</v>
      </c>
    </row>
    <row r="90795" spans="1:6">
      <c r="A90795" s="758" t="s">
        <v>6105</v>
      </c>
      <c r="B90795" s="151" t="s">
        <v>7176</v>
      </c>
      <c r="C90795" s="300">
        <v>86400</v>
      </c>
      <c r="D90795" s="300">
        <v>155518</v>
      </c>
      <c r="E90795" s="300">
        <v>-69118</v>
      </c>
      <c r="F90795" s="300">
        <v>179.99768518518516</v>
      </c>
    </row>
    <row r="90796" spans="1:6">
      <c r="A90796" s="758" t="s">
        <v>352</v>
      </c>
      <c r="B90796" s="151" t="s">
        <v>7177</v>
      </c>
      <c r="C90796" s="300">
        <v>86400</v>
      </c>
      <c r="D90796" s="300">
        <v>155518</v>
      </c>
      <c r="E90796" s="300">
        <v>-69118</v>
      </c>
      <c r="F90796" s="300">
        <v>179.99768518518516</v>
      </c>
    </row>
    <row r="90797" spans="1:6">
      <c r="A90797" s="758" t="s">
        <v>356</v>
      </c>
      <c r="B90797" s="151" t="s">
        <v>7182</v>
      </c>
      <c r="C90797" s="1">
        <v>47</v>
      </c>
      <c r="D90797" s="1">
        <v>47</v>
      </c>
      <c r="E90797" s="1">
        <v>0</v>
      </c>
      <c r="F90797" s="1">
        <v>100</v>
      </c>
    </row>
    <row r="90798" spans="1:6">
      <c r="A90798" s="758" t="s">
        <v>357</v>
      </c>
      <c r="B90798" s="151" t="s">
        <v>7183</v>
      </c>
      <c r="C90798" s="1">
        <v>1</v>
      </c>
      <c r="D90798" s="1">
        <v>1</v>
      </c>
      <c r="E90798" s="1">
        <v>0</v>
      </c>
      <c r="F90798" s="1">
        <v>100</v>
      </c>
    </row>
    <row r="90799" spans="1:6">
      <c r="A90799" s="758" t="s">
        <v>358</v>
      </c>
      <c r="B90799" s="151" t="s">
        <v>7184</v>
      </c>
      <c r="C90799" s="1">
        <v>1</v>
      </c>
      <c r="D90799" s="1">
        <v>1</v>
      </c>
      <c r="E90799" s="1">
        <v>0</v>
      </c>
      <c r="F90799" s="1">
        <v>100</v>
      </c>
    </row>
    <row r="90800" spans="1:6">
      <c r="A90800" s="758" t="s">
        <v>360</v>
      </c>
      <c r="B90800" s="151" t="s">
        <v>7185</v>
      </c>
      <c r="C90800" s="1">
        <v>23</v>
      </c>
      <c r="D90800" s="1">
        <v>23</v>
      </c>
      <c r="E90800" s="1">
        <v>0</v>
      </c>
      <c r="F90800" s="1">
        <v>100</v>
      </c>
    </row>
    <row r="90801" spans="1:6">
      <c r="A90801" s="758" t="s">
        <v>361</v>
      </c>
      <c r="B90801" s="151" t="s">
        <v>7186</v>
      </c>
      <c r="C90801" s="1">
        <v>1</v>
      </c>
      <c r="D90801" s="1">
        <v>1</v>
      </c>
      <c r="E90801" s="1">
        <v>0</v>
      </c>
      <c r="F90801" s="1">
        <v>100</v>
      </c>
    </row>
    <row r="90802" spans="1:6">
      <c r="A90802" s="758" t="s">
        <v>362</v>
      </c>
      <c r="B90802" s="151" t="s">
        <v>7187</v>
      </c>
      <c r="C90802" s="1">
        <v>6</v>
      </c>
      <c r="D90802" s="1">
        <v>6</v>
      </c>
      <c r="E90802" s="1">
        <v>0</v>
      </c>
      <c r="F90802" s="1">
        <v>100</v>
      </c>
    </row>
    <row r="90803" spans="1:6">
      <c r="A90803" s="758" t="s">
        <v>363</v>
      </c>
      <c r="B90803" s="151" t="s">
        <v>7188</v>
      </c>
      <c r="C90803" s="1">
        <v>13</v>
      </c>
      <c r="D90803" s="1">
        <v>13</v>
      </c>
      <c r="E90803" s="1">
        <v>0</v>
      </c>
      <c r="F90803" s="1">
        <v>100</v>
      </c>
    </row>
    <row r="90804" spans="1:6">
      <c r="A90804" s="758" t="s">
        <v>364</v>
      </c>
      <c r="B90804" s="151" t="s">
        <v>7189</v>
      </c>
      <c r="C90804" s="1">
        <v>3</v>
      </c>
      <c r="D90804" s="1">
        <v>3</v>
      </c>
      <c r="E90804" s="1">
        <v>0</v>
      </c>
      <c r="F90804" s="1">
        <v>100</v>
      </c>
    </row>
    <row r="90805" spans="1:6">
      <c r="A90805" s="758" t="s">
        <v>372</v>
      </c>
      <c r="B90805" s="151" t="s">
        <v>7190</v>
      </c>
      <c r="C90805" s="1">
        <v>23</v>
      </c>
      <c r="D90805" s="1">
        <v>23</v>
      </c>
      <c r="E90805" s="1">
        <v>0</v>
      </c>
      <c r="F90805" s="1">
        <v>100</v>
      </c>
    </row>
    <row r="90806" spans="1:6">
      <c r="A90806" s="758" t="s">
        <v>381</v>
      </c>
      <c r="B90806" s="151" t="s">
        <v>7196</v>
      </c>
      <c r="C90806" s="1">
        <v>20</v>
      </c>
      <c r="D90806" s="1">
        <v>20</v>
      </c>
      <c r="E90806" s="1">
        <v>0</v>
      </c>
      <c r="F90806" s="1">
        <v>100</v>
      </c>
    </row>
    <row r="90807" spans="1:6">
      <c r="A90807" s="758" t="s">
        <v>382</v>
      </c>
      <c r="B90807" s="151" t="s">
        <v>7189</v>
      </c>
      <c r="C90807" s="1">
        <v>3</v>
      </c>
      <c r="D90807" s="1">
        <v>3</v>
      </c>
      <c r="E90807" s="1">
        <v>0</v>
      </c>
      <c r="F90807" s="1">
        <v>100</v>
      </c>
    </row>
    <row r="90808" spans="1:6">
      <c r="A90808" s="851"/>
      <c r="B90808" s="850" t="s">
        <v>11463</v>
      </c>
      <c r="C90808" s="820"/>
      <c r="D90808" s="820"/>
      <c r="E90808" s="820"/>
      <c r="F90808" s="820"/>
    </row>
    <row r="90809" spans="1:6">
      <c r="A90809" s="758" t="s">
        <v>599</v>
      </c>
      <c r="B90809" s="151" t="s">
        <v>7101</v>
      </c>
      <c r="C90809" s="300">
        <v>310603.8</v>
      </c>
      <c r="D90809" s="300">
        <v>310603.44591000001</v>
      </c>
      <c r="E90809" s="300">
        <v>0.35408999997889623</v>
      </c>
      <c r="F90809" s="300">
        <v>99.99988599946299</v>
      </c>
    </row>
    <row r="90810" spans="1:6">
      <c r="A90810" s="758" t="s">
        <v>323</v>
      </c>
      <c r="B90810" s="151" t="s">
        <v>7102</v>
      </c>
      <c r="C90810" s="300">
        <v>310603.8</v>
      </c>
      <c r="D90810" s="300">
        <v>310603.44591000001</v>
      </c>
      <c r="E90810" s="300">
        <v>0.35408999997889623</v>
      </c>
      <c r="F90810" s="300">
        <v>99.99988599946299</v>
      </c>
    </row>
    <row r="90811" spans="1:6">
      <c r="A90811" s="758" t="s">
        <v>324</v>
      </c>
      <c r="B90811" s="151" t="s">
        <v>7103</v>
      </c>
      <c r="C90811" s="300">
        <v>310603.8</v>
      </c>
      <c r="D90811" s="300">
        <v>310603.44591000001</v>
      </c>
      <c r="E90811" s="300">
        <v>0.35408999997889623</v>
      </c>
      <c r="F90811" s="300">
        <v>99.99988599946299</v>
      </c>
    </row>
    <row r="90812" spans="1:6">
      <c r="A90812" s="758" t="s">
        <v>327</v>
      </c>
      <c r="B90812" s="151" t="s">
        <v>7116</v>
      </c>
      <c r="C90812" s="300">
        <v>310603.8</v>
      </c>
      <c r="D90812" s="300">
        <v>310603.44591000001</v>
      </c>
      <c r="E90812" s="300">
        <v>0.35408999997889623</v>
      </c>
      <c r="F90812" s="300">
        <v>99.99988599946299</v>
      </c>
    </row>
    <row r="90813" spans="1:6">
      <c r="A90813" s="758" t="s">
        <v>67</v>
      </c>
      <c r="B90813" s="151" t="s">
        <v>7117</v>
      </c>
      <c r="C90813" s="300">
        <v>111027.7</v>
      </c>
      <c r="D90813" s="300">
        <v>111027.55409000001</v>
      </c>
      <c r="E90813" s="300">
        <v>0.14590999999199994</v>
      </c>
      <c r="F90813" s="300">
        <v>99.999868582344774</v>
      </c>
    </row>
    <row r="90814" spans="1:6">
      <c r="A90814" s="758" t="s">
        <v>68</v>
      </c>
      <c r="B90814" s="151" t="s">
        <v>7118</v>
      </c>
      <c r="C90814" s="300">
        <v>91950</v>
      </c>
      <c r="D90814" s="300">
        <v>91949.913959999991</v>
      </c>
      <c r="E90814" s="300">
        <v>8.6040000009234063E-2</v>
      </c>
      <c r="F90814" s="300">
        <v>99.999906427406188</v>
      </c>
    </row>
    <row r="90815" spans="1:6">
      <c r="A90815" s="758" t="s">
        <v>69</v>
      </c>
      <c r="B90815" s="151" t="s">
        <v>7119</v>
      </c>
      <c r="C90815" s="300">
        <v>79094.3</v>
      </c>
      <c r="D90815" s="300">
        <v>79094.267859999993</v>
      </c>
      <c r="E90815" s="300"/>
      <c r="F90815" s="300"/>
    </row>
    <row r="90816" spans="1:6">
      <c r="A90816" s="758" t="s">
        <v>70</v>
      </c>
      <c r="B90816" s="151" t="s">
        <v>7120</v>
      </c>
      <c r="C90816" s="300">
        <v>28531.8</v>
      </c>
      <c r="D90816" s="300">
        <v>28531.71</v>
      </c>
      <c r="E90816" s="300">
        <v>9.0000000000145519E-2</v>
      </c>
      <c r="F90816" s="300">
        <v>99.99968456248817</v>
      </c>
    </row>
    <row r="90817" spans="1:6">
      <c r="A90817" s="758" t="s">
        <v>600</v>
      </c>
      <c r="B90817" s="151" t="s">
        <v>7170</v>
      </c>
      <c r="C90817" s="300">
        <v>310603.8</v>
      </c>
      <c r="D90817" s="300">
        <v>310603.44591000001</v>
      </c>
      <c r="E90817" s="300">
        <v>0.35408999997889623</v>
      </c>
      <c r="F90817" s="300">
        <v>99.99988599946299</v>
      </c>
    </row>
    <row r="90818" spans="1:6">
      <c r="A90818" s="758" t="s">
        <v>6096</v>
      </c>
      <c r="B90818" s="151" t="s">
        <v>7172</v>
      </c>
      <c r="C90818" s="300">
        <v>0</v>
      </c>
      <c r="D90818" s="300">
        <v>0</v>
      </c>
      <c r="E90818" s="300">
        <v>0</v>
      </c>
      <c r="F90818" s="300">
        <v>0</v>
      </c>
    </row>
    <row r="90819" spans="1:6">
      <c r="A90819" s="758" t="s">
        <v>6099</v>
      </c>
      <c r="B90819" s="151" t="s">
        <v>7173</v>
      </c>
      <c r="C90819" s="300">
        <v>310603.8</v>
      </c>
      <c r="D90819" s="300">
        <v>310603.44591000001</v>
      </c>
      <c r="E90819" s="300">
        <v>0.35408999997889623</v>
      </c>
      <c r="F90819" s="300">
        <v>99.99988599946299</v>
      </c>
    </row>
    <row r="90820" spans="1:6">
      <c r="A90820" s="758" t="s">
        <v>6100</v>
      </c>
      <c r="B90820" s="151" t="s">
        <v>7174</v>
      </c>
      <c r="C90820" s="300">
        <v>310603.8</v>
      </c>
      <c r="D90820" s="300">
        <v>310603.44591000001</v>
      </c>
      <c r="E90820" s="300">
        <v>0.35408999997889623</v>
      </c>
      <c r="F90820" s="300">
        <v>99.99988599946299</v>
      </c>
    </row>
    <row r="90821" spans="1:6">
      <c r="A90821" s="758"/>
      <c r="B90821" s="849" t="s">
        <v>721</v>
      </c>
      <c r="C90821" s="819"/>
      <c r="D90821" s="819"/>
      <c r="E90821" s="819"/>
      <c r="F90821" s="819"/>
    </row>
    <row r="90822" spans="1:6">
      <c r="A90822" s="851"/>
      <c r="B90822" s="850" t="s">
        <v>5488</v>
      </c>
      <c r="C90822" s="820"/>
      <c r="D90822" s="820"/>
      <c r="E90822" s="820"/>
      <c r="F90822" s="820"/>
    </row>
    <row r="90823" spans="1:6">
      <c r="A90823" s="758" t="s">
        <v>599</v>
      </c>
      <c r="B90823" s="151" t="s">
        <v>7101</v>
      </c>
      <c r="C90823" s="300">
        <v>980862.9</v>
      </c>
      <c r="D90823" s="300">
        <v>959866.11695000005</v>
      </c>
      <c r="E90823" s="300">
        <v>20996.783049999969</v>
      </c>
      <c r="F90823" s="300">
        <v>97.859355976253156</v>
      </c>
    </row>
    <row r="90824" spans="1:6">
      <c r="A90824" s="758" t="s">
        <v>323</v>
      </c>
      <c r="B90824" s="151" t="s">
        <v>7102</v>
      </c>
      <c r="C90824" s="300">
        <v>975762.9</v>
      </c>
      <c r="D90824" s="300">
        <v>956240.11695000005</v>
      </c>
      <c r="E90824" s="300">
        <v>19522.783049999969</v>
      </c>
      <c r="F90824" s="300">
        <v>97.999228803431663</v>
      </c>
    </row>
    <row r="90825" spans="1:6">
      <c r="A90825" s="758" t="s">
        <v>324</v>
      </c>
      <c r="B90825" s="151" t="s">
        <v>7103</v>
      </c>
      <c r="C90825" s="300">
        <v>929486.4</v>
      </c>
      <c r="D90825" s="300">
        <v>909963.61695000005</v>
      </c>
      <c r="E90825" s="300">
        <v>19522.783049999969</v>
      </c>
      <c r="F90825" s="300">
        <v>97.899616062160788</v>
      </c>
    </row>
    <row r="90826" spans="1:6">
      <c r="A90826" s="758" t="s">
        <v>325</v>
      </c>
      <c r="B90826" s="151" t="s">
        <v>7104</v>
      </c>
      <c r="C90826" s="300">
        <v>647571.80000000005</v>
      </c>
      <c r="D90826" s="300">
        <v>643639.95929999999</v>
      </c>
      <c r="E90826" s="300">
        <v>3931.8407000000589</v>
      </c>
      <c r="F90826" s="300">
        <v>99.392833242584061</v>
      </c>
    </row>
    <row r="90827" spans="1:6">
      <c r="A90827" s="758" t="s">
        <v>57</v>
      </c>
      <c r="B90827" s="151" t="s">
        <v>7105</v>
      </c>
      <c r="C90827" s="300">
        <v>359708.7</v>
      </c>
      <c r="D90827" s="300">
        <v>375694.03745999996</v>
      </c>
      <c r="E90827" s="300">
        <v>-15985.337459999952</v>
      </c>
      <c r="F90827" s="300">
        <v>104.44396742697633</v>
      </c>
    </row>
    <row r="90828" spans="1:6">
      <c r="A90828" s="758" t="s">
        <v>58</v>
      </c>
      <c r="B90828" s="151" t="s">
        <v>7106</v>
      </c>
      <c r="C90828" s="300">
        <v>239171.4</v>
      </c>
      <c r="D90828" s="300">
        <v>212939.91006999998</v>
      </c>
      <c r="E90828" s="300">
        <v>26231.489930000011</v>
      </c>
      <c r="F90828" s="300">
        <v>89.032346706169719</v>
      </c>
    </row>
    <row r="90829" spans="1:6">
      <c r="A90829" s="758" t="s">
        <v>60</v>
      </c>
      <c r="B90829" s="151" t="s">
        <v>7108</v>
      </c>
      <c r="C90829" s="300">
        <v>17011.7</v>
      </c>
      <c r="D90829" s="300">
        <v>45768.048069999997</v>
      </c>
      <c r="E90829" s="300">
        <v>-28756.348069999996</v>
      </c>
      <c r="F90829" s="300">
        <v>269.03865028186482</v>
      </c>
    </row>
    <row r="90830" spans="1:6">
      <c r="A90830" s="758" t="s">
        <v>61</v>
      </c>
      <c r="B90830" s="151" t="s">
        <v>7109</v>
      </c>
      <c r="C90830" s="300">
        <v>31680</v>
      </c>
      <c r="D90830" s="300">
        <v>9237.9636999999984</v>
      </c>
      <c r="E90830" s="300">
        <v>22442.0363</v>
      </c>
      <c r="F90830" s="300">
        <v>29.160238952020194</v>
      </c>
    </row>
    <row r="90831" spans="1:6">
      <c r="A90831" s="758" t="s">
        <v>326</v>
      </c>
      <c r="B90831" s="151" t="s">
        <v>7110</v>
      </c>
      <c r="C90831" s="300">
        <v>80946.5</v>
      </c>
      <c r="D90831" s="300">
        <v>80898.798290000006</v>
      </c>
      <c r="E90831" s="300">
        <v>47.701709999993909</v>
      </c>
      <c r="F90831" s="300">
        <v>99.941070077149732</v>
      </c>
    </row>
    <row r="90832" spans="1:6">
      <c r="A90832" s="758" t="s">
        <v>62</v>
      </c>
      <c r="B90832" s="151" t="s">
        <v>7111</v>
      </c>
      <c r="C90832" s="300">
        <v>55043.6</v>
      </c>
      <c r="D90832" s="300">
        <v>54969.2</v>
      </c>
      <c r="E90832" s="300">
        <v>74.400000000001455</v>
      </c>
      <c r="F90832" s="300">
        <v>99.864834422167149</v>
      </c>
    </row>
    <row r="90833" spans="1:6">
      <c r="A90833" s="758" t="s">
        <v>63</v>
      </c>
      <c r="B90833" s="151" t="s">
        <v>7112</v>
      </c>
      <c r="C90833" s="300">
        <v>6475.7</v>
      </c>
      <c r="D90833" s="300">
        <v>6475.5</v>
      </c>
      <c r="E90833" s="300">
        <v>0.1999999999998181</v>
      </c>
      <c r="F90833" s="300">
        <v>99.996911530799764</v>
      </c>
    </row>
    <row r="90834" spans="1:6">
      <c r="A90834" s="758" t="s">
        <v>64</v>
      </c>
      <c r="B90834" s="151" t="s">
        <v>7113</v>
      </c>
      <c r="C90834" s="300">
        <v>4798.3999999999996</v>
      </c>
      <c r="D90834" s="300">
        <v>3829.7</v>
      </c>
      <c r="E90834" s="300">
        <v>968.69999999999982</v>
      </c>
      <c r="F90834" s="300">
        <v>79.812020673557853</v>
      </c>
    </row>
    <row r="90835" spans="1:6">
      <c r="A90835" s="758" t="s">
        <v>65</v>
      </c>
      <c r="B90835" s="151" t="s">
        <v>7114</v>
      </c>
      <c r="C90835" s="300">
        <v>1677.4</v>
      </c>
      <c r="D90835" s="300">
        <v>2686.49865</v>
      </c>
      <c r="E90835" s="300">
        <v>-1009.0986499999999</v>
      </c>
      <c r="F90835" s="300">
        <v>160.15849827113388</v>
      </c>
    </row>
    <row r="90836" spans="1:6">
      <c r="A90836" s="758" t="s">
        <v>66</v>
      </c>
      <c r="B90836" s="151" t="s">
        <v>7115</v>
      </c>
      <c r="C90836" s="300">
        <v>12951.4</v>
      </c>
      <c r="D90836" s="300">
        <v>12937.899640000001</v>
      </c>
      <c r="E90836" s="300">
        <v>13.500359999998182</v>
      </c>
      <c r="F90836" s="300">
        <v>99.895761384869601</v>
      </c>
    </row>
    <row r="90837" spans="1:6">
      <c r="A90837" s="758" t="s">
        <v>327</v>
      </c>
      <c r="B90837" s="151" t="s">
        <v>7116</v>
      </c>
      <c r="C90837" s="300">
        <v>77353.100000000006</v>
      </c>
      <c r="D90837" s="300">
        <v>72281.101999999999</v>
      </c>
      <c r="E90837" s="300">
        <v>5071.9980000000069</v>
      </c>
      <c r="F90837" s="300">
        <v>93.443057873569373</v>
      </c>
    </row>
    <row r="90838" spans="1:6">
      <c r="A90838" s="758" t="s">
        <v>67</v>
      </c>
      <c r="B90838" s="151" t="s">
        <v>7117</v>
      </c>
      <c r="C90838" s="300">
        <v>14056.8</v>
      </c>
      <c r="D90838" s="300">
        <v>14056.8</v>
      </c>
      <c r="E90838" s="300">
        <v>0</v>
      </c>
      <c r="F90838" s="300">
        <v>100</v>
      </c>
    </row>
    <row r="90839" spans="1:6">
      <c r="A90839" s="758" t="s">
        <v>68</v>
      </c>
      <c r="B90839" s="151" t="s">
        <v>7118</v>
      </c>
      <c r="C90839" s="300">
        <v>51618</v>
      </c>
      <c r="D90839" s="300">
        <v>46546.002</v>
      </c>
      <c r="E90839" s="300">
        <v>5071.9979999999996</v>
      </c>
      <c r="F90839" s="300">
        <v>90.173974195048231</v>
      </c>
    </row>
    <row r="90840" spans="1:6">
      <c r="A90840" s="758" t="s">
        <v>69</v>
      </c>
      <c r="B90840" s="151" t="s">
        <v>7119</v>
      </c>
      <c r="C90840" s="300">
        <v>11678.3</v>
      </c>
      <c r="D90840" s="300">
        <v>11678.3</v>
      </c>
      <c r="E90840" s="300">
        <v>0</v>
      </c>
      <c r="F90840" s="300">
        <v>100</v>
      </c>
    </row>
    <row r="90841" spans="1:6">
      <c r="A90841" s="758" t="s">
        <v>328</v>
      </c>
      <c r="B90841" s="151" t="s">
        <v>7121</v>
      </c>
      <c r="C90841" s="300">
        <v>28435.1</v>
      </c>
      <c r="D90841" s="300">
        <v>28435.1</v>
      </c>
      <c r="E90841" s="300">
        <v>0</v>
      </c>
      <c r="F90841" s="300">
        <v>100</v>
      </c>
    </row>
    <row r="90842" spans="1:6">
      <c r="A90842" s="758" t="s">
        <v>71</v>
      </c>
      <c r="B90842" s="151" t="s">
        <v>7122</v>
      </c>
      <c r="C90842" s="300">
        <v>2712.2</v>
      </c>
      <c r="D90842" s="300">
        <v>2712.2</v>
      </c>
      <c r="E90842" s="300">
        <v>0</v>
      </c>
      <c r="F90842" s="300">
        <v>100</v>
      </c>
    </row>
    <row r="90843" spans="1:6">
      <c r="A90843" s="758" t="s">
        <v>72</v>
      </c>
      <c r="B90843" s="151" t="s">
        <v>7123</v>
      </c>
      <c r="C90843" s="300">
        <v>22343.599999999999</v>
      </c>
      <c r="D90843" s="300">
        <v>22343.599999999999</v>
      </c>
      <c r="E90843" s="300">
        <v>0</v>
      </c>
      <c r="F90843" s="300">
        <v>100</v>
      </c>
    </row>
    <row r="90844" spans="1:6">
      <c r="A90844" s="758" t="s">
        <v>73</v>
      </c>
      <c r="B90844" s="151" t="s">
        <v>7124</v>
      </c>
      <c r="C90844" s="300">
        <v>3379.3</v>
      </c>
      <c r="D90844" s="300">
        <v>3379.3</v>
      </c>
      <c r="E90844" s="300">
        <v>0</v>
      </c>
      <c r="F90844" s="300">
        <v>100</v>
      </c>
    </row>
    <row r="90845" spans="1:6">
      <c r="A90845" s="758" t="s">
        <v>329</v>
      </c>
      <c r="B90845" s="151" t="s">
        <v>7128</v>
      </c>
      <c r="C90845" s="300">
        <v>553.70000000000005</v>
      </c>
      <c r="D90845" s="300">
        <v>553.70000000000005</v>
      </c>
      <c r="E90845" s="300">
        <v>0</v>
      </c>
      <c r="F90845" s="300">
        <v>100</v>
      </c>
    </row>
    <row r="90846" spans="1:6">
      <c r="A90846" s="758" t="s">
        <v>79</v>
      </c>
      <c r="B90846" s="151" t="s">
        <v>7130</v>
      </c>
      <c r="C90846" s="300">
        <v>553.70000000000005</v>
      </c>
      <c r="D90846" s="300">
        <v>553.70000000000005</v>
      </c>
      <c r="E90846" s="300">
        <v>0</v>
      </c>
      <c r="F90846" s="300">
        <v>100</v>
      </c>
    </row>
    <row r="90847" spans="1:6">
      <c r="A90847" s="758" t="s">
        <v>330</v>
      </c>
      <c r="B90847" s="151" t="s">
        <v>7131</v>
      </c>
      <c r="C90847" s="300">
        <v>2790.7</v>
      </c>
      <c r="D90847" s="300">
        <v>2789.8</v>
      </c>
      <c r="E90847" s="300">
        <v>0.8999999999996362</v>
      </c>
      <c r="F90847" s="300">
        <v>99.967750026874995</v>
      </c>
    </row>
    <row r="90848" spans="1:6">
      <c r="A90848" s="758" t="s">
        <v>82</v>
      </c>
      <c r="B90848" s="151" t="s">
        <v>7134</v>
      </c>
      <c r="C90848" s="300">
        <v>317</v>
      </c>
      <c r="D90848" s="300">
        <v>317</v>
      </c>
      <c r="E90848" s="300">
        <v>0</v>
      </c>
      <c r="F90848" s="300">
        <v>100</v>
      </c>
    </row>
    <row r="90849" spans="1:6">
      <c r="A90849" s="758" t="s">
        <v>83</v>
      </c>
      <c r="B90849" s="151" t="s">
        <v>7135</v>
      </c>
      <c r="C90849" s="300">
        <v>2473.6999999999998</v>
      </c>
      <c r="D90849" s="300">
        <v>2472.8000000000002</v>
      </c>
      <c r="E90849" s="300">
        <v>0.8999999999996362</v>
      </c>
      <c r="F90849" s="300">
        <v>99.963617253506911</v>
      </c>
    </row>
    <row r="90850" spans="1:6">
      <c r="A90850" s="758" t="s">
        <v>331</v>
      </c>
      <c r="B90850" s="151" t="s">
        <v>7136</v>
      </c>
      <c r="C90850" s="300">
        <v>16419.8</v>
      </c>
      <c r="D90850" s="300">
        <v>16419.8</v>
      </c>
      <c r="E90850" s="300">
        <v>0</v>
      </c>
      <c r="F90850" s="300">
        <v>100</v>
      </c>
    </row>
    <row r="90851" spans="1:6">
      <c r="A90851" s="758" t="s">
        <v>85</v>
      </c>
      <c r="B90851" s="151" t="s">
        <v>7137</v>
      </c>
      <c r="C90851" s="300">
        <v>16419.8</v>
      </c>
      <c r="D90851" s="300">
        <v>16419.8</v>
      </c>
      <c r="E90851" s="300">
        <v>0</v>
      </c>
      <c r="F90851" s="300">
        <v>100</v>
      </c>
    </row>
    <row r="90852" spans="1:6">
      <c r="A90852" s="758" t="s">
        <v>332</v>
      </c>
      <c r="B90852" s="151" t="s">
        <v>7139</v>
      </c>
      <c r="C90852" s="300">
        <v>19240.099999999999</v>
      </c>
      <c r="D90852" s="300">
        <v>17437.807359999999</v>
      </c>
      <c r="E90852" s="300">
        <v>1802.2926399999997</v>
      </c>
      <c r="F90852" s="300">
        <v>90.6326233231636</v>
      </c>
    </row>
    <row r="90853" spans="1:6">
      <c r="A90853" s="758" t="s">
        <v>87</v>
      </c>
      <c r="B90853" s="151" t="s">
        <v>7140</v>
      </c>
      <c r="C90853" s="300">
        <v>17349.599999999999</v>
      </c>
      <c r="D90853" s="300">
        <v>15889.407359999999</v>
      </c>
      <c r="E90853" s="300">
        <v>1460.1926399999993</v>
      </c>
      <c r="F90853" s="300">
        <v>91.583710056716001</v>
      </c>
    </row>
    <row r="90854" spans="1:6">
      <c r="A90854" s="758" t="s">
        <v>89</v>
      </c>
      <c r="B90854" s="151" t="s">
        <v>7142</v>
      </c>
      <c r="C90854" s="300">
        <v>346</v>
      </c>
      <c r="D90854" s="300">
        <v>311.39999999999998</v>
      </c>
      <c r="E90854" s="300">
        <v>34.600000000000023</v>
      </c>
      <c r="F90854" s="300">
        <v>89.999999999999986</v>
      </c>
    </row>
    <row r="90855" spans="1:6">
      <c r="A90855" s="758" t="s">
        <v>90</v>
      </c>
      <c r="B90855" s="151" t="s">
        <v>7143</v>
      </c>
      <c r="C90855" s="300">
        <v>285</v>
      </c>
      <c r="D90855" s="300">
        <v>285</v>
      </c>
      <c r="E90855" s="300">
        <v>0</v>
      </c>
      <c r="F90855" s="300">
        <v>100</v>
      </c>
    </row>
    <row r="90856" spans="1:6">
      <c r="A90856" s="758" t="s">
        <v>91</v>
      </c>
      <c r="B90856" s="151" t="s">
        <v>7144</v>
      </c>
      <c r="C90856" s="300">
        <v>34</v>
      </c>
      <c r="D90856" s="300">
        <v>34</v>
      </c>
      <c r="E90856" s="300">
        <v>0</v>
      </c>
      <c r="F90856" s="300">
        <v>100</v>
      </c>
    </row>
    <row r="90857" spans="1:6">
      <c r="A90857" s="758" t="s">
        <v>92</v>
      </c>
      <c r="B90857" s="151" t="s">
        <v>7145</v>
      </c>
      <c r="C90857" s="300">
        <v>918</v>
      </c>
      <c r="D90857" s="300">
        <v>918</v>
      </c>
      <c r="E90857" s="300">
        <v>0</v>
      </c>
      <c r="F90857" s="300">
        <v>100</v>
      </c>
    </row>
    <row r="90858" spans="1:6">
      <c r="A90858" s="758" t="s">
        <v>93</v>
      </c>
      <c r="B90858" s="151" t="s">
        <v>333</v>
      </c>
      <c r="C90858" s="300">
        <v>307.5</v>
      </c>
      <c r="D90858" s="300">
        <v>0</v>
      </c>
      <c r="E90858" s="300">
        <v>307.5</v>
      </c>
      <c r="F90858" s="300">
        <v>0</v>
      </c>
    </row>
    <row r="90859" spans="1:6">
      <c r="A90859" s="758" t="s">
        <v>334</v>
      </c>
      <c r="B90859" s="151" t="s">
        <v>335</v>
      </c>
      <c r="C90859" s="300">
        <v>56175.6</v>
      </c>
      <c r="D90859" s="300">
        <v>47507.55</v>
      </c>
      <c r="E90859" s="300">
        <v>8668.0499999999956</v>
      </c>
      <c r="F90859" s="300">
        <v>84.569724221904181</v>
      </c>
    </row>
    <row r="90860" spans="1:6">
      <c r="A90860" s="758" t="s">
        <v>96</v>
      </c>
      <c r="B90860" s="151" t="s">
        <v>7147</v>
      </c>
      <c r="C90860" s="300">
        <v>54691.6</v>
      </c>
      <c r="D90860" s="300">
        <v>46101.75</v>
      </c>
      <c r="E90860" s="300">
        <v>8589.8499999999985</v>
      </c>
      <c r="F90860" s="300">
        <v>84.29402321380249</v>
      </c>
    </row>
    <row r="90861" spans="1:6">
      <c r="A90861" s="758" t="s">
        <v>97</v>
      </c>
      <c r="B90861" s="151" t="s">
        <v>7148</v>
      </c>
      <c r="C90861" s="300">
        <v>1484</v>
      </c>
      <c r="D90861" s="300">
        <v>1405.8</v>
      </c>
      <c r="E90861" s="300">
        <v>78.200000000000045</v>
      </c>
      <c r="F90861" s="300">
        <v>94.730458221024264</v>
      </c>
    </row>
    <row r="90862" spans="1:6">
      <c r="A90862" s="758" t="s">
        <v>346</v>
      </c>
      <c r="B90862" s="151" t="s">
        <v>7154</v>
      </c>
      <c r="C90862" s="300">
        <v>46276.5</v>
      </c>
      <c r="D90862" s="300">
        <v>46276.5</v>
      </c>
      <c r="E90862" s="300">
        <v>0</v>
      </c>
      <c r="F90862" s="300">
        <v>100</v>
      </c>
    </row>
    <row r="90863" spans="1:6">
      <c r="A90863" s="758" t="s">
        <v>348</v>
      </c>
      <c r="B90863" s="151" t="s">
        <v>7157</v>
      </c>
      <c r="C90863" s="300">
        <v>46276.5</v>
      </c>
      <c r="D90863" s="300">
        <v>46276.5</v>
      </c>
      <c r="E90863" s="300">
        <v>0</v>
      </c>
      <c r="F90863" s="300">
        <v>100</v>
      </c>
    </row>
    <row r="90864" spans="1:6">
      <c r="A90864" s="758" t="s">
        <v>113</v>
      </c>
      <c r="B90864" s="151" t="s">
        <v>7219</v>
      </c>
      <c r="C90864" s="300">
        <v>44502</v>
      </c>
      <c r="D90864" s="300">
        <v>44502</v>
      </c>
      <c r="E90864" s="300">
        <v>0</v>
      </c>
      <c r="F90864" s="300">
        <v>100</v>
      </c>
    </row>
    <row r="90865" spans="1:6">
      <c r="A90865" s="758" t="s">
        <v>114</v>
      </c>
      <c r="B90865" s="151" t="s">
        <v>7162</v>
      </c>
      <c r="C90865" s="300">
        <v>1774.5</v>
      </c>
      <c r="D90865" s="300">
        <v>1774.5</v>
      </c>
      <c r="E90865" s="300">
        <v>0</v>
      </c>
      <c r="F90865" s="300">
        <v>100</v>
      </c>
    </row>
    <row r="90866" spans="1:6">
      <c r="A90866" s="758" t="s">
        <v>349</v>
      </c>
      <c r="B90866" s="151" t="s">
        <v>7163</v>
      </c>
      <c r="C90866" s="300">
        <v>5100</v>
      </c>
      <c r="D90866" s="300">
        <v>3626</v>
      </c>
      <c r="E90866" s="300">
        <v>1474</v>
      </c>
      <c r="F90866" s="300">
        <v>71.098039215686271</v>
      </c>
    </row>
    <row r="90867" spans="1:6">
      <c r="A90867" s="758" t="s">
        <v>118</v>
      </c>
      <c r="B90867" s="151" t="s">
        <v>7166</v>
      </c>
      <c r="C90867" s="300">
        <v>5100</v>
      </c>
      <c r="D90867" s="300">
        <v>3626</v>
      </c>
      <c r="E90867" s="300">
        <v>1474</v>
      </c>
      <c r="F90867" s="300">
        <v>71.098039215686271</v>
      </c>
    </row>
    <row r="90868" spans="1:6">
      <c r="A90868" s="758" t="s">
        <v>600</v>
      </c>
      <c r="B90868" s="151" t="s">
        <v>7170</v>
      </c>
      <c r="C90868" s="300">
        <v>980862.9</v>
      </c>
      <c r="D90868" s="300">
        <v>959866.11695000005</v>
      </c>
      <c r="E90868" s="300">
        <v>20996.783049999969</v>
      </c>
      <c r="F90868" s="300">
        <v>97.859355976253156</v>
      </c>
    </row>
    <row r="90869" spans="1:6">
      <c r="A90869" s="758" t="s">
        <v>6095</v>
      </c>
      <c r="B90869" s="151" t="s">
        <v>7171</v>
      </c>
      <c r="C90869" s="300">
        <v>0</v>
      </c>
      <c r="D90869" s="300">
        <v>0</v>
      </c>
      <c r="E90869" s="300">
        <v>0</v>
      </c>
      <c r="F90869" s="300">
        <v>0</v>
      </c>
    </row>
    <row r="90870" spans="1:6">
      <c r="A90870" s="758" t="s">
        <v>6096</v>
      </c>
      <c r="B90870" s="151" t="s">
        <v>7172</v>
      </c>
      <c r="C90870" s="300">
        <v>0</v>
      </c>
      <c r="D90870" s="300">
        <v>0</v>
      </c>
      <c r="E90870" s="300">
        <v>0</v>
      </c>
      <c r="F90870" s="300">
        <v>0</v>
      </c>
    </row>
    <row r="90871" spans="1:6">
      <c r="A90871" s="758" t="s">
        <v>6099</v>
      </c>
      <c r="B90871" s="151" t="s">
        <v>7173</v>
      </c>
      <c r="C90871" s="300">
        <v>859800.5</v>
      </c>
      <c r="D90871" s="300">
        <v>947806.14895000006</v>
      </c>
      <c r="E90871" s="300">
        <v>-88005.648950000061</v>
      </c>
      <c r="F90871" s="300">
        <v>110.23558941289289</v>
      </c>
    </row>
    <row r="90872" spans="1:6">
      <c r="A90872" s="758" t="s">
        <v>6100</v>
      </c>
      <c r="B90872" s="151" t="s">
        <v>7174</v>
      </c>
      <c r="C90872" s="300">
        <v>859800.5</v>
      </c>
      <c r="D90872" s="300">
        <v>947806.14895000006</v>
      </c>
      <c r="E90872" s="300">
        <v>-88005.648950000061</v>
      </c>
      <c r="F90872" s="300">
        <v>110.23558941289289</v>
      </c>
    </row>
    <row r="90873" spans="1:6">
      <c r="A90873" s="758" t="s">
        <v>6105</v>
      </c>
      <c r="B90873" s="151" t="s">
        <v>7176</v>
      </c>
      <c r="C90873" s="300">
        <v>121062.39999999999</v>
      </c>
      <c r="D90873" s="300">
        <v>12059.968000000001</v>
      </c>
      <c r="E90873" s="300"/>
      <c r="F90873" s="300"/>
    </row>
    <row r="90874" spans="1:6">
      <c r="A90874" s="758" t="s">
        <v>352</v>
      </c>
      <c r="B90874" s="151" t="s">
        <v>7177</v>
      </c>
      <c r="C90874" s="300">
        <v>10605</v>
      </c>
      <c r="D90874" s="300">
        <v>12059.968000000001</v>
      </c>
      <c r="E90874" s="300">
        <v>-1454.9680000000008</v>
      </c>
      <c r="F90874" s="300">
        <v>113.71964167845357</v>
      </c>
    </row>
    <row r="90875" spans="1:6">
      <c r="A90875" s="758" t="s">
        <v>6107</v>
      </c>
      <c r="B90875" s="151" t="s">
        <v>7179</v>
      </c>
      <c r="C90875" s="300">
        <v>110457.4</v>
      </c>
      <c r="D90875" s="300">
        <v>0</v>
      </c>
      <c r="E90875" s="300">
        <v>110457.4</v>
      </c>
      <c r="F90875" s="300">
        <v>0</v>
      </c>
    </row>
    <row r="90876" spans="1:6">
      <c r="A90876" s="758" t="s">
        <v>356</v>
      </c>
      <c r="B90876" s="151" t="s">
        <v>7182</v>
      </c>
      <c r="C90876" s="1">
        <v>53</v>
      </c>
      <c r="D90876" s="1">
        <v>53</v>
      </c>
      <c r="E90876" s="1">
        <v>0</v>
      </c>
      <c r="F90876" s="1">
        <v>100</v>
      </c>
    </row>
    <row r="90877" spans="1:6">
      <c r="A90877" s="758" t="s">
        <v>357</v>
      </c>
      <c r="B90877" s="151" t="s">
        <v>7183</v>
      </c>
      <c r="C90877" s="1">
        <v>1</v>
      </c>
      <c r="D90877" s="1">
        <v>1</v>
      </c>
      <c r="E90877" s="1">
        <v>0</v>
      </c>
      <c r="F90877" s="1">
        <v>100</v>
      </c>
    </row>
    <row r="90878" spans="1:6">
      <c r="A90878" s="758" t="s">
        <v>358</v>
      </c>
      <c r="B90878" s="151" t="s">
        <v>7184</v>
      </c>
      <c r="C90878" s="1">
        <v>1</v>
      </c>
      <c r="D90878" s="1">
        <v>1</v>
      </c>
      <c r="E90878" s="1">
        <v>0</v>
      </c>
      <c r="F90878" s="1">
        <v>100</v>
      </c>
    </row>
    <row r="90879" spans="1:6">
      <c r="A90879" s="758" t="s">
        <v>360</v>
      </c>
      <c r="B90879" s="151" t="s">
        <v>7185</v>
      </c>
      <c r="C90879" s="1">
        <v>26</v>
      </c>
      <c r="D90879" s="1">
        <v>26</v>
      </c>
      <c r="E90879" s="1">
        <v>0</v>
      </c>
      <c r="F90879" s="1">
        <v>100</v>
      </c>
    </row>
    <row r="90880" spans="1:6">
      <c r="A90880" s="758" t="s">
        <v>361</v>
      </c>
      <c r="B90880" s="151" t="s">
        <v>7186</v>
      </c>
      <c r="C90880" s="1">
        <v>7</v>
      </c>
      <c r="D90880" s="1">
        <v>7</v>
      </c>
      <c r="E90880" s="1">
        <v>0</v>
      </c>
      <c r="F90880" s="1">
        <v>100</v>
      </c>
    </row>
    <row r="90881" spans="1:6">
      <c r="A90881" s="758" t="s">
        <v>362</v>
      </c>
      <c r="B90881" s="151" t="s">
        <v>7187</v>
      </c>
      <c r="C90881" s="1">
        <v>11</v>
      </c>
      <c r="D90881" s="1">
        <v>11</v>
      </c>
      <c r="E90881" s="1">
        <v>0</v>
      </c>
      <c r="F90881" s="1">
        <v>100</v>
      </c>
    </row>
    <row r="90882" spans="1:6">
      <c r="A90882" s="758" t="s">
        <v>363</v>
      </c>
      <c r="B90882" s="151" t="s">
        <v>7188</v>
      </c>
      <c r="C90882" s="1">
        <v>5</v>
      </c>
      <c r="D90882" s="1">
        <v>5</v>
      </c>
      <c r="E90882" s="1">
        <v>0</v>
      </c>
      <c r="F90882" s="1">
        <v>100</v>
      </c>
    </row>
    <row r="90883" spans="1:6">
      <c r="A90883" s="758" t="s">
        <v>364</v>
      </c>
      <c r="B90883" s="151" t="s">
        <v>7189</v>
      </c>
      <c r="C90883" s="1">
        <v>3</v>
      </c>
      <c r="D90883" s="1">
        <v>3</v>
      </c>
      <c r="E90883" s="1">
        <v>0</v>
      </c>
      <c r="F90883" s="1">
        <v>100</v>
      </c>
    </row>
    <row r="90884" spans="1:6">
      <c r="A90884" s="758" t="s">
        <v>372</v>
      </c>
      <c r="B90884" s="151" t="s">
        <v>7190</v>
      </c>
      <c r="C90884" s="1">
        <v>26</v>
      </c>
      <c r="D90884" s="1">
        <v>26</v>
      </c>
      <c r="E90884" s="1">
        <v>0</v>
      </c>
      <c r="F90884" s="1">
        <v>100</v>
      </c>
    </row>
    <row r="90885" spans="1:6">
      <c r="A90885" s="758" t="s">
        <v>373</v>
      </c>
      <c r="B90885" s="151" t="s">
        <v>7191</v>
      </c>
      <c r="C90885" s="1">
        <v>9</v>
      </c>
      <c r="D90885" s="1">
        <v>9</v>
      </c>
      <c r="E90885" s="1">
        <v>0</v>
      </c>
      <c r="F90885" s="1">
        <v>100</v>
      </c>
    </row>
    <row r="90886" spans="1:6">
      <c r="A90886" s="758" t="s">
        <v>381</v>
      </c>
      <c r="B90886" s="151" t="s">
        <v>7196</v>
      </c>
      <c r="C90886" s="1">
        <v>8</v>
      </c>
      <c r="D90886" s="1">
        <v>8</v>
      </c>
      <c r="E90886" s="1">
        <v>0</v>
      </c>
      <c r="F90886" s="1">
        <v>100</v>
      </c>
    </row>
    <row r="90887" spans="1:6">
      <c r="A90887" s="758" t="s">
        <v>382</v>
      </c>
      <c r="B90887" s="151" t="s">
        <v>7189</v>
      </c>
      <c r="C90887" s="1">
        <v>3</v>
      </c>
      <c r="D90887" s="1">
        <v>3</v>
      </c>
      <c r="E90887" s="1">
        <v>0</v>
      </c>
      <c r="F90887" s="1">
        <v>100</v>
      </c>
    </row>
    <row r="90888" spans="1:6">
      <c r="A90888" s="758" t="s">
        <v>383</v>
      </c>
      <c r="B90888" s="151" t="s">
        <v>7197</v>
      </c>
      <c r="C90888" s="1">
        <v>6</v>
      </c>
      <c r="D90888" s="1">
        <v>6</v>
      </c>
      <c r="E90888" s="1">
        <v>0</v>
      </c>
      <c r="F90888" s="1">
        <v>100</v>
      </c>
    </row>
    <row r="90889" spans="1:6">
      <c r="A90889" s="851"/>
      <c r="B90889" s="850" t="s">
        <v>5489</v>
      </c>
      <c r="C90889" s="820"/>
      <c r="D90889" s="820"/>
      <c r="E90889" s="820"/>
      <c r="F90889" s="820"/>
    </row>
    <row r="90890" spans="1:6">
      <c r="A90890" s="758" t="s">
        <v>599</v>
      </c>
      <c r="B90890" s="151" t="s">
        <v>7101</v>
      </c>
      <c r="C90890" s="300">
        <v>208209.4</v>
      </c>
      <c r="D90890" s="300">
        <v>193929.68246000001</v>
      </c>
      <c r="E90890" s="300">
        <v>14279.717539999983</v>
      </c>
      <c r="F90890" s="300">
        <v>93.14165568893624</v>
      </c>
    </row>
    <row r="90891" spans="1:6">
      <c r="A90891" s="758" t="s">
        <v>323</v>
      </c>
      <c r="B90891" s="151" t="s">
        <v>7102</v>
      </c>
      <c r="C90891" s="300">
        <v>208209.4</v>
      </c>
      <c r="D90891" s="300">
        <v>193929.68246000001</v>
      </c>
      <c r="E90891" s="300">
        <v>14279.717539999983</v>
      </c>
      <c r="F90891" s="300">
        <v>93.14165568893624</v>
      </c>
    </row>
    <row r="90892" spans="1:6">
      <c r="A90892" s="758" t="s">
        <v>324</v>
      </c>
      <c r="B90892" s="151" t="s">
        <v>7103</v>
      </c>
      <c r="C90892" s="300">
        <v>195960.4</v>
      </c>
      <c r="D90892" s="300">
        <v>181680.68246000001</v>
      </c>
      <c r="E90892" s="300">
        <v>14279.717539999983</v>
      </c>
      <c r="F90892" s="300">
        <v>92.712957546524706</v>
      </c>
    </row>
    <row r="90893" spans="1:6">
      <c r="A90893" s="758" t="s">
        <v>325</v>
      </c>
      <c r="B90893" s="151" t="s">
        <v>7104</v>
      </c>
      <c r="C90893" s="300">
        <v>128325.5</v>
      </c>
      <c r="D90893" s="300">
        <v>120759.13245999999</v>
      </c>
      <c r="E90893" s="300">
        <v>7566.3675400000066</v>
      </c>
      <c r="F90893" s="300">
        <v>94.103769289813783</v>
      </c>
    </row>
    <row r="90894" spans="1:6">
      <c r="A90894" s="758" t="s">
        <v>57</v>
      </c>
      <c r="B90894" s="151" t="s">
        <v>7105</v>
      </c>
      <c r="C90894" s="300">
        <v>59946.3</v>
      </c>
      <c r="D90894" s="300">
        <v>59495.433219999999</v>
      </c>
      <c r="E90894" s="300">
        <v>450.86678000000393</v>
      </c>
      <c r="F90894" s="300">
        <v>99.247882221254685</v>
      </c>
    </row>
    <row r="90895" spans="1:6">
      <c r="A90895" s="758" t="s">
        <v>58</v>
      </c>
      <c r="B90895" s="151" t="s">
        <v>7106</v>
      </c>
      <c r="C90895" s="300">
        <v>48605</v>
      </c>
      <c r="D90895" s="300">
        <v>41263.850009999995</v>
      </c>
      <c r="E90895" s="300">
        <v>7341.1499900000053</v>
      </c>
      <c r="F90895" s="300">
        <v>84.896306984878095</v>
      </c>
    </row>
    <row r="90896" spans="1:6">
      <c r="A90896" s="758" t="s">
        <v>60</v>
      </c>
      <c r="B90896" s="151" t="s">
        <v>7108</v>
      </c>
      <c r="C90896" s="300">
        <v>19774.2</v>
      </c>
      <c r="D90896" s="300">
        <v>19999.84923</v>
      </c>
      <c r="E90896" s="300">
        <v>-225.64922999999908</v>
      </c>
      <c r="F90896" s="300">
        <v>101.14112950207846</v>
      </c>
    </row>
    <row r="90897" spans="1:6">
      <c r="A90897" s="758" t="s">
        <v>326</v>
      </c>
      <c r="B90897" s="151" t="s">
        <v>7110</v>
      </c>
      <c r="C90897" s="300">
        <v>16040.7</v>
      </c>
      <c r="D90897" s="300">
        <v>16318.5</v>
      </c>
      <c r="E90897" s="300">
        <v>-277.79999999999927</v>
      </c>
      <c r="F90897" s="300">
        <v>101.73184462024724</v>
      </c>
    </row>
    <row r="90898" spans="1:6">
      <c r="A90898" s="758" t="s">
        <v>62</v>
      </c>
      <c r="B90898" s="151" t="s">
        <v>7111</v>
      </c>
      <c r="C90898" s="300">
        <v>10907.8</v>
      </c>
      <c r="D90898" s="300">
        <v>11096.6</v>
      </c>
      <c r="E90898" s="300">
        <v>-188.80000000000109</v>
      </c>
      <c r="F90898" s="300">
        <v>101.73087148645925</v>
      </c>
    </row>
    <row r="90899" spans="1:6">
      <c r="A90899" s="758" t="s">
        <v>63</v>
      </c>
      <c r="B90899" s="151" t="s">
        <v>7112</v>
      </c>
      <c r="C90899" s="300">
        <v>1283.0999999999999</v>
      </c>
      <c r="D90899" s="300">
        <v>1305.5</v>
      </c>
      <c r="E90899" s="300">
        <v>-22.400000000000091</v>
      </c>
      <c r="F90899" s="300">
        <v>101.74577195853793</v>
      </c>
    </row>
    <row r="90900" spans="1:6">
      <c r="A90900" s="758" t="s">
        <v>64</v>
      </c>
      <c r="B90900" s="151" t="s">
        <v>7113</v>
      </c>
      <c r="C90900" s="300">
        <v>688.9</v>
      </c>
      <c r="D90900" s="300">
        <v>652.70000000000005</v>
      </c>
      <c r="E90900" s="300">
        <v>36.199999999999932</v>
      </c>
      <c r="F90900" s="300">
        <v>94.74524604441865</v>
      </c>
    </row>
    <row r="90901" spans="1:6">
      <c r="A90901" s="758" t="s">
        <v>65</v>
      </c>
      <c r="B90901" s="151" t="s">
        <v>7114</v>
      </c>
      <c r="C90901" s="300">
        <v>594.29999999999995</v>
      </c>
      <c r="D90901" s="300">
        <v>652.70000000000005</v>
      </c>
      <c r="E90901" s="300">
        <v>-58.400000000000091</v>
      </c>
      <c r="F90901" s="300">
        <v>109.826686858489</v>
      </c>
    </row>
    <row r="90902" spans="1:6">
      <c r="A90902" s="758" t="s">
        <v>66</v>
      </c>
      <c r="B90902" s="151" t="s">
        <v>7115</v>
      </c>
      <c r="C90902" s="300">
        <v>2566.6</v>
      </c>
      <c r="D90902" s="300">
        <v>2611</v>
      </c>
      <c r="E90902" s="300">
        <v>-44.400000000000091</v>
      </c>
      <c r="F90902" s="300">
        <v>101.72991506272891</v>
      </c>
    </row>
    <row r="90903" spans="1:6">
      <c r="A90903" s="758" t="s">
        <v>328</v>
      </c>
      <c r="B90903" s="151" t="s">
        <v>7121</v>
      </c>
      <c r="C90903" s="300">
        <v>9318</v>
      </c>
      <c r="D90903" s="300">
        <v>9255.67</v>
      </c>
      <c r="E90903" s="300">
        <v>62.329999999999927</v>
      </c>
      <c r="F90903" s="300">
        <v>99.33107963082206</v>
      </c>
    </row>
    <row r="90904" spans="1:6">
      <c r="A90904" s="758" t="s">
        <v>71</v>
      </c>
      <c r="B90904" s="151" t="s">
        <v>7122</v>
      </c>
      <c r="C90904" s="300">
        <v>1094.4000000000001</v>
      </c>
      <c r="D90904" s="300">
        <v>1094.4000000000001</v>
      </c>
      <c r="E90904" s="300">
        <v>0</v>
      </c>
      <c r="F90904" s="300">
        <v>100</v>
      </c>
    </row>
    <row r="90905" spans="1:6">
      <c r="A90905" s="758" t="s">
        <v>72</v>
      </c>
      <c r="B90905" s="151" t="s">
        <v>7123</v>
      </c>
      <c r="C90905" s="300">
        <v>7514.5</v>
      </c>
      <c r="D90905" s="300">
        <v>7512.77</v>
      </c>
      <c r="E90905" s="300">
        <v>1.7299999999995634</v>
      </c>
      <c r="F90905" s="300">
        <v>99.976977842837186</v>
      </c>
    </row>
    <row r="90906" spans="1:6">
      <c r="A90906" s="758" t="s">
        <v>73</v>
      </c>
      <c r="B90906" s="151" t="s">
        <v>7124</v>
      </c>
      <c r="C90906" s="300">
        <v>709.1</v>
      </c>
      <c r="D90906" s="300">
        <v>648.5</v>
      </c>
      <c r="E90906" s="300">
        <v>60.600000000000023</v>
      </c>
      <c r="F90906" s="300">
        <v>91.453955718516426</v>
      </c>
    </row>
    <row r="90907" spans="1:6">
      <c r="A90907" s="758" t="s">
        <v>331</v>
      </c>
      <c r="B90907" s="151" t="s">
        <v>7136</v>
      </c>
      <c r="C90907" s="300">
        <v>4565.3999999999996</v>
      </c>
      <c r="D90907" s="300">
        <v>4565.3999999999996</v>
      </c>
      <c r="E90907" s="300">
        <v>0</v>
      </c>
      <c r="F90907" s="300">
        <v>100</v>
      </c>
    </row>
    <row r="90908" spans="1:6">
      <c r="A90908" s="758" t="s">
        <v>85</v>
      </c>
      <c r="B90908" s="151" t="s">
        <v>7137</v>
      </c>
      <c r="C90908" s="300">
        <v>4565.3999999999996</v>
      </c>
      <c r="D90908" s="300">
        <v>4565.3999999999996</v>
      </c>
      <c r="E90908" s="300">
        <v>0</v>
      </c>
      <c r="F90908" s="300">
        <v>100</v>
      </c>
    </row>
    <row r="90909" spans="1:6">
      <c r="A90909" s="758" t="s">
        <v>332</v>
      </c>
      <c r="B90909" s="151" t="s">
        <v>7139</v>
      </c>
      <c r="C90909" s="300">
        <v>29847.5</v>
      </c>
      <c r="D90909" s="300">
        <v>22918.98</v>
      </c>
      <c r="E90909" s="300">
        <v>6928.52</v>
      </c>
      <c r="F90909" s="300">
        <v>76.786933579026723</v>
      </c>
    </row>
    <row r="90910" spans="1:6">
      <c r="A90910" s="758" t="s">
        <v>87</v>
      </c>
      <c r="B90910" s="151" t="s">
        <v>7140</v>
      </c>
      <c r="C90910" s="300">
        <v>29525</v>
      </c>
      <c r="D90910" s="300">
        <v>22604.98</v>
      </c>
      <c r="E90910" s="300">
        <v>6920.02</v>
      </c>
      <c r="F90910" s="300">
        <v>76.562167654530057</v>
      </c>
    </row>
    <row r="90911" spans="1:6">
      <c r="A90911" s="758" t="s">
        <v>92</v>
      </c>
      <c r="B90911" s="151" t="s">
        <v>7145</v>
      </c>
      <c r="C90911" s="300">
        <v>322.5</v>
      </c>
      <c r="D90911" s="300">
        <v>314</v>
      </c>
      <c r="E90911" s="300">
        <v>8.5</v>
      </c>
      <c r="F90911" s="300">
        <v>97.36434108527132</v>
      </c>
    </row>
    <row r="90912" spans="1:6">
      <c r="A90912" s="758" t="s">
        <v>334</v>
      </c>
      <c r="B90912" s="151" t="s">
        <v>335</v>
      </c>
      <c r="C90912" s="300">
        <v>7863.3</v>
      </c>
      <c r="D90912" s="300">
        <v>7863</v>
      </c>
      <c r="E90912" s="300">
        <v>0.3000000000001819</v>
      </c>
      <c r="F90912" s="300">
        <v>99.996184807905081</v>
      </c>
    </row>
    <row r="90913" spans="1:6">
      <c r="A90913" s="758" t="s">
        <v>97</v>
      </c>
      <c r="B90913" s="151" t="s">
        <v>7148</v>
      </c>
      <c r="C90913" s="300">
        <v>7863.3</v>
      </c>
      <c r="D90913" s="300">
        <v>7863</v>
      </c>
      <c r="E90913" s="300">
        <v>0.3000000000001819</v>
      </c>
      <c r="F90913" s="300">
        <v>99.996184807905081</v>
      </c>
    </row>
    <row r="90914" spans="1:6">
      <c r="A90914" s="758" t="s">
        <v>346</v>
      </c>
      <c r="B90914" s="151" t="s">
        <v>7154</v>
      </c>
      <c r="C90914" s="300">
        <v>12249</v>
      </c>
      <c r="D90914" s="300">
        <v>12249</v>
      </c>
      <c r="E90914" s="300">
        <v>0</v>
      </c>
      <c r="F90914" s="300">
        <v>100</v>
      </c>
    </row>
    <row r="90915" spans="1:6">
      <c r="A90915" s="758" t="s">
        <v>348</v>
      </c>
      <c r="B90915" s="151" t="s">
        <v>7157</v>
      </c>
      <c r="C90915" s="300">
        <v>12249</v>
      </c>
      <c r="D90915" s="300">
        <v>12249</v>
      </c>
      <c r="E90915" s="300">
        <v>0</v>
      </c>
      <c r="F90915" s="300">
        <v>100</v>
      </c>
    </row>
    <row r="90916" spans="1:6">
      <c r="A90916" s="758" t="s">
        <v>113</v>
      </c>
      <c r="B90916" s="151" t="s">
        <v>7219</v>
      </c>
      <c r="C90916" s="300">
        <v>9582</v>
      </c>
      <c r="D90916" s="300">
        <v>9582</v>
      </c>
      <c r="E90916" s="300">
        <v>0</v>
      </c>
      <c r="F90916" s="300">
        <v>100</v>
      </c>
    </row>
    <row r="90917" spans="1:6">
      <c r="A90917" s="758" t="s">
        <v>114</v>
      </c>
      <c r="B90917" s="151" t="s">
        <v>7162</v>
      </c>
      <c r="C90917" s="300">
        <v>2667</v>
      </c>
      <c r="D90917" s="300">
        <v>2667</v>
      </c>
      <c r="E90917" s="300">
        <v>0</v>
      </c>
      <c r="F90917" s="300">
        <v>100</v>
      </c>
    </row>
    <row r="90918" spans="1:6">
      <c r="A90918" s="758" t="s">
        <v>600</v>
      </c>
      <c r="B90918" s="151" t="s">
        <v>7170</v>
      </c>
      <c r="C90918" s="300">
        <v>208209.4</v>
      </c>
      <c r="D90918" s="300">
        <v>193929.68246000001</v>
      </c>
      <c r="E90918" s="300">
        <v>14279.717539999983</v>
      </c>
      <c r="F90918" s="300">
        <v>93.14165568893624</v>
      </c>
    </row>
    <row r="90919" spans="1:6">
      <c r="A90919" s="758" t="s">
        <v>6095</v>
      </c>
      <c r="B90919" s="151" t="s">
        <v>7171</v>
      </c>
      <c r="C90919" s="300">
        <v>0</v>
      </c>
      <c r="D90919" s="300">
        <v>0</v>
      </c>
      <c r="E90919" s="300">
        <v>0</v>
      </c>
      <c r="F90919" s="300">
        <v>0</v>
      </c>
    </row>
    <row r="90920" spans="1:6">
      <c r="A90920" s="758" t="s">
        <v>6096</v>
      </c>
      <c r="B90920" s="151" t="s">
        <v>7172</v>
      </c>
      <c r="C90920" s="300">
        <v>0</v>
      </c>
      <c r="D90920" s="300">
        <v>0</v>
      </c>
      <c r="E90920" s="300">
        <v>0</v>
      </c>
      <c r="F90920" s="300">
        <v>0</v>
      </c>
    </row>
    <row r="90921" spans="1:6">
      <c r="A90921" s="758" t="s">
        <v>6099</v>
      </c>
      <c r="B90921" s="151" t="s">
        <v>7173</v>
      </c>
      <c r="C90921" s="300">
        <v>194509.4</v>
      </c>
      <c r="D90921" s="300">
        <v>193929.68246000001</v>
      </c>
      <c r="E90921" s="300">
        <v>579.71753999998327</v>
      </c>
      <c r="F90921" s="300">
        <v>99.701959113544135</v>
      </c>
    </row>
    <row r="90922" spans="1:6">
      <c r="A90922" s="758" t="s">
        <v>6100</v>
      </c>
      <c r="B90922" s="151" t="s">
        <v>7174</v>
      </c>
      <c r="C90922" s="300">
        <v>194509.4</v>
      </c>
      <c r="D90922" s="300">
        <v>193929.68246000001</v>
      </c>
      <c r="E90922" s="300">
        <v>579.71753999998327</v>
      </c>
      <c r="F90922" s="300">
        <v>99.701959113544135</v>
      </c>
    </row>
    <row r="90923" spans="1:6">
      <c r="A90923" s="758" t="s">
        <v>6105</v>
      </c>
      <c r="B90923" s="151" t="s">
        <v>7176</v>
      </c>
      <c r="C90923" s="300">
        <v>13700</v>
      </c>
      <c r="D90923" s="300">
        <v>0</v>
      </c>
      <c r="E90923" s="300">
        <v>13700</v>
      </c>
      <c r="F90923" s="300">
        <v>0</v>
      </c>
    </row>
    <row r="90924" spans="1:6">
      <c r="A90924" s="758" t="s">
        <v>6107</v>
      </c>
      <c r="B90924" s="151" t="s">
        <v>7179</v>
      </c>
      <c r="C90924" s="300">
        <v>13700</v>
      </c>
      <c r="D90924" s="300">
        <v>0</v>
      </c>
      <c r="E90924" s="300">
        <v>13700</v>
      </c>
      <c r="F90924" s="300">
        <v>0</v>
      </c>
    </row>
    <row r="90925" spans="1:6">
      <c r="A90925" s="758" t="s">
        <v>356</v>
      </c>
      <c r="B90925" s="151" t="s">
        <v>7182</v>
      </c>
      <c r="C90925" s="1">
        <v>7</v>
      </c>
      <c r="D90925" s="1">
        <v>7</v>
      </c>
      <c r="E90925" s="1">
        <v>0</v>
      </c>
      <c r="F90925" s="1">
        <v>100</v>
      </c>
    </row>
    <row r="90926" spans="1:6">
      <c r="A90926" s="758" t="s">
        <v>357</v>
      </c>
      <c r="B90926" s="151" t="s">
        <v>7183</v>
      </c>
      <c r="C90926" s="1">
        <v>1</v>
      </c>
      <c r="D90926" s="1">
        <v>1</v>
      </c>
      <c r="E90926" s="1">
        <v>0</v>
      </c>
      <c r="F90926" s="1">
        <v>100</v>
      </c>
    </row>
    <row r="90927" spans="1:6">
      <c r="A90927" s="758" t="s">
        <v>358</v>
      </c>
      <c r="B90927" s="151" t="s">
        <v>7184</v>
      </c>
      <c r="C90927" s="1">
        <v>1</v>
      </c>
      <c r="D90927" s="1">
        <v>1</v>
      </c>
      <c r="E90927" s="1">
        <v>0</v>
      </c>
      <c r="F90927" s="1">
        <v>100</v>
      </c>
    </row>
    <row r="90928" spans="1:6">
      <c r="A90928" s="758" t="s">
        <v>360</v>
      </c>
      <c r="B90928" s="151" t="s">
        <v>7185</v>
      </c>
      <c r="C90928" s="1">
        <v>3</v>
      </c>
      <c r="D90928" s="1">
        <v>3</v>
      </c>
      <c r="E90928" s="1">
        <v>0</v>
      </c>
      <c r="F90928" s="1">
        <v>100</v>
      </c>
    </row>
    <row r="90929" spans="1:6">
      <c r="A90929" s="758" t="s">
        <v>361</v>
      </c>
      <c r="B90929" s="151" t="s">
        <v>7186</v>
      </c>
      <c r="C90929" s="1">
        <v>1</v>
      </c>
      <c r="D90929" s="1">
        <v>1</v>
      </c>
      <c r="E90929" s="1">
        <v>0</v>
      </c>
      <c r="F90929" s="1">
        <v>100</v>
      </c>
    </row>
    <row r="90930" spans="1:6">
      <c r="A90930" s="758" t="s">
        <v>362</v>
      </c>
      <c r="B90930" s="151" t="s">
        <v>7187</v>
      </c>
      <c r="C90930" s="1">
        <v>2</v>
      </c>
      <c r="D90930" s="1">
        <v>2</v>
      </c>
      <c r="E90930" s="1"/>
      <c r="F90930" s="1"/>
    </row>
    <row r="90931" spans="1:6">
      <c r="A90931" s="758" t="s">
        <v>372</v>
      </c>
      <c r="B90931" s="151" t="s">
        <v>7190</v>
      </c>
      <c r="C90931" s="1">
        <v>3</v>
      </c>
      <c r="D90931" s="1">
        <v>3</v>
      </c>
      <c r="E90931" s="1">
        <v>0</v>
      </c>
      <c r="F90931" s="1">
        <v>100</v>
      </c>
    </row>
    <row r="90932" spans="1:6">
      <c r="A90932" s="758" t="s">
        <v>373</v>
      </c>
      <c r="B90932" s="151" t="s">
        <v>7191</v>
      </c>
      <c r="C90932" s="1">
        <v>2</v>
      </c>
      <c r="D90932" s="1">
        <v>2</v>
      </c>
      <c r="E90932" s="1">
        <v>0</v>
      </c>
      <c r="F90932" s="1">
        <v>100</v>
      </c>
    </row>
    <row r="90933" spans="1:6">
      <c r="A90933" s="758" t="s">
        <v>383</v>
      </c>
      <c r="B90933" s="151" t="s">
        <v>7197</v>
      </c>
      <c r="C90933" s="1">
        <v>1</v>
      </c>
      <c r="D90933" s="1">
        <v>1</v>
      </c>
      <c r="E90933" s="1">
        <v>0</v>
      </c>
      <c r="F90933" s="1">
        <v>100</v>
      </c>
    </row>
    <row r="90934" spans="1:6">
      <c r="A90934" s="851"/>
      <c r="B90934" s="850" t="s">
        <v>5490</v>
      </c>
      <c r="C90934" s="820"/>
      <c r="D90934" s="820"/>
      <c r="E90934" s="820"/>
      <c r="F90934" s="820"/>
    </row>
    <row r="90935" spans="1:6">
      <c r="A90935" s="758" t="s">
        <v>599</v>
      </c>
      <c r="B90935" s="151" t="s">
        <v>7101</v>
      </c>
      <c r="C90935" s="300">
        <v>35515.599999999999</v>
      </c>
      <c r="D90935" s="300">
        <v>34380.555930000002</v>
      </c>
      <c r="E90935" s="300">
        <v>1135.0440699999963</v>
      </c>
      <c r="F90935" s="300">
        <v>96.804097157305534</v>
      </c>
    </row>
    <row r="90936" spans="1:6">
      <c r="A90936" s="758" t="s">
        <v>323</v>
      </c>
      <c r="B90936" s="151" t="s">
        <v>7102</v>
      </c>
      <c r="C90936" s="300">
        <v>35515.599999999999</v>
      </c>
      <c r="D90936" s="300">
        <v>34380.555930000002</v>
      </c>
      <c r="E90936" s="300">
        <v>1135.0440699999963</v>
      </c>
      <c r="F90936" s="300">
        <v>96.804097157305534</v>
      </c>
    </row>
    <row r="90937" spans="1:6">
      <c r="A90937" s="758" t="s">
        <v>324</v>
      </c>
      <c r="B90937" s="151" t="s">
        <v>7103</v>
      </c>
      <c r="C90937" s="300">
        <v>35515.599999999999</v>
      </c>
      <c r="D90937" s="300">
        <v>34380.555930000002</v>
      </c>
      <c r="E90937" s="300">
        <v>1135.0440699999963</v>
      </c>
      <c r="F90937" s="300">
        <v>96.804097157305534</v>
      </c>
    </row>
    <row r="90938" spans="1:6">
      <c r="A90938" s="758" t="s">
        <v>327</v>
      </c>
      <c r="B90938" s="151" t="s">
        <v>7116</v>
      </c>
      <c r="C90938" s="300">
        <v>34315.599999999999</v>
      </c>
      <c r="D90938" s="300">
        <v>33380.555930000002</v>
      </c>
      <c r="E90938" s="300">
        <v>935.04406999999628</v>
      </c>
      <c r="F90938" s="300">
        <v>97.275163278508913</v>
      </c>
    </row>
    <row r="90939" spans="1:6">
      <c r="A90939" s="758" t="s">
        <v>67</v>
      </c>
      <c r="B90939" s="151" t="s">
        <v>7117</v>
      </c>
      <c r="C90939" s="300">
        <v>924</v>
      </c>
      <c r="D90939" s="300">
        <v>258.56993</v>
      </c>
      <c r="E90939" s="300">
        <v>665.43007</v>
      </c>
      <c r="F90939" s="300">
        <v>27.983758658008657</v>
      </c>
    </row>
    <row r="90940" spans="1:6">
      <c r="A90940" s="758" t="s">
        <v>68</v>
      </c>
      <c r="B90940" s="151" t="s">
        <v>7118</v>
      </c>
      <c r="C90940" s="300">
        <v>30879.8</v>
      </c>
      <c r="D90940" s="300">
        <v>30879.8</v>
      </c>
      <c r="E90940" s="300">
        <v>0</v>
      </c>
      <c r="F90940" s="300">
        <v>100</v>
      </c>
    </row>
    <row r="90941" spans="1:6">
      <c r="A90941" s="758" t="s">
        <v>69</v>
      </c>
      <c r="B90941" s="151" t="s">
        <v>7119</v>
      </c>
      <c r="C90941" s="300">
        <v>2511.8000000000002</v>
      </c>
      <c r="D90941" s="300">
        <v>2242.1860000000001</v>
      </c>
      <c r="E90941" s="300">
        <v>269.61400000000003</v>
      </c>
      <c r="F90941" s="300">
        <v>89.266103989171114</v>
      </c>
    </row>
    <row r="90942" spans="1:6">
      <c r="A90942" s="758" t="s">
        <v>330</v>
      </c>
      <c r="B90942" s="151" t="s">
        <v>7131</v>
      </c>
      <c r="C90942" s="300">
        <v>1200</v>
      </c>
      <c r="D90942" s="300">
        <v>1000</v>
      </c>
      <c r="E90942" s="300">
        <v>200</v>
      </c>
      <c r="F90942" s="300">
        <v>83.333333333333343</v>
      </c>
    </row>
    <row r="90943" spans="1:6">
      <c r="A90943" s="758" t="s">
        <v>83</v>
      </c>
      <c r="B90943" s="151" t="s">
        <v>7135</v>
      </c>
      <c r="C90943" s="300">
        <v>1200</v>
      </c>
      <c r="D90943" s="300">
        <v>1000</v>
      </c>
      <c r="E90943" s="300">
        <v>200</v>
      </c>
      <c r="F90943" s="300">
        <v>83.333333333333343</v>
      </c>
    </row>
    <row r="90944" spans="1:6">
      <c r="A90944" s="758" t="s">
        <v>600</v>
      </c>
      <c r="B90944" s="151" t="s">
        <v>7170</v>
      </c>
      <c r="C90944" s="300">
        <v>35515.599999999999</v>
      </c>
      <c r="D90944" s="300">
        <v>34380.555930000002</v>
      </c>
      <c r="E90944" s="300">
        <v>1135.0440699999963</v>
      </c>
      <c r="F90944" s="300">
        <v>96.804097157305534</v>
      </c>
    </row>
    <row r="90945" spans="1:6">
      <c r="A90945" s="758" t="s">
        <v>6096</v>
      </c>
      <c r="B90945" s="151" t="s">
        <v>7172</v>
      </c>
      <c r="C90945" s="300">
        <v>0</v>
      </c>
      <c r="D90945" s="300">
        <v>0</v>
      </c>
      <c r="E90945" s="300">
        <v>0</v>
      </c>
      <c r="F90945" s="300">
        <v>0</v>
      </c>
    </row>
    <row r="90946" spans="1:6">
      <c r="A90946" s="758" t="s">
        <v>6099</v>
      </c>
      <c r="B90946" s="151" t="s">
        <v>7173</v>
      </c>
      <c r="C90946" s="300">
        <v>35515.599999999999</v>
      </c>
      <c r="D90946" s="300">
        <v>34380.555930000002</v>
      </c>
      <c r="E90946" s="300">
        <v>1135.0440699999963</v>
      </c>
      <c r="F90946" s="300">
        <v>96.804097157305534</v>
      </c>
    </row>
    <row r="90947" spans="1:6">
      <c r="A90947" s="758" t="s">
        <v>6100</v>
      </c>
      <c r="B90947" s="151" t="s">
        <v>7174</v>
      </c>
      <c r="C90947" s="300">
        <v>35515.599999999999</v>
      </c>
      <c r="D90947" s="300">
        <v>34380.555930000002</v>
      </c>
      <c r="E90947" s="300">
        <v>1135.0440699999963</v>
      </c>
      <c r="F90947" s="300">
        <v>96.804097157305534</v>
      </c>
    </row>
    <row r="90948" spans="1:6">
      <c r="A90948" s="851"/>
      <c r="B90948" s="850" t="s">
        <v>5491</v>
      </c>
      <c r="C90948" s="820"/>
      <c r="D90948" s="820"/>
      <c r="E90948" s="820"/>
      <c r="F90948" s="820"/>
    </row>
    <row r="90949" spans="1:6">
      <c r="A90949" s="758" t="s">
        <v>599</v>
      </c>
      <c r="B90949" s="151" t="s">
        <v>7101</v>
      </c>
      <c r="C90949" s="300">
        <v>35083.4</v>
      </c>
      <c r="D90949" s="300">
        <v>0</v>
      </c>
      <c r="E90949" s="300">
        <v>35083.4</v>
      </c>
      <c r="F90949" s="300">
        <v>0</v>
      </c>
    </row>
    <row r="90950" spans="1:6">
      <c r="A90950" s="758" t="s">
        <v>350</v>
      </c>
      <c r="B90950" s="151" t="s">
        <v>7168</v>
      </c>
      <c r="C90950" s="300">
        <v>35083.4</v>
      </c>
      <c r="D90950" s="300">
        <v>0</v>
      </c>
      <c r="E90950" s="300">
        <v>35083.4</v>
      </c>
      <c r="F90950" s="300">
        <v>0</v>
      </c>
    </row>
    <row r="90951" spans="1:6">
      <c r="A90951" s="758" t="s">
        <v>122</v>
      </c>
      <c r="B90951" s="151" t="s">
        <v>7169</v>
      </c>
      <c r="C90951" s="300">
        <v>35083.4</v>
      </c>
      <c r="D90951" s="300">
        <v>0</v>
      </c>
      <c r="E90951" s="300">
        <v>35083.4</v>
      </c>
      <c r="F90951" s="300">
        <v>0</v>
      </c>
    </row>
    <row r="90952" spans="1:6">
      <c r="A90952" s="758" t="s">
        <v>600</v>
      </c>
      <c r="B90952" s="151" t="s">
        <v>7170</v>
      </c>
      <c r="C90952" s="300">
        <v>35083.4</v>
      </c>
      <c r="D90952" s="300">
        <v>97249.017000000007</v>
      </c>
      <c r="E90952" s="300">
        <v>-62165.617000000006</v>
      </c>
      <c r="F90952" s="300">
        <v>277.19382100936627</v>
      </c>
    </row>
    <row r="90953" spans="1:6">
      <c r="A90953" s="758" t="s">
        <v>6105</v>
      </c>
      <c r="B90953" s="151" t="s">
        <v>7176</v>
      </c>
      <c r="C90953" s="300">
        <v>35083.4</v>
      </c>
      <c r="D90953" s="300">
        <v>97249.017000000007</v>
      </c>
      <c r="E90953" s="300">
        <v>-62165.617000000006</v>
      </c>
      <c r="F90953" s="300">
        <v>277.19382100936627</v>
      </c>
    </row>
    <row r="90954" spans="1:6">
      <c r="A90954" s="758" t="s">
        <v>6106</v>
      </c>
      <c r="B90954" s="151" t="s">
        <v>7178</v>
      </c>
      <c r="C90954" s="300">
        <v>35083.4</v>
      </c>
      <c r="D90954" s="300">
        <v>97249.017000000007</v>
      </c>
      <c r="E90954" s="300">
        <v>-62165.617000000006</v>
      </c>
      <c r="F90954" s="300">
        <v>277.19382100936627</v>
      </c>
    </row>
    <row r="90955" spans="1:6">
      <c r="A90955" s="758" t="s">
        <v>354</v>
      </c>
      <c r="B90955" s="151" t="s">
        <v>7180</v>
      </c>
      <c r="C90955" s="300">
        <v>0</v>
      </c>
      <c r="D90955" s="300">
        <v>67337.431290000008</v>
      </c>
      <c r="E90955" s="300">
        <v>-67337.431290000008</v>
      </c>
      <c r="F90955" s="300">
        <v>0</v>
      </c>
    </row>
    <row r="90956" spans="1:6">
      <c r="A90956" s="758" t="s">
        <v>355</v>
      </c>
      <c r="B90956" s="151" t="s">
        <v>7181</v>
      </c>
      <c r="C90956" s="300">
        <v>0</v>
      </c>
      <c r="D90956" s="300">
        <v>164586.44829</v>
      </c>
      <c r="E90956" s="300">
        <v>-164586.44829</v>
      </c>
      <c r="F90956" s="300">
        <v>0</v>
      </c>
    </row>
    <row r="90957" spans="1:6">
      <c r="A90957" s="851"/>
      <c r="B90957" s="850" t="s">
        <v>5492</v>
      </c>
      <c r="C90957" s="820"/>
      <c r="D90957" s="820"/>
      <c r="E90957" s="820"/>
      <c r="F90957" s="820"/>
    </row>
    <row r="90958" spans="1:6">
      <c r="A90958" s="758" t="s">
        <v>599</v>
      </c>
      <c r="B90958" s="151" t="s">
        <v>7101</v>
      </c>
      <c r="C90958" s="300">
        <v>444187.5</v>
      </c>
      <c r="D90958" s="300">
        <v>424637.57244000002</v>
      </c>
      <c r="E90958" s="300">
        <v>19549.927559999982</v>
      </c>
      <c r="F90958" s="300">
        <v>95.598721810046442</v>
      </c>
    </row>
    <row r="90959" spans="1:6">
      <c r="A90959" s="758" t="s">
        <v>323</v>
      </c>
      <c r="B90959" s="151" t="s">
        <v>7102</v>
      </c>
      <c r="C90959" s="300">
        <v>444187.5</v>
      </c>
      <c r="D90959" s="300">
        <v>424637.57244000002</v>
      </c>
      <c r="E90959" s="300">
        <v>19549.927559999982</v>
      </c>
      <c r="F90959" s="300">
        <v>95.598721810046442</v>
      </c>
    </row>
    <row r="90960" spans="1:6">
      <c r="A90960" s="758" t="s">
        <v>324</v>
      </c>
      <c r="B90960" s="151" t="s">
        <v>7103</v>
      </c>
      <c r="C90960" s="300">
        <v>444187.5</v>
      </c>
      <c r="D90960" s="300">
        <v>424637.57244000002</v>
      </c>
      <c r="E90960" s="300">
        <v>19549.927559999982</v>
      </c>
      <c r="F90960" s="300">
        <v>95.598721810046442</v>
      </c>
    </row>
    <row r="90961" spans="1:6">
      <c r="A90961" s="758" t="s">
        <v>327</v>
      </c>
      <c r="B90961" s="151" t="s">
        <v>7116</v>
      </c>
      <c r="C90961" s="300">
        <v>440551.4</v>
      </c>
      <c r="D90961" s="300">
        <v>421001.47243999998</v>
      </c>
      <c r="E90961" s="300">
        <v>19549.92756000004</v>
      </c>
      <c r="F90961" s="300">
        <v>95.562395770391376</v>
      </c>
    </row>
    <row r="90962" spans="1:6">
      <c r="A90962" s="758" t="s">
        <v>67</v>
      </c>
      <c r="B90962" s="151" t="s">
        <v>7117</v>
      </c>
      <c r="C90962" s="300">
        <v>17108.5</v>
      </c>
      <c r="D90962" s="300">
        <v>17108.5</v>
      </c>
      <c r="E90962" s="300">
        <v>0</v>
      </c>
      <c r="F90962" s="300">
        <v>100</v>
      </c>
    </row>
    <row r="90963" spans="1:6">
      <c r="A90963" s="758" t="s">
        <v>68</v>
      </c>
      <c r="B90963" s="151" t="s">
        <v>7118</v>
      </c>
      <c r="C90963" s="300">
        <v>390196.1</v>
      </c>
      <c r="D90963" s="300">
        <v>373001.63225000002</v>
      </c>
      <c r="E90963" s="300">
        <v>17194.467749999953</v>
      </c>
      <c r="F90963" s="300">
        <v>95.593377855391182</v>
      </c>
    </row>
    <row r="90964" spans="1:6">
      <c r="A90964" s="758" t="s">
        <v>69</v>
      </c>
      <c r="B90964" s="151" t="s">
        <v>7119</v>
      </c>
      <c r="C90964" s="300">
        <v>33246.800000000003</v>
      </c>
      <c r="D90964" s="300">
        <v>30891.340190000003</v>
      </c>
      <c r="E90964" s="300">
        <v>2355.4598100000003</v>
      </c>
      <c r="F90964" s="300">
        <v>92.915228503194285</v>
      </c>
    </row>
    <row r="90965" spans="1:6">
      <c r="A90965" s="758" t="s">
        <v>330</v>
      </c>
      <c r="B90965" s="151" t="s">
        <v>7131</v>
      </c>
      <c r="C90965" s="300">
        <v>3636.1</v>
      </c>
      <c r="D90965" s="300">
        <v>3636.1</v>
      </c>
      <c r="E90965" s="300">
        <v>0</v>
      </c>
      <c r="F90965" s="300">
        <v>100</v>
      </c>
    </row>
    <row r="90966" spans="1:6">
      <c r="A90966" s="758" t="s">
        <v>83</v>
      </c>
      <c r="B90966" s="151" t="s">
        <v>7135</v>
      </c>
      <c r="C90966" s="300">
        <v>3636.1</v>
      </c>
      <c r="D90966" s="300">
        <v>3636.1</v>
      </c>
      <c r="E90966" s="300">
        <v>0</v>
      </c>
      <c r="F90966" s="300">
        <v>100</v>
      </c>
    </row>
    <row r="90967" spans="1:6">
      <c r="A90967" s="758" t="s">
        <v>600</v>
      </c>
      <c r="B90967" s="151" t="s">
        <v>7170</v>
      </c>
      <c r="C90967" s="300">
        <v>444187.5</v>
      </c>
      <c r="D90967" s="300">
        <v>424637.57244000002</v>
      </c>
      <c r="E90967" s="300">
        <v>19549.927559999982</v>
      </c>
      <c r="F90967" s="300">
        <v>95.598721810046442</v>
      </c>
    </row>
    <row r="90968" spans="1:6">
      <c r="A90968" s="758" t="s">
        <v>6096</v>
      </c>
      <c r="B90968" s="151" t="s">
        <v>7172</v>
      </c>
      <c r="C90968" s="300">
        <v>0</v>
      </c>
      <c r="D90968" s="300">
        <v>0</v>
      </c>
      <c r="E90968" s="300">
        <v>0</v>
      </c>
      <c r="F90968" s="300">
        <v>0</v>
      </c>
    </row>
    <row r="90969" spans="1:6">
      <c r="A90969" s="758" t="s">
        <v>6099</v>
      </c>
      <c r="B90969" s="151" t="s">
        <v>7173</v>
      </c>
      <c r="C90969" s="300">
        <v>444187.5</v>
      </c>
      <c r="D90969" s="300">
        <v>424637.57244000002</v>
      </c>
      <c r="E90969" s="300">
        <v>19549.927559999982</v>
      </c>
      <c r="F90969" s="300">
        <v>95.598721810046442</v>
      </c>
    </row>
    <row r="90970" spans="1:6">
      <c r="A90970" s="758" t="s">
        <v>6100</v>
      </c>
      <c r="B90970" s="151" t="s">
        <v>7174</v>
      </c>
      <c r="C90970" s="300">
        <v>444187.5</v>
      </c>
      <c r="D90970" s="300">
        <v>424637.57244000002</v>
      </c>
      <c r="E90970" s="300">
        <v>19549.927559999982</v>
      </c>
      <c r="F90970" s="300">
        <v>95.598721810046442</v>
      </c>
    </row>
    <row r="90971" spans="1:6">
      <c r="A90971" s="851"/>
      <c r="B90971" s="850" t="s">
        <v>5493</v>
      </c>
      <c r="C90971" s="820"/>
      <c r="D90971" s="820"/>
      <c r="E90971" s="820"/>
      <c r="F90971" s="820"/>
    </row>
    <row r="90972" spans="1:6">
      <c r="A90972" s="758" t="s">
        <v>599</v>
      </c>
      <c r="B90972" s="151" t="s">
        <v>7101</v>
      </c>
      <c r="C90972" s="300">
        <v>78420.100000000006</v>
      </c>
      <c r="D90972" s="300">
        <v>78404.7</v>
      </c>
      <c r="E90972" s="300">
        <v>15.400000000008731</v>
      </c>
      <c r="F90972" s="300">
        <v>99.980362177553957</v>
      </c>
    </row>
    <row r="90973" spans="1:6">
      <c r="A90973" s="758" t="s">
        <v>323</v>
      </c>
      <c r="B90973" s="151" t="s">
        <v>7102</v>
      </c>
      <c r="C90973" s="300">
        <v>78420.100000000006</v>
      </c>
      <c r="D90973" s="300">
        <v>78404.7</v>
      </c>
      <c r="E90973" s="300">
        <v>15.400000000008731</v>
      </c>
      <c r="F90973" s="300">
        <v>99.980362177553957</v>
      </c>
    </row>
    <row r="90974" spans="1:6">
      <c r="A90974" s="758" t="s">
        <v>324</v>
      </c>
      <c r="B90974" s="151" t="s">
        <v>7103</v>
      </c>
      <c r="C90974" s="300">
        <v>78420.100000000006</v>
      </c>
      <c r="D90974" s="300">
        <v>78404.7</v>
      </c>
      <c r="E90974" s="300">
        <v>15.400000000008731</v>
      </c>
      <c r="F90974" s="300">
        <v>99.980362177553957</v>
      </c>
    </row>
    <row r="90975" spans="1:6">
      <c r="A90975" s="758" t="s">
        <v>327</v>
      </c>
      <c r="B90975" s="151" t="s">
        <v>7116</v>
      </c>
      <c r="C90975" s="300">
        <v>76662</v>
      </c>
      <c r="D90975" s="300">
        <v>76646.600000000006</v>
      </c>
      <c r="E90975" s="300">
        <v>15.399999999994179</v>
      </c>
      <c r="F90975" s="300">
        <v>99.979911820719522</v>
      </c>
    </row>
    <row r="90976" spans="1:6">
      <c r="A90976" s="758" t="s">
        <v>67</v>
      </c>
      <c r="B90976" s="151" t="s">
        <v>7117</v>
      </c>
      <c r="C90976" s="300">
        <v>3000</v>
      </c>
      <c r="D90976" s="300">
        <v>3000</v>
      </c>
      <c r="E90976" s="300">
        <v>0</v>
      </c>
      <c r="F90976" s="300">
        <v>100</v>
      </c>
    </row>
    <row r="90977" spans="1:6">
      <c r="A90977" s="758" t="s">
        <v>68</v>
      </c>
      <c r="B90977" s="151" t="s">
        <v>7118</v>
      </c>
      <c r="C90977" s="300">
        <v>63879.199999999997</v>
      </c>
      <c r="D90977" s="300">
        <v>63863.8</v>
      </c>
      <c r="E90977" s="300">
        <v>15.399999999994179</v>
      </c>
      <c r="F90977" s="300">
        <v>99.975891996142735</v>
      </c>
    </row>
    <row r="90978" spans="1:6">
      <c r="A90978" s="758" t="s">
        <v>69</v>
      </c>
      <c r="B90978" s="151" t="s">
        <v>7119</v>
      </c>
      <c r="C90978" s="300">
        <v>9782.7999999999993</v>
      </c>
      <c r="D90978" s="300">
        <v>9782.7999999999993</v>
      </c>
      <c r="E90978" s="300">
        <v>0</v>
      </c>
      <c r="F90978" s="300">
        <v>100</v>
      </c>
    </row>
    <row r="90979" spans="1:6">
      <c r="A90979" s="758" t="s">
        <v>330</v>
      </c>
      <c r="B90979" s="151" t="s">
        <v>7131</v>
      </c>
      <c r="C90979" s="300">
        <v>1758.1</v>
      </c>
      <c r="D90979" s="300">
        <v>1758.1</v>
      </c>
      <c r="E90979" s="300">
        <v>0</v>
      </c>
      <c r="F90979" s="300">
        <v>100</v>
      </c>
    </row>
    <row r="90980" spans="1:6">
      <c r="A90980" s="758" t="s">
        <v>83</v>
      </c>
      <c r="B90980" s="151" t="s">
        <v>7135</v>
      </c>
      <c r="C90980" s="300">
        <v>1758.1</v>
      </c>
      <c r="D90980" s="300">
        <v>1758.1</v>
      </c>
      <c r="E90980" s="300">
        <v>0</v>
      </c>
      <c r="F90980" s="300">
        <v>100</v>
      </c>
    </row>
    <row r="90981" spans="1:6">
      <c r="A90981" s="758" t="s">
        <v>600</v>
      </c>
      <c r="B90981" s="151" t="s">
        <v>7170</v>
      </c>
      <c r="C90981" s="300">
        <v>78420.100000000006</v>
      </c>
      <c r="D90981" s="300">
        <v>78404.7</v>
      </c>
      <c r="E90981" s="300">
        <v>15.400000000008731</v>
      </c>
      <c r="F90981" s="300">
        <v>99.980362177553957</v>
      </c>
    </row>
    <row r="90982" spans="1:6">
      <c r="A90982" s="758" t="s">
        <v>6096</v>
      </c>
      <c r="B90982" s="151" t="s">
        <v>7172</v>
      </c>
      <c r="C90982" s="300">
        <v>0</v>
      </c>
      <c r="D90982" s="300">
        <v>0</v>
      </c>
      <c r="E90982" s="300">
        <v>0</v>
      </c>
      <c r="F90982" s="300">
        <v>0</v>
      </c>
    </row>
    <row r="90983" spans="1:6">
      <c r="A90983" s="758" t="s">
        <v>6099</v>
      </c>
      <c r="B90983" s="151" t="s">
        <v>7173</v>
      </c>
      <c r="C90983" s="300">
        <v>78420.100000000006</v>
      </c>
      <c r="D90983" s="300">
        <v>78404.7</v>
      </c>
      <c r="E90983" s="300">
        <v>15.400000000008731</v>
      </c>
      <c r="F90983" s="300">
        <v>99.980362177553957</v>
      </c>
    </row>
    <row r="90984" spans="1:6">
      <c r="A90984" s="758" t="s">
        <v>6100</v>
      </c>
      <c r="B90984" s="151" t="s">
        <v>7174</v>
      </c>
      <c r="C90984" s="300">
        <v>78420.100000000006</v>
      </c>
      <c r="D90984" s="300">
        <v>78404.7</v>
      </c>
      <c r="E90984" s="300">
        <v>15.400000000008731</v>
      </c>
      <c r="F90984" s="300">
        <v>99.980362177553957</v>
      </c>
    </row>
    <row r="90985" spans="1:6">
      <c r="A90985" s="851"/>
      <c r="B90985" s="850" t="s">
        <v>5494</v>
      </c>
      <c r="C90985" s="820"/>
      <c r="D90985" s="820"/>
      <c r="E90985" s="820"/>
      <c r="F90985" s="820"/>
    </row>
    <row r="90986" spans="1:6">
      <c r="A90986" s="758" t="s">
        <v>599</v>
      </c>
      <c r="B90986" s="151" t="s">
        <v>7101</v>
      </c>
      <c r="C90986" s="300">
        <v>56504.5</v>
      </c>
      <c r="D90986" s="300">
        <v>52930.181119999994</v>
      </c>
      <c r="E90986" s="300">
        <v>3574.3188800000062</v>
      </c>
      <c r="F90986" s="300">
        <v>93.67427571255385</v>
      </c>
    </row>
    <row r="90987" spans="1:6">
      <c r="A90987" s="758" t="s">
        <v>323</v>
      </c>
      <c r="B90987" s="151" t="s">
        <v>7102</v>
      </c>
      <c r="C90987" s="300">
        <v>56504.5</v>
      </c>
      <c r="D90987" s="300">
        <v>52930.181119999994</v>
      </c>
      <c r="E90987" s="300">
        <v>3574.3188800000062</v>
      </c>
      <c r="F90987" s="300">
        <v>93.67427571255385</v>
      </c>
    </row>
    <row r="90988" spans="1:6">
      <c r="A90988" s="758" t="s">
        <v>324</v>
      </c>
      <c r="B90988" s="151" t="s">
        <v>7103</v>
      </c>
      <c r="C90988" s="300">
        <v>56504.5</v>
      </c>
      <c r="D90988" s="300">
        <v>52930.181119999994</v>
      </c>
      <c r="E90988" s="300">
        <v>3574.3188800000062</v>
      </c>
      <c r="F90988" s="300">
        <v>93.67427571255385</v>
      </c>
    </row>
    <row r="90989" spans="1:6">
      <c r="A90989" s="758" t="s">
        <v>327</v>
      </c>
      <c r="B90989" s="151" t="s">
        <v>7116</v>
      </c>
      <c r="C90989" s="300">
        <v>55254.5</v>
      </c>
      <c r="D90989" s="300">
        <v>51680.181119999994</v>
      </c>
      <c r="E90989" s="300">
        <v>3574.3188800000062</v>
      </c>
      <c r="F90989" s="300">
        <v>93.531171434000839</v>
      </c>
    </row>
    <row r="90990" spans="1:6">
      <c r="A90990" s="758" t="s">
        <v>67</v>
      </c>
      <c r="B90990" s="151" t="s">
        <v>7117</v>
      </c>
      <c r="C90990" s="300">
        <v>6474.7</v>
      </c>
      <c r="D90990" s="300">
        <v>4311.2979699999996</v>
      </c>
      <c r="E90990" s="300">
        <v>2163.4020300000002</v>
      </c>
      <c r="F90990" s="300">
        <v>66.586837536874285</v>
      </c>
    </row>
    <row r="90991" spans="1:6">
      <c r="A90991" s="758" t="s">
        <v>68</v>
      </c>
      <c r="B90991" s="151" t="s">
        <v>7118</v>
      </c>
      <c r="C90991" s="300">
        <v>39455.800000000003</v>
      </c>
      <c r="D90991" s="300">
        <v>39444.603149999995</v>
      </c>
      <c r="E90991" s="300">
        <v>11.196850000007544</v>
      </c>
      <c r="F90991" s="300">
        <v>99.971621789445379</v>
      </c>
    </row>
    <row r="90992" spans="1:6">
      <c r="A90992" s="758" t="s">
        <v>69</v>
      </c>
      <c r="B90992" s="151" t="s">
        <v>7119</v>
      </c>
      <c r="C90992" s="300">
        <v>9324</v>
      </c>
      <c r="D90992" s="300">
        <v>7924.28</v>
      </c>
      <c r="E90992" s="300">
        <v>1399.7200000000003</v>
      </c>
      <c r="F90992" s="300">
        <v>84.987987987987992</v>
      </c>
    </row>
    <row r="90993" spans="1:6">
      <c r="A90993" s="758" t="s">
        <v>330</v>
      </c>
      <c r="B90993" s="151" t="s">
        <v>7131</v>
      </c>
      <c r="C90993" s="300">
        <v>1250</v>
      </c>
      <c r="D90993" s="300">
        <v>1250</v>
      </c>
      <c r="E90993" s="300"/>
      <c r="F90993" s="300"/>
    </row>
    <row r="90994" spans="1:6">
      <c r="A90994" s="758" t="s">
        <v>83</v>
      </c>
      <c r="B90994" s="151" t="s">
        <v>7135</v>
      </c>
      <c r="C90994" s="300">
        <v>1250</v>
      </c>
      <c r="D90994" s="300">
        <v>1250</v>
      </c>
      <c r="E90994" s="300">
        <v>0</v>
      </c>
      <c r="F90994" s="300">
        <v>100</v>
      </c>
    </row>
    <row r="90995" spans="1:6">
      <c r="A90995" s="758" t="s">
        <v>600</v>
      </c>
      <c r="B90995" s="151" t="s">
        <v>7170</v>
      </c>
      <c r="C90995" s="300">
        <v>56504.5</v>
      </c>
      <c r="D90995" s="300">
        <v>52930.181119999994</v>
      </c>
      <c r="E90995" s="300">
        <v>3574.3188800000062</v>
      </c>
      <c r="F90995" s="300">
        <v>93.67427571255385</v>
      </c>
    </row>
    <row r="90996" spans="1:6">
      <c r="A90996" s="758" t="s">
        <v>6096</v>
      </c>
      <c r="B90996" s="151" t="s">
        <v>7172</v>
      </c>
      <c r="C90996" s="300">
        <v>0</v>
      </c>
      <c r="D90996" s="300">
        <v>0</v>
      </c>
      <c r="E90996" s="300">
        <v>0</v>
      </c>
      <c r="F90996" s="300">
        <v>0</v>
      </c>
    </row>
    <row r="90997" spans="1:6">
      <c r="A90997" s="758" t="s">
        <v>6099</v>
      </c>
      <c r="B90997" s="151" t="s">
        <v>7173</v>
      </c>
      <c r="C90997" s="300">
        <v>56504.5</v>
      </c>
      <c r="D90997" s="300">
        <v>52930.181119999994</v>
      </c>
      <c r="E90997" s="300">
        <v>3574.3188800000062</v>
      </c>
      <c r="F90997" s="300">
        <v>93.67427571255385</v>
      </c>
    </row>
    <row r="90998" spans="1:6">
      <c r="A90998" s="758" t="s">
        <v>6100</v>
      </c>
      <c r="B90998" s="151" t="s">
        <v>7174</v>
      </c>
      <c r="C90998" s="300">
        <v>56504.5</v>
      </c>
      <c r="D90998" s="300">
        <v>52930.181119999994</v>
      </c>
      <c r="E90998" s="300">
        <v>3574.3188800000062</v>
      </c>
      <c r="F90998" s="300">
        <v>93.67427571255385</v>
      </c>
    </row>
    <row r="90999" spans="1:6">
      <c r="A90999" s="851"/>
      <c r="B90999" s="850" t="s">
        <v>5495</v>
      </c>
      <c r="C90999" s="820"/>
      <c r="D90999" s="820"/>
      <c r="E90999" s="820"/>
      <c r="F90999" s="820"/>
    </row>
    <row r="91000" spans="1:6">
      <c r="A91000" s="758" t="s">
        <v>599</v>
      </c>
      <c r="B91000" s="151" t="s">
        <v>7101</v>
      </c>
      <c r="C91000" s="300">
        <v>2069979.5</v>
      </c>
      <c r="D91000" s="300">
        <v>1676373.0180299999</v>
      </c>
      <c r="E91000" s="300">
        <v>393606.48197000008</v>
      </c>
      <c r="F91000" s="300">
        <v>80.985005794984914</v>
      </c>
    </row>
    <row r="91001" spans="1:6">
      <c r="A91001" s="758" t="s">
        <v>349</v>
      </c>
      <c r="B91001" s="151" t="s">
        <v>7163</v>
      </c>
      <c r="C91001" s="300">
        <v>2069979.5</v>
      </c>
      <c r="D91001" s="300">
        <v>1676373.0180299999</v>
      </c>
      <c r="E91001" s="300">
        <v>393606.48197000008</v>
      </c>
      <c r="F91001" s="300">
        <v>80.985005794984914</v>
      </c>
    </row>
    <row r="91002" spans="1:6">
      <c r="A91002" s="758" t="s">
        <v>116</v>
      </c>
      <c r="B91002" s="151" t="s">
        <v>7164</v>
      </c>
      <c r="C91002" s="300">
        <v>1308535</v>
      </c>
      <c r="D91002" s="300">
        <v>1262276.74495</v>
      </c>
      <c r="E91002" s="300">
        <v>46258.255050000036</v>
      </c>
      <c r="F91002" s="300">
        <v>96.464882097154444</v>
      </c>
    </row>
    <row r="91003" spans="1:6">
      <c r="A91003" s="758" t="s">
        <v>117</v>
      </c>
      <c r="B91003" s="151" t="s">
        <v>7165</v>
      </c>
      <c r="C91003" s="300">
        <v>298252.59999999998</v>
      </c>
      <c r="D91003" s="300">
        <v>154583.93308000002</v>
      </c>
      <c r="E91003" s="300">
        <v>143668.66691999996</v>
      </c>
      <c r="F91003" s="300">
        <v>51.829869406000164</v>
      </c>
    </row>
    <row r="91004" spans="1:6">
      <c r="A91004" s="758" t="s">
        <v>118</v>
      </c>
      <c r="B91004" s="151" t="s">
        <v>7166</v>
      </c>
      <c r="C91004" s="300">
        <v>56710</v>
      </c>
      <c r="D91004" s="300">
        <v>35652.559999999998</v>
      </c>
      <c r="E91004" s="300">
        <v>21057.440000000002</v>
      </c>
      <c r="F91004" s="300">
        <v>62.868206665491087</v>
      </c>
    </row>
    <row r="91005" spans="1:6">
      <c r="A91005" s="758" t="s">
        <v>119</v>
      </c>
      <c r="B91005" s="151" t="s">
        <v>7167</v>
      </c>
      <c r="C91005" s="300">
        <v>406481.9</v>
      </c>
      <c r="D91005" s="300">
        <v>223859.78</v>
      </c>
      <c r="E91005" s="300">
        <v>182622.12000000002</v>
      </c>
      <c r="F91005" s="300">
        <v>55.072508763612838</v>
      </c>
    </row>
    <row r="91006" spans="1:6">
      <c r="A91006" s="758" t="s">
        <v>600</v>
      </c>
      <c r="B91006" s="151" t="s">
        <v>7170</v>
      </c>
      <c r="C91006" s="300">
        <v>2069979.5</v>
      </c>
      <c r="D91006" s="300">
        <v>1539365.75</v>
      </c>
      <c r="E91006" s="300">
        <v>530613.75</v>
      </c>
      <c r="F91006" s="300">
        <v>74.366231646255429</v>
      </c>
    </row>
    <row r="91007" spans="1:6">
      <c r="A91007" s="758" t="s">
        <v>6096</v>
      </c>
      <c r="B91007" s="151" t="s">
        <v>7172</v>
      </c>
      <c r="C91007" s="300">
        <v>0</v>
      </c>
      <c r="D91007" s="300">
        <v>0</v>
      </c>
      <c r="E91007" s="300">
        <v>0</v>
      </c>
      <c r="F91007" s="300">
        <v>0</v>
      </c>
    </row>
    <row r="91008" spans="1:6">
      <c r="A91008" s="758" t="s">
        <v>6099</v>
      </c>
      <c r="B91008" s="151" t="s">
        <v>7173</v>
      </c>
      <c r="C91008" s="300">
        <v>1526078</v>
      </c>
      <c r="D91008" s="300">
        <v>1539365.75</v>
      </c>
      <c r="E91008" s="300">
        <v>-13287.75</v>
      </c>
      <c r="F91008" s="300">
        <v>100.87071237512106</v>
      </c>
    </row>
    <row r="91009" spans="1:6">
      <c r="A91009" s="758" t="s">
        <v>6100</v>
      </c>
      <c r="B91009" s="151" t="s">
        <v>7174</v>
      </c>
      <c r="C91009" s="300">
        <v>63102.3</v>
      </c>
      <c r="D91009" s="300">
        <v>76390.05</v>
      </c>
      <c r="E91009" s="300"/>
      <c r="F91009" s="300"/>
    </row>
    <row r="91010" spans="1:6">
      <c r="A91010" s="758" t="s">
        <v>6101</v>
      </c>
      <c r="B91010" s="151" t="s">
        <v>7175</v>
      </c>
      <c r="C91010" s="300">
        <v>1462975.7</v>
      </c>
      <c r="D91010" s="300">
        <v>1462975.7</v>
      </c>
      <c r="E91010" s="300">
        <v>0</v>
      </c>
      <c r="F91010" s="300">
        <v>100</v>
      </c>
    </row>
    <row r="91011" spans="1:6">
      <c r="A91011" s="758" t="s">
        <v>6105</v>
      </c>
      <c r="B91011" s="151" t="s">
        <v>7176</v>
      </c>
      <c r="C91011" s="300">
        <v>543901.5</v>
      </c>
      <c r="D91011" s="300">
        <v>0</v>
      </c>
      <c r="E91011" s="300">
        <v>543901.5</v>
      </c>
      <c r="F91011" s="300">
        <v>0</v>
      </c>
    </row>
    <row r="91012" spans="1:6">
      <c r="A91012" s="758" t="s">
        <v>6106</v>
      </c>
      <c r="B91012" s="151" t="s">
        <v>7178</v>
      </c>
      <c r="C91012" s="300">
        <v>240000</v>
      </c>
      <c r="D91012" s="300">
        <v>0</v>
      </c>
      <c r="E91012" s="300">
        <v>240000</v>
      </c>
      <c r="F91012" s="300">
        <v>0</v>
      </c>
    </row>
    <row r="91013" spans="1:6">
      <c r="A91013" s="758" t="s">
        <v>6107</v>
      </c>
      <c r="B91013" s="151" t="s">
        <v>7179</v>
      </c>
      <c r="C91013" s="300">
        <v>303901.5</v>
      </c>
      <c r="D91013" s="300">
        <v>0</v>
      </c>
      <c r="E91013" s="300">
        <v>303901.5</v>
      </c>
      <c r="F91013" s="300">
        <v>0</v>
      </c>
    </row>
    <row r="91014" spans="1:6">
      <c r="A91014" s="758" t="s">
        <v>354</v>
      </c>
      <c r="B91014" s="151" t="s">
        <v>7180</v>
      </c>
      <c r="C91014" s="300">
        <v>0</v>
      </c>
      <c r="D91014" s="300">
        <v>303901.522</v>
      </c>
      <c r="E91014" s="300">
        <v>-303901.522</v>
      </c>
      <c r="F91014" s="300">
        <v>0</v>
      </c>
    </row>
    <row r="91015" spans="1:6">
      <c r="A91015" s="758" t="s">
        <v>355</v>
      </c>
      <c r="B91015" s="151" t="s">
        <v>7181</v>
      </c>
      <c r="C91015" s="300">
        <v>0</v>
      </c>
      <c r="D91015" s="300">
        <v>166894.25396999999</v>
      </c>
      <c r="E91015" s="300">
        <v>-166894.25396999999</v>
      </c>
      <c r="F91015" s="300">
        <v>0</v>
      </c>
    </row>
    <row r="91016" spans="1:6">
      <c r="A91016" s="851"/>
      <c r="B91016" s="850" t="s">
        <v>5496</v>
      </c>
      <c r="C91016" s="820"/>
      <c r="D91016" s="820"/>
      <c r="E91016" s="820"/>
      <c r="F91016" s="820"/>
    </row>
    <row r="91017" spans="1:6">
      <c r="A91017" s="758" t="s">
        <v>599</v>
      </c>
      <c r="B91017" s="151" t="s">
        <v>7101</v>
      </c>
      <c r="C91017" s="300">
        <v>564485</v>
      </c>
      <c r="D91017" s="300">
        <v>564151.58476999996</v>
      </c>
      <c r="E91017" s="300">
        <v>333.41523000004236</v>
      </c>
      <c r="F91017" s="300">
        <v>99.940934616508841</v>
      </c>
    </row>
    <row r="91018" spans="1:6">
      <c r="A91018" s="758" t="s">
        <v>323</v>
      </c>
      <c r="B91018" s="151" t="s">
        <v>7102</v>
      </c>
      <c r="C91018" s="300">
        <v>564485</v>
      </c>
      <c r="D91018" s="300">
        <v>564151.58476999996</v>
      </c>
      <c r="E91018" s="300"/>
      <c r="F91018" s="300"/>
    </row>
    <row r="91019" spans="1:6">
      <c r="A91019" s="758" t="s">
        <v>324</v>
      </c>
      <c r="B91019" s="151" t="s">
        <v>7103</v>
      </c>
      <c r="C91019" s="300">
        <v>560561</v>
      </c>
      <c r="D91019" s="300">
        <v>560227.58476999996</v>
      </c>
      <c r="E91019" s="300">
        <v>333.41523000004236</v>
      </c>
      <c r="F91019" s="300">
        <v>99.940521151132515</v>
      </c>
    </row>
    <row r="91020" spans="1:6">
      <c r="A91020" s="758" t="s">
        <v>325</v>
      </c>
      <c r="B91020" s="151" t="s">
        <v>7104</v>
      </c>
      <c r="C91020" s="300">
        <v>342570.4</v>
      </c>
      <c r="D91020" s="300">
        <v>342570.4</v>
      </c>
      <c r="E91020" s="300">
        <v>0</v>
      </c>
      <c r="F91020" s="300">
        <v>100</v>
      </c>
    </row>
    <row r="91021" spans="1:6">
      <c r="A91021" s="758" t="s">
        <v>57</v>
      </c>
      <c r="B91021" s="151" t="s">
        <v>7105</v>
      </c>
      <c r="C91021" s="300">
        <v>237349.9</v>
      </c>
      <c r="D91021" s="300">
        <v>180146.33734999999</v>
      </c>
      <c r="E91021" s="300">
        <v>57203.562650000007</v>
      </c>
      <c r="F91021" s="300">
        <v>75.899057614938954</v>
      </c>
    </row>
    <row r="91022" spans="1:6">
      <c r="A91022" s="758" t="s">
        <v>58</v>
      </c>
      <c r="B91022" s="151" t="s">
        <v>7106</v>
      </c>
      <c r="C91022" s="300">
        <v>70025.5</v>
      </c>
      <c r="D91022" s="300">
        <v>74309.807339999999</v>
      </c>
      <c r="E91022" s="300">
        <v>-4284.3073399999994</v>
      </c>
      <c r="F91022" s="300">
        <v>106.11821028054067</v>
      </c>
    </row>
    <row r="91023" spans="1:6">
      <c r="A91023" s="758" t="s">
        <v>59</v>
      </c>
      <c r="B91023" s="151" t="s">
        <v>7107</v>
      </c>
      <c r="C91023" s="300">
        <v>0</v>
      </c>
      <c r="D91023" s="300">
        <v>38425</v>
      </c>
      <c r="E91023" s="300">
        <v>-38425</v>
      </c>
      <c r="F91023" s="300">
        <v>0</v>
      </c>
    </row>
    <row r="91024" spans="1:6">
      <c r="A91024" s="758" t="s">
        <v>60</v>
      </c>
      <c r="B91024" s="151" t="s">
        <v>7108</v>
      </c>
      <c r="C91024" s="300">
        <v>3515</v>
      </c>
      <c r="D91024" s="300">
        <v>47292.834310000006</v>
      </c>
      <c r="E91024" s="300">
        <v>-43777.834310000006</v>
      </c>
      <c r="F91024" s="300">
        <v>1345.4575906116645</v>
      </c>
    </row>
    <row r="91025" spans="1:6">
      <c r="A91025" s="758" t="s">
        <v>61</v>
      </c>
      <c r="B91025" s="151" t="s">
        <v>7109</v>
      </c>
      <c r="C91025" s="300">
        <v>31680</v>
      </c>
      <c r="D91025" s="300">
        <v>2396.4209999999998</v>
      </c>
      <c r="E91025" s="300">
        <v>29283.579000000002</v>
      </c>
      <c r="F91025" s="300">
        <v>7.5644602272727264</v>
      </c>
    </row>
    <row r="91026" spans="1:6">
      <c r="A91026" s="758" t="s">
        <v>326</v>
      </c>
      <c r="B91026" s="151" t="s">
        <v>7110</v>
      </c>
      <c r="C91026" s="300">
        <v>42821.2</v>
      </c>
      <c r="D91026" s="300">
        <v>42821.2</v>
      </c>
      <c r="E91026" s="300">
        <v>0</v>
      </c>
      <c r="F91026" s="300">
        <v>100</v>
      </c>
    </row>
    <row r="91027" spans="1:6">
      <c r="A91027" s="758" t="s">
        <v>62</v>
      </c>
      <c r="B91027" s="151" t="s">
        <v>7111</v>
      </c>
      <c r="C91027" s="300">
        <v>29118.5</v>
      </c>
      <c r="D91027" s="300">
        <v>29118.5</v>
      </c>
      <c r="E91027" s="300">
        <v>0</v>
      </c>
      <c r="F91027" s="300">
        <v>100</v>
      </c>
    </row>
    <row r="91028" spans="1:6">
      <c r="A91028" s="758" t="s">
        <v>63</v>
      </c>
      <c r="B91028" s="151" t="s">
        <v>7112</v>
      </c>
      <c r="C91028" s="300">
        <v>3425.7</v>
      </c>
      <c r="D91028" s="300">
        <v>3425.7</v>
      </c>
      <c r="E91028" s="300">
        <v>0</v>
      </c>
      <c r="F91028" s="300">
        <v>100</v>
      </c>
    </row>
    <row r="91029" spans="1:6">
      <c r="A91029" s="758" t="s">
        <v>64</v>
      </c>
      <c r="B91029" s="151" t="s">
        <v>7113</v>
      </c>
      <c r="C91029" s="300">
        <v>1712.9</v>
      </c>
      <c r="D91029" s="300">
        <v>2300.6</v>
      </c>
      <c r="E91029" s="300">
        <v>-587.69999999999982</v>
      </c>
      <c r="F91029" s="300">
        <v>134.31023410590225</v>
      </c>
    </row>
    <row r="91030" spans="1:6">
      <c r="A91030" s="758" t="s">
        <v>65</v>
      </c>
      <c r="B91030" s="151" t="s">
        <v>7114</v>
      </c>
      <c r="C91030" s="300">
        <v>1712.9</v>
      </c>
      <c r="D91030" s="300">
        <v>1125.2</v>
      </c>
      <c r="E91030" s="300">
        <v>587.70000000000005</v>
      </c>
      <c r="F91030" s="300">
        <v>65.689765894097732</v>
      </c>
    </row>
    <row r="91031" spans="1:6">
      <c r="A91031" s="758" t="s">
        <v>66</v>
      </c>
      <c r="B91031" s="151" t="s">
        <v>7115</v>
      </c>
      <c r="C91031" s="300">
        <v>6851.2</v>
      </c>
      <c r="D91031" s="300">
        <v>6851.2</v>
      </c>
      <c r="E91031" s="300">
        <v>0</v>
      </c>
      <c r="F91031" s="300">
        <v>100</v>
      </c>
    </row>
    <row r="91032" spans="1:6">
      <c r="A91032" s="758" t="s">
        <v>327</v>
      </c>
      <c r="B91032" s="151" t="s">
        <v>7116</v>
      </c>
      <c r="C91032" s="300">
        <v>65876.399999999994</v>
      </c>
      <c r="D91032" s="300">
        <v>65542.98477000001</v>
      </c>
      <c r="E91032" s="300">
        <v>333.41522999998415</v>
      </c>
      <c r="F91032" s="300">
        <v>99.493877579831349</v>
      </c>
    </row>
    <row r="91033" spans="1:6">
      <c r="A91033" s="758" t="s">
        <v>67</v>
      </c>
      <c r="B91033" s="151" t="s">
        <v>7117</v>
      </c>
      <c r="C91033" s="300">
        <v>7770</v>
      </c>
      <c r="D91033" s="300">
        <v>7436.5847699999995</v>
      </c>
      <c r="E91033" s="300">
        <v>333.41523000000052</v>
      </c>
      <c r="F91033" s="300">
        <v>95.708941698841684</v>
      </c>
    </row>
    <row r="91034" spans="1:6">
      <c r="A91034" s="758" t="s">
        <v>68</v>
      </c>
      <c r="B91034" s="151" t="s">
        <v>7118</v>
      </c>
      <c r="C91034" s="300">
        <v>49219</v>
      </c>
      <c r="D91034" s="300">
        <v>49219</v>
      </c>
      <c r="E91034" s="300">
        <v>0</v>
      </c>
      <c r="F91034" s="300">
        <v>100</v>
      </c>
    </row>
    <row r="91035" spans="1:6">
      <c r="A91035" s="758" t="s">
        <v>69</v>
      </c>
      <c r="B91035" s="151" t="s">
        <v>7119</v>
      </c>
      <c r="C91035" s="300">
        <v>8887.4</v>
      </c>
      <c r="D91035" s="300">
        <v>8887.4</v>
      </c>
      <c r="E91035" s="300">
        <v>0</v>
      </c>
      <c r="F91035" s="300">
        <v>100</v>
      </c>
    </row>
    <row r="91036" spans="1:6">
      <c r="A91036" s="758" t="s">
        <v>328</v>
      </c>
      <c r="B91036" s="151" t="s">
        <v>7121</v>
      </c>
      <c r="C91036" s="300">
        <v>3395.5</v>
      </c>
      <c r="D91036" s="300">
        <v>3395.5</v>
      </c>
      <c r="E91036" s="300">
        <v>0</v>
      </c>
      <c r="F91036" s="300">
        <v>100</v>
      </c>
    </row>
    <row r="91037" spans="1:6">
      <c r="A91037" s="758" t="s">
        <v>71</v>
      </c>
      <c r="B91037" s="151" t="s">
        <v>7122</v>
      </c>
      <c r="C91037" s="300">
        <v>813.5</v>
      </c>
      <c r="D91037" s="300">
        <v>813.5</v>
      </c>
      <c r="E91037" s="300">
        <v>0</v>
      </c>
      <c r="F91037" s="300">
        <v>100</v>
      </c>
    </row>
    <row r="91038" spans="1:6">
      <c r="A91038" s="758" t="s">
        <v>72</v>
      </c>
      <c r="B91038" s="151" t="s">
        <v>7123</v>
      </c>
      <c r="C91038" s="300">
        <v>1659.9</v>
      </c>
      <c r="D91038" s="300">
        <v>1659.9</v>
      </c>
      <c r="E91038" s="300">
        <v>0</v>
      </c>
      <c r="F91038" s="300">
        <v>100</v>
      </c>
    </row>
    <row r="91039" spans="1:6">
      <c r="A91039" s="758" t="s">
        <v>73</v>
      </c>
      <c r="B91039" s="151" t="s">
        <v>7124</v>
      </c>
      <c r="C91039" s="300">
        <v>553.29999999999995</v>
      </c>
      <c r="D91039" s="300">
        <v>553.29999999999995</v>
      </c>
      <c r="E91039" s="300">
        <v>0</v>
      </c>
      <c r="F91039" s="300">
        <v>100</v>
      </c>
    </row>
    <row r="91040" spans="1:6">
      <c r="A91040" s="758" t="s">
        <v>75</v>
      </c>
      <c r="B91040" s="151" t="s">
        <v>7126</v>
      </c>
      <c r="C91040" s="300">
        <v>147.5</v>
      </c>
      <c r="D91040" s="300">
        <v>147.5</v>
      </c>
      <c r="E91040" s="300">
        <v>0</v>
      </c>
      <c r="F91040" s="300">
        <v>100</v>
      </c>
    </row>
    <row r="91041" spans="1:6">
      <c r="A91041" s="758" t="s">
        <v>76</v>
      </c>
      <c r="B91041" s="151" t="s">
        <v>7127</v>
      </c>
      <c r="C91041" s="300">
        <v>221.3</v>
      </c>
      <c r="D91041" s="300">
        <v>221.3</v>
      </c>
      <c r="E91041" s="300">
        <v>0</v>
      </c>
      <c r="F91041" s="300">
        <v>100</v>
      </c>
    </row>
    <row r="91042" spans="1:6">
      <c r="A91042" s="758" t="s">
        <v>329</v>
      </c>
      <c r="B91042" s="151" t="s">
        <v>7128</v>
      </c>
      <c r="C91042" s="300">
        <v>87312.9</v>
      </c>
      <c r="D91042" s="300">
        <v>87312.9</v>
      </c>
      <c r="E91042" s="300">
        <v>0</v>
      </c>
      <c r="F91042" s="300">
        <v>100</v>
      </c>
    </row>
    <row r="91043" spans="1:6">
      <c r="A91043" s="758" t="s">
        <v>77</v>
      </c>
      <c r="B91043" s="151" t="s">
        <v>7198</v>
      </c>
      <c r="C91043" s="300">
        <v>2398.5</v>
      </c>
      <c r="D91043" s="300">
        <v>2398.5</v>
      </c>
      <c r="E91043" s="300">
        <v>0</v>
      </c>
      <c r="F91043" s="300">
        <v>100</v>
      </c>
    </row>
    <row r="91044" spans="1:6">
      <c r="A91044" s="758" t="s">
        <v>78</v>
      </c>
      <c r="B91044" s="151" t="s">
        <v>7129</v>
      </c>
      <c r="C91044" s="300">
        <v>66522.899999999994</v>
      </c>
      <c r="D91044" s="300">
        <v>66522.899999999994</v>
      </c>
      <c r="E91044" s="300">
        <v>0</v>
      </c>
      <c r="F91044" s="300">
        <v>100</v>
      </c>
    </row>
    <row r="91045" spans="1:6">
      <c r="A91045" s="758" t="s">
        <v>79</v>
      </c>
      <c r="B91045" s="151" t="s">
        <v>7130</v>
      </c>
      <c r="C91045" s="300">
        <v>18391.5</v>
      </c>
      <c r="D91045" s="300">
        <v>18391.5</v>
      </c>
      <c r="E91045" s="300">
        <v>0</v>
      </c>
      <c r="F91045" s="300">
        <v>100</v>
      </c>
    </row>
    <row r="91046" spans="1:6">
      <c r="A91046" s="758" t="s">
        <v>330</v>
      </c>
      <c r="B91046" s="151" t="s">
        <v>7131</v>
      </c>
      <c r="C91046" s="300">
        <v>17829.900000000001</v>
      </c>
      <c r="D91046" s="300">
        <v>17829.900000000001</v>
      </c>
      <c r="E91046" s="300">
        <v>0</v>
      </c>
      <c r="F91046" s="300">
        <v>100</v>
      </c>
    </row>
    <row r="91047" spans="1:6">
      <c r="A91047" s="758" t="s">
        <v>80</v>
      </c>
      <c r="B91047" s="151" t="s">
        <v>7132</v>
      </c>
      <c r="C91047" s="300">
        <v>8000</v>
      </c>
      <c r="D91047" s="300">
        <v>8000</v>
      </c>
      <c r="E91047" s="300">
        <v>0</v>
      </c>
      <c r="F91047" s="300">
        <v>100</v>
      </c>
    </row>
    <row r="91048" spans="1:6">
      <c r="A91048" s="758" t="s">
        <v>83</v>
      </c>
      <c r="B91048" s="151" t="s">
        <v>7135</v>
      </c>
      <c r="C91048" s="300">
        <v>9829.9</v>
      </c>
      <c r="D91048" s="300">
        <v>9829.9</v>
      </c>
      <c r="E91048" s="300">
        <v>0</v>
      </c>
      <c r="F91048" s="300">
        <v>100</v>
      </c>
    </row>
    <row r="91049" spans="1:6">
      <c r="A91049" s="758" t="s">
        <v>332</v>
      </c>
      <c r="B91049" s="151" t="s">
        <v>7139</v>
      </c>
      <c r="C91049" s="300">
        <v>754.7</v>
      </c>
      <c r="D91049" s="300">
        <v>754.7</v>
      </c>
      <c r="E91049" s="300">
        <v>0</v>
      </c>
      <c r="F91049" s="300">
        <v>100</v>
      </c>
    </row>
    <row r="91050" spans="1:6">
      <c r="A91050" s="758" t="s">
        <v>88</v>
      </c>
      <c r="B91050" s="151" t="s">
        <v>7141</v>
      </c>
      <c r="C91050" s="300">
        <v>432</v>
      </c>
      <c r="D91050" s="300">
        <v>432</v>
      </c>
      <c r="E91050" s="300">
        <v>0</v>
      </c>
      <c r="F91050" s="300">
        <v>100</v>
      </c>
    </row>
    <row r="91051" spans="1:6">
      <c r="A91051" s="758" t="s">
        <v>90</v>
      </c>
      <c r="B91051" s="151" t="s">
        <v>7143</v>
      </c>
      <c r="C91051" s="300">
        <v>64.5</v>
      </c>
      <c r="D91051" s="300">
        <v>64.5</v>
      </c>
      <c r="E91051" s="300">
        <v>0</v>
      </c>
      <c r="F91051" s="300">
        <v>100</v>
      </c>
    </row>
    <row r="91052" spans="1:6">
      <c r="A91052" s="758" t="s">
        <v>91</v>
      </c>
      <c r="B91052" s="151" t="s">
        <v>7144</v>
      </c>
      <c r="C91052" s="300">
        <v>27.7</v>
      </c>
      <c r="D91052" s="300">
        <v>27.7</v>
      </c>
      <c r="E91052" s="300">
        <v>0</v>
      </c>
      <c r="F91052" s="300">
        <v>100</v>
      </c>
    </row>
    <row r="91053" spans="1:6">
      <c r="A91053" s="758" t="s">
        <v>93</v>
      </c>
      <c r="B91053" s="151" t="s">
        <v>333</v>
      </c>
      <c r="C91053" s="300">
        <v>230.5</v>
      </c>
      <c r="D91053" s="300">
        <v>230.5</v>
      </c>
      <c r="E91053" s="300">
        <v>0</v>
      </c>
      <c r="F91053" s="300">
        <v>100</v>
      </c>
    </row>
    <row r="91054" spans="1:6">
      <c r="A91054" s="758" t="s">
        <v>346</v>
      </c>
      <c r="B91054" s="151" t="s">
        <v>7154</v>
      </c>
      <c r="C91054" s="300">
        <v>3924</v>
      </c>
      <c r="D91054" s="300">
        <v>3924</v>
      </c>
      <c r="E91054" s="300">
        <v>0</v>
      </c>
      <c r="F91054" s="300">
        <v>100</v>
      </c>
    </row>
    <row r="91055" spans="1:6">
      <c r="A91055" s="758" t="s">
        <v>348</v>
      </c>
      <c r="B91055" s="151" t="s">
        <v>7157</v>
      </c>
      <c r="C91055" s="300">
        <v>3924</v>
      </c>
      <c r="D91055" s="300">
        <v>3924</v>
      </c>
      <c r="E91055" s="300">
        <v>0</v>
      </c>
      <c r="F91055" s="300">
        <v>100</v>
      </c>
    </row>
    <row r="91056" spans="1:6">
      <c r="A91056" s="758" t="s">
        <v>114</v>
      </c>
      <c r="B91056" s="151" t="s">
        <v>7162</v>
      </c>
      <c r="C91056" s="300">
        <v>3924</v>
      </c>
      <c r="D91056" s="300">
        <v>3924</v>
      </c>
      <c r="E91056" s="300">
        <v>0</v>
      </c>
      <c r="F91056" s="300">
        <v>100</v>
      </c>
    </row>
    <row r="91057" spans="1:6">
      <c r="A91057" s="758" t="s">
        <v>600</v>
      </c>
      <c r="B91057" s="151" t="s">
        <v>7170</v>
      </c>
      <c r="C91057" s="300">
        <v>564485</v>
      </c>
      <c r="D91057" s="300">
        <v>564151.58476999996</v>
      </c>
      <c r="E91057" s="300">
        <v>333.41523000004236</v>
      </c>
      <c r="F91057" s="300">
        <v>99.940934616508841</v>
      </c>
    </row>
    <row r="91058" spans="1:6">
      <c r="A91058" s="758" t="s">
        <v>6095</v>
      </c>
      <c r="B91058" s="151" t="s">
        <v>7171</v>
      </c>
      <c r="C91058" s="300">
        <v>0</v>
      </c>
      <c r="D91058" s="300">
        <v>0</v>
      </c>
      <c r="E91058" s="300">
        <v>0</v>
      </c>
      <c r="F91058" s="300">
        <v>0</v>
      </c>
    </row>
    <row r="91059" spans="1:6">
      <c r="A91059" s="758" t="s">
        <v>6096</v>
      </c>
      <c r="B91059" s="151" t="s">
        <v>7172</v>
      </c>
      <c r="C91059" s="300">
        <v>0</v>
      </c>
      <c r="D91059" s="300">
        <v>0</v>
      </c>
      <c r="E91059" s="300">
        <v>0</v>
      </c>
      <c r="F91059" s="300">
        <v>0</v>
      </c>
    </row>
    <row r="91060" spans="1:6">
      <c r="A91060" s="758" t="s">
        <v>6099</v>
      </c>
      <c r="B91060" s="151" t="s">
        <v>7173</v>
      </c>
      <c r="C91060" s="300">
        <v>564485</v>
      </c>
      <c r="D91060" s="300">
        <v>564151.58476999996</v>
      </c>
      <c r="E91060" s="300">
        <v>333.41523000004236</v>
      </c>
      <c r="F91060" s="300">
        <v>99.940934616508841</v>
      </c>
    </row>
    <row r="91061" spans="1:6">
      <c r="A91061" s="758" t="s">
        <v>6100</v>
      </c>
      <c r="B91061" s="151" t="s">
        <v>7174</v>
      </c>
      <c r="C91061" s="300">
        <v>564485</v>
      </c>
      <c r="D91061" s="300">
        <v>564151.58476999996</v>
      </c>
      <c r="E91061" s="300">
        <v>333.41523000004236</v>
      </c>
      <c r="F91061" s="300">
        <v>99.940934616508841</v>
      </c>
    </row>
    <row r="91062" spans="1:6">
      <c r="A91062" s="758" t="s">
        <v>356</v>
      </c>
      <c r="B91062" s="151" t="s">
        <v>7182</v>
      </c>
      <c r="C91062" s="1">
        <v>39</v>
      </c>
      <c r="D91062" s="1">
        <v>39</v>
      </c>
      <c r="E91062" s="1">
        <v>0</v>
      </c>
      <c r="F91062" s="1">
        <v>100</v>
      </c>
    </row>
    <row r="91063" spans="1:6">
      <c r="A91063" s="758" t="s">
        <v>357</v>
      </c>
      <c r="B91063" s="151" t="s">
        <v>7183</v>
      </c>
      <c r="C91063" s="1">
        <v>1</v>
      </c>
      <c r="D91063" s="1">
        <v>1</v>
      </c>
      <c r="E91063" s="1">
        <v>0</v>
      </c>
      <c r="F91063" s="1">
        <v>100</v>
      </c>
    </row>
    <row r="91064" spans="1:6">
      <c r="A91064" s="758" t="s">
        <v>358</v>
      </c>
      <c r="B91064" s="151" t="s">
        <v>7184</v>
      </c>
      <c r="C91064" s="1">
        <v>1</v>
      </c>
      <c r="D91064" s="1">
        <v>1</v>
      </c>
      <c r="E91064" s="1">
        <v>0</v>
      </c>
      <c r="F91064" s="1">
        <v>100</v>
      </c>
    </row>
    <row r="91065" spans="1:6">
      <c r="A91065" s="758" t="s">
        <v>360</v>
      </c>
      <c r="B91065" s="151" t="s">
        <v>7185</v>
      </c>
      <c r="C91065" s="1">
        <v>19</v>
      </c>
      <c r="D91065" s="1">
        <v>19</v>
      </c>
      <c r="E91065" s="1">
        <v>0</v>
      </c>
      <c r="F91065" s="1">
        <v>100</v>
      </c>
    </row>
    <row r="91066" spans="1:6">
      <c r="A91066" s="758" t="s">
        <v>361</v>
      </c>
      <c r="B91066" s="151" t="s">
        <v>7186</v>
      </c>
      <c r="C91066" s="1">
        <v>1</v>
      </c>
      <c r="D91066" s="1">
        <v>1</v>
      </c>
      <c r="E91066" s="1">
        <v>0</v>
      </c>
      <c r="F91066" s="1">
        <v>100</v>
      </c>
    </row>
    <row r="91067" spans="1:6">
      <c r="A91067" s="758" t="s">
        <v>362</v>
      </c>
      <c r="B91067" s="151" t="s">
        <v>7187</v>
      </c>
      <c r="C91067" s="1">
        <v>8</v>
      </c>
      <c r="D91067" s="1">
        <v>8</v>
      </c>
      <c r="E91067" s="1">
        <v>0</v>
      </c>
      <c r="F91067" s="1">
        <v>100</v>
      </c>
    </row>
    <row r="91068" spans="1:6">
      <c r="A91068" s="758" t="s">
        <v>363</v>
      </c>
      <c r="B91068" s="151" t="s">
        <v>7188</v>
      </c>
      <c r="C91068" s="1">
        <v>6</v>
      </c>
      <c r="D91068" s="1">
        <v>6</v>
      </c>
      <c r="E91068" s="1">
        <v>0</v>
      </c>
      <c r="F91068" s="1">
        <v>100</v>
      </c>
    </row>
    <row r="91069" spans="1:6">
      <c r="A91069" s="758" t="s">
        <v>364</v>
      </c>
      <c r="B91069" s="151" t="s">
        <v>7189</v>
      </c>
      <c r="C91069" s="1">
        <v>4</v>
      </c>
      <c r="D91069" s="1">
        <v>4</v>
      </c>
      <c r="E91069" s="1">
        <v>0</v>
      </c>
      <c r="F91069" s="1">
        <v>100</v>
      </c>
    </row>
    <row r="91070" spans="1:6">
      <c r="A91070" s="758" t="s">
        <v>372</v>
      </c>
      <c r="B91070" s="151" t="s">
        <v>7190</v>
      </c>
      <c r="C91070" s="1">
        <v>19</v>
      </c>
      <c r="D91070" s="1">
        <v>19</v>
      </c>
      <c r="E91070" s="1">
        <v>0</v>
      </c>
      <c r="F91070" s="1">
        <v>100</v>
      </c>
    </row>
    <row r="91071" spans="1:6">
      <c r="A91071" s="758" t="s">
        <v>381</v>
      </c>
      <c r="B91071" s="151" t="s">
        <v>7196</v>
      </c>
      <c r="C91071" s="1">
        <v>15</v>
      </c>
      <c r="D91071" s="1">
        <v>15</v>
      </c>
      <c r="E91071" s="1">
        <v>0</v>
      </c>
      <c r="F91071" s="1">
        <v>100</v>
      </c>
    </row>
    <row r="91072" spans="1:6">
      <c r="A91072" s="758" t="s">
        <v>382</v>
      </c>
      <c r="B91072" s="151" t="s">
        <v>7189</v>
      </c>
      <c r="C91072" s="1">
        <v>4</v>
      </c>
      <c r="D91072" s="1">
        <v>4</v>
      </c>
      <c r="E91072" s="1">
        <v>0</v>
      </c>
      <c r="F91072" s="1">
        <v>100</v>
      </c>
    </row>
    <row r="91073" spans="1:6">
      <c r="A91073" s="851"/>
      <c r="B91073" s="850" t="s">
        <v>5497</v>
      </c>
      <c r="C91073" s="820"/>
      <c r="D91073" s="820"/>
      <c r="E91073" s="820"/>
      <c r="F91073" s="820"/>
    </row>
    <row r="91074" spans="1:6">
      <c r="A91074" s="758" t="s">
        <v>599</v>
      </c>
      <c r="B91074" s="151" t="s">
        <v>7101</v>
      </c>
      <c r="C91074" s="300">
        <v>1172944.8</v>
      </c>
      <c r="D91074" s="300">
        <v>1147647.9009200002</v>
      </c>
      <c r="E91074" s="300">
        <v>25296.899079999886</v>
      </c>
      <c r="F91074" s="300">
        <v>97.843300121199235</v>
      </c>
    </row>
    <row r="91075" spans="1:6">
      <c r="A91075" s="758" t="s">
        <v>323</v>
      </c>
      <c r="B91075" s="151" t="s">
        <v>7102</v>
      </c>
      <c r="C91075" s="300">
        <v>1172944.8</v>
      </c>
      <c r="D91075" s="300">
        <v>1147647.9009200002</v>
      </c>
      <c r="E91075" s="300">
        <v>25296.899079999886</v>
      </c>
      <c r="F91075" s="300">
        <v>97.843300121199235</v>
      </c>
    </row>
    <row r="91076" spans="1:6">
      <c r="A91076" s="758" t="s">
        <v>324</v>
      </c>
      <c r="B91076" s="151" t="s">
        <v>7103</v>
      </c>
      <c r="C91076" s="300">
        <v>1167104.5</v>
      </c>
      <c r="D91076" s="300">
        <v>1141831.9009200002</v>
      </c>
      <c r="E91076" s="300">
        <v>25272.59907999984</v>
      </c>
      <c r="F91076" s="300">
        <v>97.834589869201963</v>
      </c>
    </row>
    <row r="91077" spans="1:6">
      <c r="A91077" s="758" t="s">
        <v>325</v>
      </c>
      <c r="B91077" s="151" t="s">
        <v>7104</v>
      </c>
      <c r="C91077" s="300">
        <v>980364.6</v>
      </c>
      <c r="D91077" s="300">
        <v>960451.53069000004</v>
      </c>
      <c r="E91077" s="300">
        <v>19913.069309999933</v>
      </c>
      <c r="F91077" s="300">
        <v>97.968809837686919</v>
      </c>
    </row>
    <row r="91078" spans="1:6">
      <c r="A91078" s="758" t="s">
        <v>57</v>
      </c>
      <c r="B91078" s="151" t="s">
        <v>7105</v>
      </c>
      <c r="C91078" s="300">
        <v>561574.1</v>
      </c>
      <c r="D91078" s="300">
        <v>537576.86844000011</v>
      </c>
      <c r="E91078" s="300">
        <v>23997.231559999869</v>
      </c>
      <c r="F91078" s="300">
        <v>95.726791609513356</v>
      </c>
    </row>
    <row r="91079" spans="1:6">
      <c r="A91079" s="758" t="s">
        <v>58</v>
      </c>
      <c r="B91079" s="151" t="s">
        <v>7106</v>
      </c>
      <c r="C91079" s="300">
        <v>384043.9</v>
      </c>
      <c r="D91079" s="300">
        <v>326091.22224999999</v>
      </c>
      <c r="E91079" s="300">
        <v>57952.677750000032</v>
      </c>
      <c r="F91079" s="300">
        <v>84.909881982242126</v>
      </c>
    </row>
    <row r="91080" spans="1:6">
      <c r="A91080" s="758" t="s">
        <v>59</v>
      </c>
      <c r="B91080" s="151" t="s">
        <v>7107</v>
      </c>
      <c r="C91080" s="300">
        <v>20446.599999999999</v>
      </c>
      <c r="D91080" s="300">
        <v>26560</v>
      </c>
      <c r="E91080" s="300">
        <v>-6113.4000000000015</v>
      </c>
      <c r="F91080" s="300">
        <v>129.89934756878895</v>
      </c>
    </row>
    <row r="91081" spans="1:6">
      <c r="A91081" s="758" t="s">
        <v>60</v>
      </c>
      <c r="B91081" s="151" t="s">
        <v>7108</v>
      </c>
      <c r="C91081" s="300">
        <v>14300</v>
      </c>
      <c r="D91081" s="300">
        <v>70223.44</v>
      </c>
      <c r="E91081" s="300">
        <v>-55923.44</v>
      </c>
      <c r="F91081" s="300">
        <v>491.07300699300697</v>
      </c>
    </row>
    <row r="91082" spans="1:6">
      <c r="A91082" s="758" t="s">
        <v>326</v>
      </c>
      <c r="B91082" s="151" t="s">
        <v>7110</v>
      </c>
      <c r="C91082" s="300">
        <v>122545.5</v>
      </c>
      <c r="D91082" s="300">
        <v>119316.38223</v>
      </c>
      <c r="E91082" s="300">
        <v>3229.1177699999971</v>
      </c>
      <c r="F91082" s="300">
        <v>97.364964221452439</v>
      </c>
    </row>
    <row r="91083" spans="1:6">
      <c r="A91083" s="758" t="s">
        <v>62</v>
      </c>
      <c r="B91083" s="151" t="s">
        <v>7111</v>
      </c>
      <c r="C91083" s="300">
        <v>83331</v>
      </c>
      <c r="D91083" s="300">
        <v>83278.351849999992</v>
      </c>
      <c r="E91083" s="300">
        <v>52.648150000008172</v>
      </c>
      <c r="F91083" s="300">
        <v>99.936820450972618</v>
      </c>
    </row>
    <row r="91084" spans="1:6">
      <c r="A91084" s="758" t="s">
        <v>63</v>
      </c>
      <c r="B91084" s="151" t="s">
        <v>7112</v>
      </c>
      <c r="C91084" s="300">
        <v>9803.6</v>
      </c>
      <c r="D91084" s="300">
        <v>9662.1759999999995</v>
      </c>
      <c r="E91084" s="300">
        <v>141.42400000000089</v>
      </c>
      <c r="F91084" s="300">
        <v>98.557427883634574</v>
      </c>
    </row>
    <row r="91085" spans="1:6">
      <c r="A91085" s="758" t="s">
        <v>64</v>
      </c>
      <c r="B91085" s="151" t="s">
        <v>7113</v>
      </c>
      <c r="C91085" s="300">
        <v>7842.9</v>
      </c>
      <c r="D91085" s="300">
        <v>5179.8538899999994</v>
      </c>
      <c r="E91085" s="300">
        <v>2663.0461100000002</v>
      </c>
      <c r="F91085" s="300">
        <v>66.04513496283262</v>
      </c>
    </row>
    <row r="91086" spans="1:6">
      <c r="A91086" s="758" t="s">
        <v>65</v>
      </c>
      <c r="B91086" s="151" t="s">
        <v>7114</v>
      </c>
      <c r="C91086" s="300">
        <v>1960.7</v>
      </c>
      <c r="D91086" s="300">
        <v>2019.0157799999999</v>
      </c>
      <c r="E91086" s="300"/>
      <c r="F91086" s="300"/>
    </row>
    <row r="91087" spans="1:6">
      <c r="A91087" s="758" t="s">
        <v>66</v>
      </c>
      <c r="B91087" s="151" t="s">
        <v>7115</v>
      </c>
      <c r="C91087" s="300">
        <v>19607.3</v>
      </c>
      <c r="D91087" s="300">
        <v>19176.984710000001</v>
      </c>
      <c r="E91087" s="300">
        <v>430.31528999999864</v>
      </c>
      <c r="F91087" s="300">
        <v>97.805331228675044</v>
      </c>
    </row>
    <row r="91088" spans="1:6">
      <c r="A91088" s="758" t="s">
        <v>327</v>
      </c>
      <c r="B91088" s="151" t="s">
        <v>7116</v>
      </c>
      <c r="C91088" s="300">
        <v>721</v>
      </c>
      <c r="D91088" s="300">
        <v>721</v>
      </c>
      <c r="E91088" s="300">
        <v>0</v>
      </c>
      <c r="F91088" s="300">
        <v>100</v>
      </c>
    </row>
    <row r="91089" spans="1:6">
      <c r="A91089" s="758" t="s">
        <v>70</v>
      </c>
      <c r="B91089" s="151" t="s">
        <v>7120</v>
      </c>
      <c r="C91089" s="300">
        <v>721</v>
      </c>
      <c r="D91089" s="300">
        <v>721</v>
      </c>
      <c r="E91089" s="300">
        <v>0</v>
      </c>
      <c r="F91089" s="300">
        <v>100</v>
      </c>
    </row>
    <row r="91090" spans="1:6">
      <c r="A91090" s="758" t="s">
        <v>328</v>
      </c>
      <c r="B91090" s="151" t="s">
        <v>7121</v>
      </c>
      <c r="C91090" s="300">
        <v>18159.2</v>
      </c>
      <c r="D91090" s="300">
        <v>18106.04</v>
      </c>
      <c r="E91090" s="300">
        <v>53.159999999999854</v>
      </c>
      <c r="F91090" s="300">
        <v>99.707255826247859</v>
      </c>
    </row>
    <row r="91091" spans="1:6">
      <c r="A91091" s="758" t="s">
        <v>71</v>
      </c>
      <c r="B91091" s="151" t="s">
        <v>7122</v>
      </c>
      <c r="C91091" s="300">
        <v>729.1</v>
      </c>
      <c r="D91091" s="300">
        <v>726.1</v>
      </c>
      <c r="E91091" s="300">
        <v>3</v>
      </c>
      <c r="F91091" s="300">
        <v>99.58853380880538</v>
      </c>
    </row>
    <row r="91092" spans="1:6">
      <c r="A91092" s="758" t="s">
        <v>72</v>
      </c>
      <c r="B91092" s="151" t="s">
        <v>7123</v>
      </c>
      <c r="C91092" s="300">
        <v>12413.2</v>
      </c>
      <c r="D91092" s="300">
        <v>12410.79</v>
      </c>
      <c r="E91092" s="300">
        <v>2.4099999999998545</v>
      </c>
      <c r="F91092" s="300">
        <v>99.980585183514322</v>
      </c>
    </row>
    <row r="91093" spans="1:6">
      <c r="A91093" s="758" t="s">
        <v>73</v>
      </c>
      <c r="B91093" s="151" t="s">
        <v>7124</v>
      </c>
      <c r="C91093" s="300">
        <v>1135.3</v>
      </c>
      <c r="D91093" s="300">
        <v>1130.6500000000001</v>
      </c>
      <c r="E91093" s="300">
        <v>4.6499999999998636</v>
      </c>
      <c r="F91093" s="300">
        <v>99.590416629965659</v>
      </c>
    </row>
    <row r="91094" spans="1:6">
      <c r="A91094" s="758" t="s">
        <v>75</v>
      </c>
      <c r="B91094" s="151" t="s">
        <v>7126</v>
      </c>
      <c r="C91094" s="300">
        <v>181.5</v>
      </c>
      <c r="D91094" s="300">
        <v>138.80000000000001</v>
      </c>
      <c r="E91094" s="300">
        <v>42.699999999999989</v>
      </c>
      <c r="F91094" s="300">
        <v>76.473829201101935</v>
      </c>
    </row>
    <row r="91095" spans="1:6">
      <c r="A91095" s="758" t="s">
        <v>76</v>
      </c>
      <c r="B91095" s="151" t="s">
        <v>7127</v>
      </c>
      <c r="C91095" s="300">
        <v>3700.1</v>
      </c>
      <c r="D91095" s="300">
        <v>3699.7</v>
      </c>
      <c r="E91095" s="300">
        <v>0.40000000000009095</v>
      </c>
      <c r="F91095" s="300">
        <v>99.989189481365372</v>
      </c>
    </row>
    <row r="91096" spans="1:6">
      <c r="A91096" s="758" t="s">
        <v>329</v>
      </c>
      <c r="B91096" s="151" t="s">
        <v>7128</v>
      </c>
      <c r="C91096" s="300">
        <v>3256</v>
      </c>
      <c r="D91096" s="300">
        <v>3231</v>
      </c>
      <c r="E91096" s="300">
        <v>25</v>
      </c>
      <c r="F91096" s="300">
        <v>99.232186732186733</v>
      </c>
    </row>
    <row r="91097" spans="1:6">
      <c r="A91097" s="758" t="s">
        <v>79</v>
      </c>
      <c r="B91097" s="151" t="s">
        <v>7130</v>
      </c>
      <c r="C91097" s="300">
        <v>3256</v>
      </c>
      <c r="D91097" s="300">
        <v>3231</v>
      </c>
      <c r="E91097" s="300">
        <v>25</v>
      </c>
      <c r="F91097" s="300">
        <v>99.232186732186733</v>
      </c>
    </row>
    <row r="91098" spans="1:6">
      <c r="A91098" s="758" t="s">
        <v>330</v>
      </c>
      <c r="B91098" s="151" t="s">
        <v>7131</v>
      </c>
      <c r="C91098" s="300">
        <v>9011.5</v>
      </c>
      <c r="D91098" s="300">
        <v>8985.7999999999993</v>
      </c>
      <c r="E91098" s="300">
        <v>25.700000000000728</v>
      </c>
      <c r="F91098" s="300">
        <v>99.714808855351492</v>
      </c>
    </row>
    <row r="91099" spans="1:6">
      <c r="A91099" s="758" t="s">
        <v>80</v>
      </c>
      <c r="B91099" s="151" t="s">
        <v>7132</v>
      </c>
      <c r="C91099" s="300">
        <v>6372.3</v>
      </c>
      <c r="D91099" s="300">
        <v>6370.2</v>
      </c>
      <c r="E91099" s="300">
        <v>2.1000000000003638</v>
      </c>
      <c r="F91099" s="300">
        <v>99.967044866060917</v>
      </c>
    </row>
    <row r="91100" spans="1:6">
      <c r="A91100" s="758" t="s">
        <v>83</v>
      </c>
      <c r="B91100" s="151" t="s">
        <v>7135</v>
      </c>
      <c r="C91100" s="300">
        <v>2639.2</v>
      </c>
      <c r="D91100" s="300">
        <v>2615.6</v>
      </c>
      <c r="E91100" s="300">
        <v>23.599999999999909</v>
      </c>
      <c r="F91100" s="300">
        <v>99.105789633222201</v>
      </c>
    </row>
    <row r="91101" spans="1:6">
      <c r="A91101" s="758" t="s">
        <v>331</v>
      </c>
      <c r="B91101" s="151" t="s">
        <v>7136</v>
      </c>
      <c r="C91101" s="300">
        <v>23761</v>
      </c>
      <c r="D91101" s="300">
        <v>23761</v>
      </c>
      <c r="E91101" s="300">
        <v>0</v>
      </c>
      <c r="F91101" s="300">
        <v>100</v>
      </c>
    </row>
    <row r="91102" spans="1:6">
      <c r="A91102" s="758" t="s">
        <v>85</v>
      </c>
      <c r="B91102" s="151" t="s">
        <v>7137</v>
      </c>
      <c r="C91102" s="300">
        <v>23761</v>
      </c>
      <c r="D91102" s="300">
        <v>23761</v>
      </c>
      <c r="E91102" s="300">
        <v>0</v>
      </c>
      <c r="F91102" s="300">
        <v>100</v>
      </c>
    </row>
    <row r="91103" spans="1:6">
      <c r="A91103" s="758" t="s">
        <v>332</v>
      </c>
      <c r="B91103" s="151" t="s">
        <v>7139</v>
      </c>
      <c r="C91103" s="300">
        <v>8548.7000000000007</v>
      </c>
      <c r="D91103" s="300">
        <v>6523.0479999999998</v>
      </c>
      <c r="E91103" s="300">
        <v>2025.652000000001</v>
      </c>
      <c r="F91103" s="300">
        <v>76.304560927392458</v>
      </c>
    </row>
    <row r="91104" spans="1:6">
      <c r="A91104" s="758" t="s">
        <v>87</v>
      </c>
      <c r="B91104" s="151" t="s">
        <v>7140</v>
      </c>
      <c r="C91104" s="300">
        <v>3441.4</v>
      </c>
      <c r="D91104" s="300">
        <v>3435.85</v>
      </c>
      <c r="E91104" s="300">
        <v>5.5500000000001819</v>
      </c>
      <c r="F91104" s="300">
        <v>99.838728424478404</v>
      </c>
    </row>
    <row r="91105" spans="1:6">
      <c r="A91105" s="758" t="s">
        <v>88</v>
      </c>
      <c r="B91105" s="151" t="s">
        <v>7141</v>
      </c>
      <c r="C91105" s="300">
        <v>432</v>
      </c>
      <c r="D91105" s="300">
        <v>432</v>
      </c>
      <c r="E91105" s="300">
        <v>0</v>
      </c>
      <c r="F91105" s="300">
        <v>100</v>
      </c>
    </row>
    <row r="91106" spans="1:6">
      <c r="A91106" s="758" t="s">
        <v>89</v>
      </c>
      <c r="B91106" s="151" t="s">
        <v>7142</v>
      </c>
      <c r="C91106" s="300">
        <v>170.8</v>
      </c>
      <c r="D91106" s="300">
        <v>170.77500000000001</v>
      </c>
      <c r="E91106" s="300">
        <v>2.5000000000005684E-2</v>
      </c>
      <c r="F91106" s="300">
        <v>99.985362997658072</v>
      </c>
    </row>
    <row r="91107" spans="1:6">
      <c r="A91107" s="758" t="s">
        <v>90</v>
      </c>
      <c r="B91107" s="151" t="s">
        <v>7143</v>
      </c>
      <c r="C91107" s="300">
        <v>239.3</v>
      </c>
      <c r="D91107" s="300">
        <v>239.203</v>
      </c>
      <c r="E91107" s="300">
        <v>9.7000000000008413E-2</v>
      </c>
      <c r="F91107" s="300">
        <v>99.959465106560799</v>
      </c>
    </row>
    <row r="91108" spans="1:6">
      <c r="A91108" s="758" t="s">
        <v>91</v>
      </c>
      <c r="B91108" s="151" t="s">
        <v>7144</v>
      </c>
      <c r="C91108" s="300">
        <v>22</v>
      </c>
      <c r="D91108" s="300">
        <v>22</v>
      </c>
      <c r="E91108" s="300">
        <v>0</v>
      </c>
      <c r="F91108" s="300">
        <v>100</v>
      </c>
    </row>
    <row r="91109" spans="1:6">
      <c r="A91109" s="758" t="s">
        <v>92</v>
      </c>
      <c r="B91109" s="151" t="s">
        <v>7145</v>
      </c>
      <c r="C91109" s="300">
        <v>101.4</v>
      </c>
      <c r="D91109" s="300">
        <v>100.3</v>
      </c>
      <c r="E91109" s="300">
        <v>1.1000000000000085</v>
      </c>
      <c r="F91109" s="300">
        <v>98.915187376725839</v>
      </c>
    </row>
    <row r="91110" spans="1:6">
      <c r="A91110" s="758" t="s">
        <v>93</v>
      </c>
      <c r="B91110" s="151" t="s">
        <v>333</v>
      </c>
      <c r="C91110" s="300">
        <v>4065</v>
      </c>
      <c r="D91110" s="300">
        <v>2046.12</v>
      </c>
      <c r="E91110" s="300">
        <v>2018.88</v>
      </c>
      <c r="F91110" s="300">
        <v>50.335055350553503</v>
      </c>
    </row>
    <row r="91111" spans="1:6">
      <c r="A91111" s="758" t="s">
        <v>94</v>
      </c>
      <c r="B91111" s="151" t="s">
        <v>7146</v>
      </c>
      <c r="C91111" s="300">
        <v>76.8</v>
      </c>
      <c r="D91111" s="300">
        <v>76.8</v>
      </c>
      <c r="E91111" s="300">
        <v>0</v>
      </c>
      <c r="F91111" s="300">
        <v>100</v>
      </c>
    </row>
    <row r="91112" spans="1:6">
      <c r="A91112" s="758" t="s">
        <v>334</v>
      </c>
      <c r="B91112" s="151" t="s">
        <v>335</v>
      </c>
      <c r="C91112" s="300">
        <v>737</v>
      </c>
      <c r="D91112" s="300">
        <v>736.1</v>
      </c>
      <c r="E91112" s="300">
        <v>0.89999999999997726</v>
      </c>
      <c r="F91112" s="300">
        <v>99.877883310719142</v>
      </c>
    </row>
    <row r="91113" spans="1:6">
      <c r="A91113" s="758" t="s">
        <v>97</v>
      </c>
      <c r="B91113" s="151" t="s">
        <v>7148</v>
      </c>
      <c r="C91113" s="300">
        <v>737</v>
      </c>
      <c r="D91113" s="300">
        <v>736.1</v>
      </c>
      <c r="E91113" s="300">
        <v>0.89999999999997726</v>
      </c>
      <c r="F91113" s="300">
        <v>99.877883310719142</v>
      </c>
    </row>
    <row r="91114" spans="1:6">
      <c r="A91114" s="758" t="s">
        <v>346</v>
      </c>
      <c r="B91114" s="151" t="s">
        <v>7154</v>
      </c>
      <c r="C91114" s="300">
        <v>5840.3</v>
      </c>
      <c r="D91114" s="300">
        <v>5816</v>
      </c>
      <c r="E91114" s="300">
        <v>24.300000000000182</v>
      </c>
      <c r="F91114" s="300">
        <v>99.58392548327997</v>
      </c>
    </row>
    <row r="91115" spans="1:6">
      <c r="A91115" s="758" t="s">
        <v>348</v>
      </c>
      <c r="B91115" s="151" t="s">
        <v>7157</v>
      </c>
      <c r="C91115" s="300">
        <v>5840.3</v>
      </c>
      <c r="D91115" s="300">
        <v>5816</v>
      </c>
      <c r="E91115" s="300">
        <v>24.300000000000182</v>
      </c>
      <c r="F91115" s="300">
        <v>99.58392548327997</v>
      </c>
    </row>
    <row r="91116" spans="1:6">
      <c r="A91116" s="758" t="s">
        <v>114</v>
      </c>
      <c r="B91116" s="151" t="s">
        <v>7162</v>
      </c>
      <c r="C91116" s="300">
        <v>5840.3</v>
      </c>
      <c r="D91116" s="300">
        <v>5816</v>
      </c>
      <c r="E91116" s="300">
        <v>24.300000000000182</v>
      </c>
      <c r="F91116" s="300">
        <v>99.58392548327997</v>
      </c>
    </row>
    <row r="91117" spans="1:6">
      <c r="A91117" s="758" t="s">
        <v>600</v>
      </c>
      <c r="B91117" s="151" t="s">
        <v>7170</v>
      </c>
      <c r="C91117" s="300">
        <v>1172944.8</v>
      </c>
      <c r="D91117" s="300">
        <v>1147647.9009200002</v>
      </c>
      <c r="E91117" s="300">
        <v>25296.899079999886</v>
      </c>
      <c r="F91117" s="300">
        <v>97.843300121199235</v>
      </c>
    </row>
    <row r="91118" spans="1:6">
      <c r="A91118" s="758" t="s">
        <v>6095</v>
      </c>
      <c r="B91118" s="151" t="s">
        <v>7171</v>
      </c>
      <c r="C91118" s="300">
        <v>0</v>
      </c>
      <c r="D91118" s="300">
        <v>0</v>
      </c>
      <c r="E91118" s="300">
        <v>0</v>
      </c>
      <c r="F91118" s="300">
        <v>0</v>
      </c>
    </row>
    <row r="91119" spans="1:6">
      <c r="A91119" s="758" t="s">
        <v>6096</v>
      </c>
      <c r="B91119" s="151" t="s">
        <v>7172</v>
      </c>
      <c r="C91119" s="300">
        <v>0</v>
      </c>
      <c r="D91119" s="300">
        <v>0</v>
      </c>
      <c r="E91119" s="300">
        <v>0</v>
      </c>
      <c r="F91119" s="300">
        <v>0</v>
      </c>
    </row>
    <row r="91120" spans="1:6">
      <c r="A91120" s="758" t="s">
        <v>6099</v>
      </c>
      <c r="B91120" s="151" t="s">
        <v>7173</v>
      </c>
      <c r="C91120" s="300">
        <v>1166944.8</v>
      </c>
      <c r="D91120" s="300">
        <v>1139584.3209200001</v>
      </c>
      <c r="E91120" s="300">
        <v>27360.479079999961</v>
      </c>
      <c r="F91120" s="300">
        <v>97.655375037448223</v>
      </c>
    </row>
    <row r="91121" spans="1:6">
      <c r="A91121" s="758" t="s">
        <v>6100</v>
      </c>
      <c r="B91121" s="151" t="s">
        <v>7174</v>
      </c>
      <c r="C91121" s="300">
        <v>1166944.8</v>
      </c>
      <c r="D91121" s="300">
        <v>1139584.3209200001</v>
      </c>
      <c r="E91121" s="300">
        <v>27360.479079999961</v>
      </c>
      <c r="F91121" s="300">
        <v>97.655375037448223</v>
      </c>
    </row>
    <row r="91122" spans="1:6">
      <c r="A91122" s="758" t="s">
        <v>6105</v>
      </c>
      <c r="B91122" s="151" t="s">
        <v>7176</v>
      </c>
      <c r="C91122" s="300">
        <v>6000</v>
      </c>
      <c r="D91122" s="300">
        <v>8063.58</v>
      </c>
      <c r="E91122" s="300">
        <v>-2063.58</v>
      </c>
      <c r="F91122" s="300">
        <v>134.393</v>
      </c>
    </row>
    <row r="91123" spans="1:6">
      <c r="A91123" s="758" t="s">
        <v>352</v>
      </c>
      <c r="B91123" s="151" t="s">
        <v>7177</v>
      </c>
      <c r="C91123" s="300">
        <v>6000</v>
      </c>
      <c r="D91123" s="300">
        <v>8063.58</v>
      </c>
      <c r="E91123" s="300">
        <v>-2063.58</v>
      </c>
      <c r="F91123" s="300">
        <v>134.393</v>
      </c>
    </row>
    <row r="91124" spans="1:6">
      <c r="A91124" s="758" t="s">
        <v>356</v>
      </c>
      <c r="B91124" s="151" t="s">
        <v>7182</v>
      </c>
      <c r="C91124" s="1">
        <v>83</v>
      </c>
      <c r="D91124" s="1">
        <v>77</v>
      </c>
      <c r="E91124" s="1">
        <v>6</v>
      </c>
      <c r="F91124" s="1">
        <v>92.771084337349393</v>
      </c>
    </row>
    <row r="91125" spans="1:6">
      <c r="A91125" s="758" t="s">
        <v>357</v>
      </c>
      <c r="B91125" s="151" t="s">
        <v>7183</v>
      </c>
      <c r="C91125" s="1">
        <v>1</v>
      </c>
      <c r="D91125" s="1">
        <v>1</v>
      </c>
      <c r="E91125" s="1">
        <v>0</v>
      </c>
      <c r="F91125" s="1">
        <v>100</v>
      </c>
    </row>
    <row r="91126" spans="1:6">
      <c r="A91126" s="758" t="s">
        <v>358</v>
      </c>
      <c r="B91126" s="151" t="s">
        <v>7184</v>
      </c>
      <c r="C91126" s="1">
        <v>1</v>
      </c>
      <c r="D91126" s="1">
        <v>1</v>
      </c>
      <c r="E91126" s="1">
        <v>0</v>
      </c>
      <c r="F91126" s="1">
        <v>100</v>
      </c>
    </row>
    <row r="91127" spans="1:6">
      <c r="A91127" s="758" t="s">
        <v>360</v>
      </c>
      <c r="B91127" s="151" t="s">
        <v>7185</v>
      </c>
      <c r="C91127" s="1">
        <v>41</v>
      </c>
      <c r="D91127" s="1">
        <v>38</v>
      </c>
      <c r="E91127" s="1">
        <v>3</v>
      </c>
      <c r="F91127" s="1">
        <v>92.682926829268297</v>
      </c>
    </row>
    <row r="91128" spans="1:6">
      <c r="A91128" s="758" t="s">
        <v>361</v>
      </c>
      <c r="B91128" s="151" t="s">
        <v>7186</v>
      </c>
      <c r="C91128" s="1">
        <v>1</v>
      </c>
      <c r="D91128" s="1">
        <v>1</v>
      </c>
      <c r="E91128" s="1">
        <v>0</v>
      </c>
      <c r="F91128" s="1">
        <v>100</v>
      </c>
    </row>
    <row r="91129" spans="1:6">
      <c r="A91129" s="758" t="s">
        <v>362</v>
      </c>
      <c r="B91129" s="151" t="s">
        <v>7187</v>
      </c>
      <c r="C91129" s="1">
        <v>38</v>
      </c>
      <c r="D91129" s="1">
        <v>35</v>
      </c>
      <c r="E91129" s="1">
        <v>3</v>
      </c>
      <c r="F91129" s="1">
        <v>92.10526315789474</v>
      </c>
    </row>
    <row r="91130" spans="1:6">
      <c r="A91130" s="758" t="s">
        <v>363</v>
      </c>
      <c r="B91130" s="151" t="s">
        <v>7188</v>
      </c>
      <c r="C91130" s="1">
        <v>2</v>
      </c>
      <c r="D91130" s="1">
        <v>2</v>
      </c>
      <c r="E91130" s="1">
        <v>0</v>
      </c>
      <c r="F91130" s="1">
        <v>100</v>
      </c>
    </row>
    <row r="91131" spans="1:6">
      <c r="A91131" s="758" t="s">
        <v>372</v>
      </c>
      <c r="B91131" s="151" t="s">
        <v>7190</v>
      </c>
      <c r="C91131" s="1">
        <v>41</v>
      </c>
      <c r="D91131" s="1">
        <v>38</v>
      </c>
      <c r="E91131" s="1">
        <v>3</v>
      </c>
      <c r="F91131" s="1">
        <v>92.682926829268297</v>
      </c>
    </row>
    <row r="91132" spans="1:6">
      <c r="A91132" s="758" t="s">
        <v>373</v>
      </c>
      <c r="B91132" s="151" t="s">
        <v>7191</v>
      </c>
      <c r="C91132" s="1">
        <v>35</v>
      </c>
      <c r="D91132" s="1">
        <v>32</v>
      </c>
      <c r="E91132" s="1">
        <v>3</v>
      </c>
      <c r="F91132" s="1">
        <v>91.428571428571431</v>
      </c>
    </row>
    <row r="91133" spans="1:6">
      <c r="A91133" s="758" t="s">
        <v>381</v>
      </c>
      <c r="B91133" s="151" t="s">
        <v>7196</v>
      </c>
      <c r="C91133" s="1">
        <v>6</v>
      </c>
      <c r="D91133" s="1">
        <v>6</v>
      </c>
      <c r="E91133" s="1">
        <v>0</v>
      </c>
      <c r="F91133" s="1">
        <v>100</v>
      </c>
    </row>
    <row r="91134" spans="1:6">
      <c r="A91134" s="851"/>
      <c r="B91134" s="850" t="s">
        <v>11464</v>
      </c>
      <c r="C91134" s="820"/>
      <c r="D91134" s="820"/>
      <c r="E91134" s="820"/>
      <c r="F91134" s="820"/>
    </row>
    <row r="91135" spans="1:6">
      <c r="A91135" s="758" t="s">
        <v>599</v>
      </c>
      <c r="B91135" s="151" t="s">
        <v>7101</v>
      </c>
      <c r="C91135" s="300">
        <v>1765839.7</v>
      </c>
      <c r="D91135" s="300">
        <v>1765839.1604300002</v>
      </c>
      <c r="E91135" s="300">
        <v>0.53956999978981912</v>
      </c>
      <c r="F91135" s="300">
        <v>99.999969443998808</v>
      </c>
    </row>
    <row r="91136" spans="1:6">
      <c r="A91136" s="758" t="s">
        <v>323</v>
      </c>
      <c r="B91136" s="151" t="s">
        <v>7102</v>
      </c>
      <c r="C91136" s="300">
        <v>1765839.7</v>
      </c>
      <c r="D91136" s="300">
        <v>1765839.1604300002</v>
      </c>
      <c r="E91136" s="300">
        <v>0.53956999978981912</v>
      </c>
      <c r="F91136" s="300">
        <v>99.999969443998808</v>
      </c>
    </row>
    <row r="91137" spans="1:6">
      <c r="A91137" s="758" t="s">
        <v>324</v>
      </c>
      <c r="B91137" s="151" t="s">
        <v>7103</v>
      </c>
      <c r="C91137" s="300">
        <v>1765839.7</v>
      </c>
      <c r="D91137" s="300">
        <v>1765839.1604300002</v>
      </c>
      <c r="E91137" s="300">
        <v>0.53956999978981912</v>
      </c>
      <c r="F91137" s="300">
        <v>99.999969443998808</v>
      </c>
    </row>
    <row r="91138" spans="1:6">
      <c r="A91138" s="758" t="s">
        <v>327</v>
      </c>
      <c r="B91138" s="151" t="s">
        <v>7116</v>
      </c>
      <c r="C91138" s="300">
        <v>1711130.4</v>
      </c>
      <c r="D91138" s="300">
        <v>1711129.9104300002</v>
      </c>
      <c r="E91138" s="300"/>
      <c r="F91138" s="300"/>
    </row>
    <row r="91139" spans="1:6">
      <c r="A91139" s="758" t="s">
        <v>67</v>
      </c>
      <c r="B91139" s="151" t="s">
        <v>7117</v>
      </c>
      <c r="C91139" s="300">
        <v>255117.2</v>
      </c>
      <c r="D91139" s="300">
        <v>255117.10533000002</v>
      </c>
      <c r="E91139" s="300">
        <v>9.466999999131076E-2</v>
      </c>
      <c r="F91139" s="300">
        <v>99.999962891565133</v>
      </c>
    </row>
    <row r="91140" spans="1:6">
      <c r="A91140" s="758" t="s">
        <v>68</v>
      </c>
      <c r="B91140" s="151" t="s">
        <v>7118</v>
      </c>
      <c r="C91140" s="300">
        <v>1038312.8</v>
      </c>
      <c r="D91140" s="300">
        <v>1038312.7251</v>
      </c>
      <c r="E91140" s="300">
        <v>7.4900000006891787E-2</v>
      </c>
      <c r="F91140" s="300">
        <v>99.999992786374207</v>
      </c>
    </row>
    <row r="91141" spans="1:6">
      <c r="A91141" s="758" t="s">
        <v>69</v>
      </c>
      <c r="B91141" s="151" t="s">
        <v>7119</v>
      </c>
      <c r="C91141" s="300">
        <v>417700.4</v>
      </c>
      <c r="D91141" s="300">
        <v>417700.08</v>
      </c>
      <c r="E91141" s="300">
        <v>0.32000000000698492</v>
      </c>
      <c r="F91141" s="300">
        <v>99.999923390066186</v>
      </c>
    </row>
    <row r="91142" spans="1:6">
      <c r="A91142" s="758" t="s">
        <v>330</v>
      </c>
      <c r="B91142" s="151" t="s">
        <v>7131</v>
      </c>
      <c r="C91142" s="300">
        <v>54709.3</v>
      </c>
      <c r="D91142" s="300">
        <v>54709.25</v>
      </c>
      <c r="E91142" s="300">
        <v>5.0000000002910383E-2</v>
      </c>
      <c r="F91142" s="300">
        <v>99.999908607860093</v>
      </c>
    </row>
    <row r="91143" spans="1:6">
      <c r="A91143" s="758" t="s">
        <v>83</v>
      </c>
      <c r="B91143" s="151" t="s">
        <v>7135</v>
      </c>
      <c r="C91143" s="300">
        <v>54709.3</v>
      </c>
      <c r="D91143" s="300">
        <v>54709.25</v>
      </c>
      <c r="E91143" s="300">
        <v>5.0000000002910383E-2</v>
      </c>
      <c r="F91143" s="300">
        <v>99.999908607860093</v>
      </c>
    </row>
    <row r="91144" spans="1:6">
      <c r="A91144" s="758" t="s">
        <v>600</v>
      </c>
      <c r="B91144" s="151" t="s">
        <v>7170</v>
      </c>
      <c r="C91144" s="300">
        <v>1765839.7</v>
      </c>
      <c r="D91144" s="300">
        <v>1765839.1604300002</v>
      </c>
      <c r="E91144" s="300">
        <v>0.53956999978981912</v>
      </c>
      <c r="F91144" s="300">
        <v>99.999969443998808</v>
      </c>
    </row>
    <row r="91145" spans="1:6">
      <c r="A91145" s="758" t="s">
        <v>6096</v>
      </c>
      <c r="B91145" s="151" t="s">
        <v>7172</v>
      </c>
      <c r="C91145" s="300">
        <v>0</v>
      </c>
      <c r="D91145" s="300">
        <v>0</v>
      </c>
      <c r="E91145" s="300">
        <v>0</v>
      </c>
      <c r="F91145" s="300">
        <v>0</v>
      </c>
    </row>
    <row r="91146" spans="1:6">
      <c r="A91146" s="758" t="s">
        <v>6099</v>
      </c>
      <c r="B91146" s="151" t="s">
        <v>7173</v>
      </c>
      <c r="C91146" s="300">
        <v>1765839.7</v>
      </c>
      <c r="D91146" s="300">
        <v>1765839.1604300002</v>
      </c>
      <c r="E91146" s="300">
        <v>0.53956999978981912</v>
      </c>
      <c r="F91146" s="300">
        <v>99.999969443998808</v>
      </c>
    </row>
    <row r="91147" spans="1:6">
      <c r="A91147" s="758" t="s">
        <v>6100</v>
      </c>
      <c r="B91147" s="151" t="s">
        <v>7174</v>
      </c>
      <c r="C91147" s="300">
        <v>1765839.7</v>
      </c>
      <c r="D91147" s="300">
        <v>1765839.1604300002</v>
      </c>
      <c r="E91147" s="300">
        <v>0.53956999978981912</v>
      </c>
      <c r="F91147" s="300">
        <v>99.999969443998808</v>
      </c>
    </row>
    <row r="91148" spans="1:6">
      <c r="A91148" s="851"/>
      <c r="B91148" s="850" t="s">
        <v>5498</v>
      </c>
      <c r="C91148" s="820"/>
      <c r="D91148" s="820"/>
      <c r="E91148" s="820"/>
      <c r="F91148" s="820"/>
    </row>
    <row r="91149" spans="1:6">
      <c r="A91149" s="758" t="s">
        <v>599</v>
      </c>
      <c r="B91149" s="151" t="s">
        <v>7101</v>
      </c>
      <c r="C91149" s="300">
        <v>339416</v>
      </c>
      <c r="D91149" s="300">
        <v>333970.27555000002</v>
      </c>
      <c r="E91149" s="300">
        <v>5445.7244499999797</v>
      </c>
      <c r="F91149" s="300">
        <v>98.395560477408267</v>
      </c>
    </row>
    <row r="91150" spans="1:6">
      <c r="A91150" s="758" t="s">
        <v>323</v>
      </c>
      <c r="B91150" s="151" t="s">
        <v>7102</v>
      </c>
      <c r="C91150" s="300">
        <v>339416</v>
      </c>
      <c r="D91150" s="300">
        <v>333970.27555000002</v>
      </c>
      <c r="E91150" s="300">
        <v>5445.7244499999797</v>
      </c>
      <c r="F91150" s="300">
        <v>98.395560477408267</v>
      </c>
    </row>
    <row r="91151" spans="1:6">
      <c r="A91151" s="758" t="s">
        <v>324</v>
      </c>
      <c r="B91151" s="151" t="s">
        <v>7103</v>
      </c>
      <c r="C91151" s="300">
        <v>339416</v>
      </c>
      <c r="D91151" s="300">
        <v>333970.27555000002</v>
      </c>
      <c r="E91151" s="300">
        <v>5445.7244499999797</v>
      </c>
      <c r="F91151" s="300">
        <v>98.395560477408267</v>
      </c>
    </row>
    <row r="91152" spans="1:6">
      <c r="A91152" s="758" t="s">
        <v>327</v>
      </c>
      <c r="B91152" s="151" t="s">
        <v>7116</v>
      </c>
      <c r="C91152" s="300">
        <v>334416</v>
      </c>
      <c r="D91152" s="300">
        <v>328973.27807</v>
      </c>
      <c r="E91152" s="300">
        <v>5442.7219299999997</v>
      </c>
      <c r="F91152" s="300">
        <v>98.372469639610543</v>
      </c>
    </row>
    <row r="91153" spans="1:6">
      <c r="A91153" s="758" t="s">
        <v>67</v>
      </c>
      <c r="B91153" s="151" t="s">
        <v>7117</v>
      </c>
      <c r="C91153" s="300">
        <v>16030</v>
      </c>
      <c r="D91153" s="300">
        <v>9889.9100699999999</v>
      </c>
      <c r="E91153" s="300">
        <v>6140.0899300000001</v>
      </c>
      <c r="F91153" s="300">
        <v>61.696257454772294</v>
      </c>
    </row>
    <row r="91154" spans="1:6">
      <c r="A91154" s="758" t="s">
        <v>68</v>
      </c>
      <c r="B91154" s="151" t="s">
        <v>7118</v>
      </c>
      <c r="C91154" s="300">
        <v>300340.7</v>
      </c>
      <c r="D91154" s="300">
        <v>300366.52799999999</v>
      </c>
      <c r="E91154" s="300">
        <v>-25.827999999979511</v>
      </c>
      <c r="F91154" s="300">
        <v>100.00859956709162</v>
      </c>
    </row>
    <row r="91155" spans="1:6">
      <c r="A91155" s="758" t="s">
        <v>69</v>
      </c>
      <c r="B91155" s="151" t="s">
        <v>7119</v>
      </c>
      <c r="C91155" s="300">
        <v>18045.3</v>
      </c>
      <c r="D91155" s="300">
        <v>18716.84</v>
      </c>
      <c r="E91155" s="300">
        <v>-671.54000000000087</v>
      </c>
      <c r="F91155" s="300">
        <v>103.72141222368153</v>
      </c>
    </row>
    <row r="91156" spans="1:6">
      <c r="A91156" s="758" t="s">
        <v>330</v>
      </c>
      <c r="B91156" s="151" t="s">
        <v>7131</v>
      </c>
      <c r="C91156" s="300">
        <v>5000</v>
      </c>
      <c r="D91156" s="300">
        <v>4996.99748</v>
      </c>
      <c r="E91156" s="300">
        <v>3.0025200000000041</v>
      </c>
      <c r="F91156" s="300">
        <v>99.939949600000006</v>
      </c>
    </row>
    <row r="91157" spans="1:6">
      <c r="A91157" s="758" t="s">
        <v>83</v>
      </c>
      <c r="B91157" s="151" t="s">
        <v>7135</v>
      </c>
      <c r="C91157" s="300">
        <v>5000</v>
      </c>
      <c r="D91157" s="300">
        <v>4996.99748</v>
      </c>
      <c r="E91157" s="300">
        <v>3.0025200000000041</v>
      </c>
      <c r="F91157" s="300">
        <v>99.939949600000006</v>
      </c>
    </row>
    <row r="91158" spans="1:6">
      <c r="A91158" s="758" t="s">
        <v>600</v>
      </c>
      <c r="B91158" s="151" t="s">
        <v>7170</v>
      </c>
      <c r="C91158" s="300">
        <v>339416</v>
      </c>
      <c r="D91158" s="300">
        <v>333970.27555000002</v>
      </c>
      <c r="E91158" s="300">
        <v>5445.7244499999797</v>
      </c>
      <c r="F91158" s="300">
        <v>98.395560477408267</v>
      </c>
    </row>
    <row r="91159" spans="1:6">
      <c r="A91159" s="758" t="s">
        <v>6096</v>
      </c>
      <c r="B91159" s="151" t="s">
        <v>7172</v>
      </c>
      <c r="C91159" s="300">
        <v>0</v>
      </c>
      <c r="D91159" s="300">
        <v>0</v>
      </c>
      <c r="E91159" s="300">
        <v>0</v>
      </c>
      <c r="F91159" s="300">
        <v>0</v>
      </c>
    </row>
    <row r="91160" spans="1:6">
      <c r="A91160" s="758" t="s">
        <v>6099</v>
      </c>
      <c r="B91160" s="151" t="s">
        <v>7173</v>
      </c>
      <c r="C91160" s="300">
        <v>339416</v>
      </c>
      <c r="D91160" s="300">
        <v>333970.27555000002</v>
      </c>
      <c r="E91160" s="300">
        <v>5445.7244499999797</v>
      </c>
      <c r="F91160" s="300">
        <v>98.395560477408267</v>
      </c>
    </row>
    <row r="91161" spans="1:6">
      <c r="A91161" s="758" t="s">
        <v>6100</v>
      </c>
      <c r="B91161" s="151" t="s">
        <v>7174</v>
      </c>
      <c r="C91161" s="300">
        <v>339416</v>
      </c>
      <c r="D91161" s="300">
        <v>333970.27555000002</v>
      </c>
      <c r="E91161" s="300">
        <v>5445.7244499999797</v>
      </c>
      <c r="F91161" s="300">
        <v>98.395560477408267</v>
      </c>
    </row>
    <row r="91162" spans="1:6">
      <c r="A91162" s="851"/>
      <c r="B91162" s="850" t="s">
        <v>5499</v>
      </c>
      <c r="C91162" s="820"/>
      <c r="D91162" s="820"/>
      <c r="E91162" s="820"/>
      <c r="F91162" s="820"/>
    </row>
    <row r="91163" spans="1:6">
      <c r="A91163" s="758" t="s">
        <v>599</v>
      </c>
      <c r="B91163" s="151" t="s">
        <v>7101</v>
      </c>
      <c r="C91163" s="300">
        <v>467851.8</v>
      </c>
      <c r="D91163" s="300">
        <v>466809.29245000001</v>
      </c>
      <c r="E91163" s="300">
        <v>1042.5075499999803</v>
      </c>
      <c r="F91163" s="300">
        <v>99.7771714141102</v>
      </c>
    </row>
    <row r="91164" spans="1:6">
      <c r="A91164" s="758" t="s">
        <v>323</v>
      </c>
      <c r="B91164" s="151" t="s">
        <v>7102</v>
      </c>
      <c r="C91164" s="300">
        <v>467851.8</v>
      </c>
      <c r="D91164" s="300">
        <v>466809.29245000001</v>
      </c>
      <c r="E91164" s="300">
        <v>1042.5075499999803</v>
      </c>
      <c r="F91164" s="300">
        <v>99.7771714141102</v>
      </c>
    </row>
    <row r="91165" spans="1:6">
      <c r="A91165" s="758" t="s">
        <v>324</v>
      </c>
      <c r="B91165" s="151" t="s">
        <v>7103</v>
      </c>
      <c r="C91165" s="300">
        <v>467851.8</v>
      </c>
      <c r="D91165" s="300">
        <v>466809.29245000001</v>
      </c>
      <c r="E91165" s="300">
        <v>1042.5075499999803</v>
      </c>
      <c r="F91165" s="300">
        <v>99.7771714141102</v>
      </c>
    </row>
    <row r="91166" spans="1:6">
      <c r="A91166" s="758" t="s">
        <v>327</v>
      </c>
      <c r="B91166" s="151" t="s">
        <v>7116</v>
      </c>
      <c r="C91166" s="300">
        <v>464551.8</v>
      </c>
      <c r="D91166" s="300">
        <v>463509.29245000001</v>
      </c>
      <c r="E91166" s="300">
        <v>1042.5075499999803</v>
      </c>
      <c r="F91166" s="300">
        <v>99.775588524250693</v>
      </c>
    </row>
    <row r="91167" spans="1:6">
      <c r="A91167" s="758" t="s">
        <v>67</v>
      </c>
      <c r="B91167" s="151" t="s">
        <v>7117</v>
      </c>
      <c r="C91167" s="300">
        <v>17013</v>
      </c>
      <c r="D91167" s="300">
        <v>7156.2134500000002</v>
      </c>
      <c r="E91167" s="300">
        <v>9856.7865500000007</v>
      </c>
      <c r="F91167" s="300">
        <v>42.063207253276907</v>
      </c>
    </row>
    <row r="91168" spans="1:6">
      <c r="A91168" s="758" t="s">
        <v>68</v>
      </c>
      <c r="B91168" s="151" t="s">
        <v>7118</v>
      </c>
      <c r="C91168" s="300">
        <v>399526.1</v>
      </c>
      <c r="D91168" s="300">
        <v>409295.57</v>
      </c>
      <c r="E91168" s="300">
        <v>-9769.4700000000303</v>
      </c>
      <c r="F91168" s="300">
        <v>102.44526452714855</v>
      </c>
    </row>
    <row r="91169" spans="1:6">
      <c r="A91169" s="758" t="s">
        <v>69</v>
      </c>
      <c r="B91169" s="151" t="s">
        <v>7119</v>
      </c>
      <c r="C91169" s="300">
        <v>48012.7</v>
      </c>
      <c r="D91169" s="300">
        <v>47057.508999999998</v>
      </c>
      <c r="E91169" s="300">
        <v>955.19099999999889</v>
      </c>
      <c r="F91169" s="300">
        <v>98.010545126601926</v>
      </c>
    </row>
    <row r="91170" spans="1:6">
      <c r="A91170" s="758" t="s">
        <v>330</v>
      </c>
      <c r="B91170" s="151" t="s">
        <v>7131</v>
      </c>
      <c r="C91170" s="300">
        <v>3300</v>
      </c>
      <c r="D91170" s="300">
        <v>3300</v>
      </c>
      <c r="E91170" s="300">
        <v>0</v>
      </c>
      <c r="F91170" s="300">
        <v>100</v>
      </c>
    </row>
    <row r="91171" spans="1:6">
      <c r="A91171" s="758" t="s">
        <v>83</v>
      </c>
      <c r="B91171" s="151" t="s">
        <v>7135</v>
      </c>
      <c r="C91171" s="300">
        <v>3300</v>
      </c>
      <c r="D91171" s="300">
        <v>3300</v>
      </c>
      <c r="E91171" s="300">
        <v>0</v>
      </c>
      <c r="F91171" s="300">
        <v>100</v>
      </c>
    </row>
    <row r="91172" spans="1:6">
      <c r="A91172" s="758" t="s">
        <v>600</v>
      </c>
      <c r="B91172" s="151" t="s">
        <v>7170</v>
      </c>
      <c r="C91172" s="300">
        <v>467851.8</v>
      </c>
      <c r="D91172" s="300">
        <v>466809.29245000001</v>
      </c>
      <c r="E91172" s="300">
        <v>1042.5075499999803</v>
      </c>
      <c r="F91172" s="300">
        <v>99.7771714141102</v>
      </c>
    </row>
    <row r="91173" spans="1:6">
      <c r="A91173" s="758" t="s">
        <v>6095</v>
      </c>
      <c r="B91173" s="151" t="s">
        <v>7171</v>
      </c>
      <c r="C91173" s="300">
        <v>0</v>
      </c>
      <c r="D91173" s="300">
        <v>0</v>
      </c>
      <c r="E91173" s="300">
        <v>0</v>
      </c>
      <c r="F91173" s="300">
        <v>0</v>
      </c>
    </row>
    <row r="91174" spans="1:6">
      <c r="A91174" s="758" t="s">
        <v>6096</v>
      </c>
      <c r="B91174" s="151" t="s">
        <v>7172</v>
      </c>
      <c r="C91174" s="300">
        <v>0</v>
      </c>
      <c r="D91174" s="300">
        <v>0</v>
      </c>
      <c r="E91174" s="300">
        <v>0</v>
      </c>
      <c r="F91174" s="300">
        <v>0</v>
      </c>
    </row>
    <row r="91175" spans="1:6">
      <c r="A91175" s="758" t="s">
        <v>6099</v>
      </c>
      <c r="B91175" s="151" t="s">
        <v>7173</v>
      </c>
      <c r="C91175" s="300">
        <v>467851.8</v>
      </c>
      <c r="D91175" s="300">
        <v>466809.29245000001</v>
      </c>
      <c r="E91175" s="300">
        <v>1042.5075499999803</v>
      </c>
      <c r="F91175" s="300">
        <v>99.7771714141102</v>
      </c>
    </row>
    <row r="91176" spans="1:6">
      <c r="A91176" s="758" t="s">
        <v>6100</v>
      </c>
      <c r="B91176" s="151" t="s">
        <v>7174</v>
      </c>
      <c r="C91176" s="300">
        <v>467851.8</v>
      </c>
      <c r="D91176" s="300">
        <v>466809.29245000001</v>
      </c>
      <c r="E91176" s="300">
        <v>1042.5075499999803</v>
      </c>
      <c r="F91176" s="300">
        <v>99.7771714141102</v>
      </c>
    </row>
    <row r="91177" spans="1:6">
      <c r="A91177" s="851"/>
      <c r="B91177" s="850" t="s">
        <v>5500</v>
      </c>
      <c r="C91177" s="820"/>
      <c r="D91177" s="820"/>
      <c r="E91177" s="820"/>
      <c r="F91177" s="820"/>
    </row>
    <row r="91178" spans="1:6">
      <c r="A91178" s="758" t="s">
        <v>599</v>
      </c>
      <c r="B91178" s="151" t="s">
        <v>7101</v>
      </c>
      <c r="C91178" s="300">
        <v>477182.7</v>
      </c>
      <c r="D91178" s="300">
        <v>447049.76843</v>
      </c>
      <c r="E91178" s="300">
        <v>30132.931570000015</v>
      </c>
      <c r="F91178" s="300">
        <v>93.685242241598445</v>
      </c>
    </row>
    <row r="91179" spans="1:6">
      <c r="A91179" s="758" t="s">
        <v>323</v>
      </c>
      <c r="B91179" s="151" t="s">
        <v>7102</v>
      </c>
      <c r="C91179" s="300">
        <v>477182.7</v>
      </c>
      <c r="D91179" s="300">
        <v>447049.76843</v>
      </c>
      <c r="E91179" s="300">
        <v>30132.931570000015</v>
      </c>
      <c r="F91179" s="300">
        <v>93.685242241598445</v>
      </c>
    </row>
    <row r="91180" spans="1:6">
      <c r="A91180" s="758" t="s">
        <v>324</v>
      </c>
      <c r="B91180" s="151" t="s">
        <v>7103</v>
      </c>
      <c r="C91180" s="300">
        <v>477182.7</v>
      </c>
      <c r="D91180" s="300">
        <v>447049.76843</v>
      </c>
      <c r="E91180" s="300">
        <v>30132.931570000015</v>
      </c>
      <c r="F91180" s="300">
        <v>93.685242241598445</v>
      </c>
    </row>
    <row r="91181" spans="1:6">
      <c r="A91181" s="758" t="s">
        <v>327</v>
      </c>
      <c r="B91181" s="151" t="s">
        <v>7116</v>
      </c>
      <c r="C91181" s="300">
        <v>473882.7</v>
      </c>
      <c r="D91181" s="300">
        <v>443749.76843</v>
      </c>
      <c r="E91181" s="300">
        <v>30132.931570000015</v>
      </c>
      <c r="F91181" s="300">
        <v>93.641267855948314</v>
      </c>
    </row>
    <row r="91182" spans="1:6">
      <c r="A91182" s="758" t="s">
        <v>67</v>
      </c>
      <c r="B91182" s="151" t="s">
        <v>7117</v>
      </c>
      <c r="C91182" s="300">
        <v>15496</v>
      </c>
      <c r="D91182" s="300">
        <v>19409.162960000001</v>
      </c>
      <c r="E91182" s="300">
        <v>-3913.1629600000015</v>
      </c>
      <c r="F91182" s="300">
        <v>125.25272947857513</v>
      </c>
    </row>
    <row r="91183" spans="1:6">
      <c r="A91183" s="758" t="s">
        <v>68</v>
      </c>
      <c r="B91183" s="151" t="s">
        <v>7118</v>
      </c>
      <c r="C91183" s="300">
        <v>416165.5</v>
      </c>
      <c r="D91183" s="300">
        <v>412685.53347000002</v>
      </c>
      <c r="E91183" s="300">
        <v>3479.966529999976</v>
      </c>
      <c r="F91183" s="300">
        <v>99.163802254151307</v>
      </c>
    </row>
    <row r="91184" spans="1:6">
      <c r="A91184" s="758" t="s">
        <v>69</v>
      </c>
      <c r="B91184" s="151" t="s">
        <v>7119</v>
      </c>
      <c r="C91184" s="300">
        <v>42221.2</v>
      </c>
      <c r="D91184" s="300">
        <v>11655.072</v>
      </c>
      <c r="E91184" s="300">
        <v>30566.127999999997</v>
      </c>
      <c r="F91184" s="300">
        <v>27.604786221140092</v>
      </c>
    </row>
    <row r="91185" spans="1:6">
      <c r="A91185" s="758" t="s">
        <v>330</v>
      </c>
      <c r="B91185" s="151" t="s">
        <v>7131</v>
      </c>
      <c r="C91185" s="300">
        <v>3300</v>
      </c>
      <c r="D91185" s="300">
        <v>3300</v>
      </c>
      <c r="E91185" s="300">
        <v>0</v>
      </c>
      <c r="F91185" s="300">
        <v>100</v>
      </c>
    </row>
    <row r="91186" spans="1:6">
      <c r="A91186" s="758" t="s">
        <v>83</v>
      </c>
      <c r="B91186" s="151" t="s">
        <v>7135</v>
      </c>
      <c r="C91186" s="300">
        <v>3300</v>
      </c>
      <c r="D91186" s="300">
        <v>3300</v>
      </c>
      <c r="E91186" s="300">
        <v>0</v>
      </c>
      <c r="F91186" s="300">
        <v>100</v>
      </c>
    </row>
    <row r="91187" spans="1:6">
      <c r="A91187" s="758" t="s">
        <v>600</v>
      </c>
      <c r="B91187" s="151" t="s">
        <v>7170</v>
      </c>
      <c r="C91187" s="300">
        <v>477182.7</v>
      </c>
      <c r="D91187" s="300">
        <v>447049.76843</v>
      </c>
      <c r="E91187" s="300">
        <v>30132.931570000015</v>
      </c>
      <c r="F91187" s="300">
        <v>93.685242241598445</v>
      </c>
    </row>
    <row r="91188" spans="1:6">
      <c r="A91188" s="758" t="s">
        <v>6096</v>
      </c>
      <c r="B91188" s="151" t="s">
        <v>7172</v>
      </c>
      <c r="C91188" s="300">
        <v>0</v>
      </c>
      <c r="D91188" s="300">
        <v>0</v>
      </c>
      <c r="E91188" s="300">
        <v>0</v>
      </c>
      <c r="F91188" s="300">
        <v>0</v>
      </c>
    </row>
    <row r="91189" spans="1:6">
      <c r="A91189" s="758" t="s">
        <v>6099</v>
      </c>
      <c r="B91189" s="151" t="s">
        <v>7173</v>
      </c>
      <c r="C91189" s="300">
        <v>477182.7</v>
      </c>
      <c r="D91189" s="300">
        <v>447049.76843</v>
      </c>
      <c r="E91189" s="300">
        <v>30132.931570000015</v>
      </c>
      <c r="F91189" s="300">
        <v>93.685242241598445</v>
      </c>
    </row>
    <row r="91190" spans="1:6">
      <c r="A91190" s="758" t="s">
        <v>6100</v>
      </c>
      <c r="B91190" s="151" t="s">
        <v>7174</v>
      </c>
      <c r="C91190" s="300">
        <v>477182.7</v>
      </c>
      <c r="D91190" s="300">
        <v>447049.76843</v>
      </c>
      <c r="E91190" s="300">
        <v>30132.931570000015</v>
      </c>
      <c r="F91190" s="300">
        <v>93.685242241598445</v>
      </c>
    </row>
    <row r="91191" spans="1:6">
      <c r="A91191" s="851"/>
      <c r="B91191" s="850" t="s">
        <v>5501</v>
      </c>
      <c r="C91191" s="820"/>
      <c r="D91191" s="820"/>
      <c r="E91191" s="820"/>
      <c r="F91191" s="820"/>
    </row>
    <row r="91192" spans="1:6">
      <c r="A91192" s="758" t="s">
        <v>599</v>
      </c>
      <c r="B91192" s="151" t="s">
        <v>7101</v>
      </c>
      <c r="C91192" s="300">
        <v>96573.7</v>
      </c>
      <c r="D91192" s="300">
        <v>80161.31</v>
      </c>
      <c r="E91192" s="300">
        <v>16412.39</v>
      </c>
      <c r="F91192" s="300">
        <v>83.00532132454282</v>
      </c>
    </row>
    <row r="91193" spans="1:6">
      <c r="A91193" s="758" t="s">
        <v>323</v>
      </c>
      <c r="B91193" s="151" t="s">
        <v>7102</v>
      </c>
      <c r="C91193" s="300">
        <v>96573.7</v>
      </c>
      <c r="D91193" s="300">
        <v>80161.31</v>
      </c>
      <c r="E91193" s="300">
        <v>16412.39</v>
      </c>
      <c r="F91193" s="300">
        <v>83.00532132454282</v>
      </c>
    </row>
    <row r="91194" spans="1:6">
      <c r="A91194" s="758" t="s">
        <v>324</v>
      </c>
      <c r="B91194" s="151" t="s">
        <v>7103</v>
      </c>
      <c r="C91194" s="300">
        <v>96573.7</v>
      </c>
      <c r="D91194" s="300">
        <v>80161.31</v>
      </c>
      <c r="E91194" s="300">
        <v>16412.39</v>
      </c>
      <c r="F91194" s="300">
        <v>83.00532132454282</v>
      </c>
    </row>
    <row r="91195" spans="1:6">
      <c r="A91195" s="758" t="s">
        <v>327</v>
      </c>
      <c r="B91195" s="151" t="s">
        <v>7116</v>
      </c>
      <c r="C91195" s="300">
        <v>95313.7</v>
      </c>
      <c r="D91195" s="300">
        <v>78901.31</v>
      </c>
      <c r="E91195" s="300">
        <v>16412.39</v>
      </c>
      <c r="F91195" s="300">
        <v>82.780660073001044</v>
      </c>
    </row>
    <row r="91196" spans="1:6">
      <c r="A91196" s="758" t="s">
        <v>67</v>
      </c>
      <c r="B91196" s="151" t="s">
        <v>7117</v>
      </c>
      <c r="C91196" s="300">
        <v>12710.6</v>
      </c>
      <c r="D91196" s="300">
        <v>13648.05</v>
      </c>
      <c r="E91196" s="300">
        <v>-937.44999999999891</v>
      </c>
      <c r="F91196" s="300">
        <v>107.37534026717856</v>
      </c>
    </row>
    <row r="91197" spans="1:6">
      <c r="A91197" s="758" t="s">
        <v>68</v>
      </c>
      <c r="B91197" s="151" t="s">
        <v>7118</v>
      </c>
      <c r="C91197" s="300">
        <v>81303.100000000006</v>
      </c>
      <c r="D91197" s="300">
        <v>62708.66</v>
      </c>
      <c r="E91197" s="300">
        <v>18594.440000000002</v>
      </c>
      <c r="F91197" s="300">
        <v>77.12948214766719</v>
      </c>
    </row>
    <row r="91198" spans="1:6">
      <c r="A91198" s="758" t="s">
        <v>69</v>
      </c>
      <c r="B91198" s="151" t="s">
        <v>7119</v>
      </c>
      <c r="C91198" s="300">
        <v>1300</v>
      </c>
      <c r="D91198" s="300">
        <v>2544.6</v>
      </c>
      <c r="E91198" s="300">
        <v>-1244.5999999999999</v>
      </c>
      <c r="F91198" s="300">
        <v>195.73846153846154</v>
      </c>
    </row>
    <row r="91199" spans="1:6">
      <c r="A91199" s="758" t="s">
        <v>330</v>
      </c>
      <c r="B91199" s="151" t="s">
        <v>7131</v>
      </c>
      <c r="C91199" s="300">
        <v>1260</v>
      </c>
      <c r="D91199" s="300">
        <v>1260</v>
      </c>
      <c r="E91199" s="300">
        <v>0</v>
      </c>
      <c r="F91199" s="300">
        <v>100</v>
      </c>
    </row>
    <row r="91200" spans="1:6">
      <c r="A91200" s="758" t="s">
        <v>83</v>
      </c>
      <c r="B91200" s="151" t="s">
        <v>7135</v>
      </c>
      <c r="C91200" s="300">
        <v>1260</v>
      </c>
      <c r="D91200" s="300">
        <v>1260</v>
      </c>
      <c r="E91200" s="300">
        <v>0</v>
      </c>
      <c r="F91200" s="300">
        <v>100</v>
      </c>
    </row>
    <row r="91201" spans="1:6">
      <c r="A91201" s="758" t="s">
        <v>600</v>
      </c>
      <c r="B91201" s="151" t="s">
        <v>7170</v>
      </c>
      <c r="C91201" s="300">
        <v>96573.7</v>
      </c>
      <c r="D91201" s="300">
        <v>80161.31</v>
      </c>
      <c r="E91201" s="300">
        <v>16412.39</v>
      </c>
      <c r="F91201" s="300">
        <v>83.00532132454282</v>
      </c>
    </row>
    <row r="91202" spans="1:6">
      <c r="A91202" s="758" t="s">
        <v>6096</v>
      </c>
      <c r="B91202" s="151" t="s">
        <v>7172</v>
      </c>
      <c r="C91202" s="300">
        <v>0</v>
      </c>
      <c r="D91202" s="300">
        <v>0</v>
      </c>
      <c r="E91202" s="300">
        <v>0</v>
      </c>
      <c r="F91202" s="300">
        <v>0</v>
      </c>
    </row>
    <row r="91203" spans="1:6">
      <c r="A91203" s="758" t="s">
        <v>6099</v>
      </c>
      <c r="B91203" s="151" t="s">
        <v>7173</v>
      </c>
      <c r="C91203" s="300">
        <v>96573.7</v>
      </c>
      <c r="D91203" s="300">
        <v>80161.31</v>
      </c>
      <c r="E91203" s="300">
        <v>16412.39</v>
      </c>
      <c r="F91203" s="300">
        <v>83.00532132454282</v>
      </c>
    </row>
    <row r="91204" spans="1:6">
      <c r="A91204" s="758" t="s">
        <v>6100</v>
      </c>
      <c r="B91204" s="151" t="s">
        <v>7174</v>
      </c>
      <c r="C91204" s="300">
        <v>96573.7</v>
      </c>
      <c r="D91204" s="300">
        <v>80161.31</v>
      </c>
      <c r="E91204" s="300">
        <v>16412.39</v>
      </c>
      <c r="F91204" s="300">
        <v>83.00532132454282</v>
      </c>
    </row>
    <row r="91205" spans="1:6">
      <c r="A91205" s="851"/>
      <c r="B91205" s="850" t="s">
        <v>5502</v>
      </c>
      <c r="C91205" s="820"/>
      <c r="D91205" s="820"/>
      <c r="E91205" s="820"/>
      <c r="F91205" s="820"/>
    </row>
    <row r="91206" spans="1:6">
      <c r="A91206" s="758" t="s">
        <v>599</v>
      </c>
      <c r="B91206" s="151" t="s">
        <v>7101</v>
      </c>
      <c r="C91206" s="300">
        <v>1248233.3999999999</v>
      </c>
      <c r="D91206" s="300">
        <v>1168758.3427899999</v>
      </c>
      <c r="E91206" s="300">
        <v>79475.057209999999</v>
      </c>
      <c r="F91206" s="300">
        <v>93.632997065292429</v>
      </c>
    </row>
    <row r="91207" spans="1:6">
      <c r="A91207" s="758" t="s">
        <v>323</v>
      </c>
      <c r="B91207" s="151" t="s">
        <v>7102</v>
      </c>
      <c r="C91207" s="300">
        <v>1248233.3999999999</v>
      </c>
      <c r="D91207" s="300">
        <v>1168758.3427899999</v>
      </c>
      <c r="E91207" s="300">
        <v>79475.057209999999</v>
      </c>
      <c r="F91207" s="300">
        <v>93.632997065292429</v>
      </c>
    </row>
    <row r="91208" spans="1:6">
      <c r="A91208" s="758" t="s">
        <v>324</v>
      </c>
      <c r="B91208" s="151" t="s">
        <v>7103</v>
      </c>
      <c r="C91208" s="300">
        <v>1199118.8999999999</v>
      </c>
      <c r="D91208" s="300">
        <v>1119895.72829</v>
      </c>
      <c r="E91208" s="300">
        <v>79223.171709999908</v>
      </c>
      <c r="F91208" s="300">
        <v>93.393217994479116</v>
      </c>
    </row>
    <row r="91209" spans="1:6">
      <c r="A91209" s="758" t="s">
        <v>325</v>
      </c>
      <c r="B91209" s="151" t="s">
        <v>7104</v>
      </c>
      <c r="C91209" s="300">
        <v>806126.8</v>
      </c>
      <c r="D91209" s="300">
        <v>746809.03045000008</v>
      </c>
      <c r="E91209" s="300">
        <v>59317.769549999968</v>
      </c>
      <c r="F91209" s="300">
        <v>92.64163286098416</v>
      </c>
    </row>
    <row r="91210" spans="1:6">
      <c r="A91210" s="758" t="s">
        <v>57</v>
      </c>
      <c r="B91210" s="151" t="s">
        <v>7105</v>
      </c>
      <c r="C91210" s="300">
        <v>449743.5</v>
      </c>
      <c r="D91210" s="300">
        <v>410041.23275000002</v>
      </c>
      <c r="E91210" s="300">
        <v>39702.267249999975</v>
      </c>
      <c r="F91210" s="300">
        <v>91.17224212245425</v>
      </c>
    </row>
    <row r="91211" spans="1:6">
      <c r="A91211" s="758" t="s">
        <v>58</v>
      </c>
      <c r="B91211" s="151" t="s">
        <v>7106</v>
      </c>
      <c r="C91211" s="300">
        <v>296809.2</v>
      </c>
      <c r="D91211" s="300">
        <v>246946.01859999998</v>
      </c>
      <c r="E91211" s="300">
        <v>49863.18140000003</v>
      </c>
      <c r="F91211" s="300">
        <v>83.200257471803425</v>
      </c>
    </row>
    <row r="91212" spans="1:6">
      <c r="A91212" s="758" t="s">
        <v>60</v>
      </c>
      <c r="B91212" s="151" t="s">
        <v>7108</v>
      </c>
      <c r="C91212" s="300">
        <v>19974.099999999999</v>
      </c>
      <c r="D91212" s="300">
        <v>44197.46</v>
      </c>
      <c r="E91212" s="300">
        <v>-24223.360000000001</v>
      </c>
      <c r="F91212" s="300">
        <v>221.27384963527768</v>
      </c>
    </row>
    <row r="91213" spans="1:6">
      <c r="A91213" s="758" t="s">
        <v>61</v>
      </c>
      <c r="B91213" s="151" t="s">
        <v>7109</v>
      </c>
      <c r="C91213" s="300">
        <v>39600</v>
      </c>
      <c r="D91213" s="300">
        <v>45624.319100000001</v>
      </c>
      <c r="E91213" s="300">
        <v>-6024.3191000000006</v>
      </c>
      <c r="F91213" s="300">
        <v>115.21292702020203</v>
      </c>
    </row>
    <row r="91214" spans="1:6">
      <c r="A91214" s="758" t="s">
        <v>326</v>
      </c>
      <c r="B91214" s="151" t="s">
        <v>7110</v>
      </c>
      <c r="C91214" s="300">
        <v>100765.8</v>
      </c>
      <c r="D91214" s="300">
        <v>100765.8</v>
      </c>
      <c r="E91214" s="300">
        <v>0</v>
      </c>
      <c r="F91214" s="300">
        <v>100</v>
      </c>
    </row>
    <row r="91215" spans="1:6">
      <c r="A91215" s="758" t="s">
        <v>62</v>
      </c>
      <c r="B91215" s="151" t="s">
        <v>7111</v>
      </c>
      <c r="C91215" s="300">
        <v>68520.800000000003</v>
      </c>
      <c r="D91215" s="300">
        <v>68520.800000000003</v>
      </c>
      <c r="E91215" s="300">
        <v>0</v>
      </c>
      <c r="F91215" s="300">
        <v>100</v>
      </c>
    </row>
    <row r="91216" spans="1:6">
      <c r="A91216" s="758" t="s">
        <v>63</v>
      </c>
      <c r="B91216" s="151" t="s">
        <v>7112</v>
      </c>
      <c r="C91216" s="300">
        <v>8061.3</v>
      </c>
      <c r="D91216" s="300">
        <v>8061.3</v>
      </c>
      <c r="E91216" s="300">
        <v>0</v>
      </c>
      <c r="F91216" s="300">
        <v>100</v>
      </c>
    </row>
    <row r="91217" spans="1:6">
      <c r="A91217" s="758" t="s">
        <v>64</v>
      </c>
      <c r="B91217" s="151" t="s">
        <v>7113</v>
      </c>
      <c r="C91217" s="300">
        <v>4030.6</v>
      </c>
      <c r="D91217" s="300">
        <v>4054.5</v>
      </c>
      <c r="E91217" s="300">
        <v>-23.900000000000091</v>
      </c>
      <c r="F91217" s="300">
        <v>100.59296382672555</v>
      </c>
    </row>
    <row r="91218" spans="1:6">
      <c r="A91218" s="758" t="s">
        <v>65</v>
      </c>
      <c r="B91218" s="151" t="s">
        <v>7114</v>
      </c>
      <c r="C91218" s="300">
        <v>4030.6</v>
      </c>
      <c r="D91218" s="300">
        <v>4006.7</v>
      </c>
      <c r="E91218" s="300">
        <v>23.900000000000091</v>
      </c>
      <c r="F91218" s="300">
        <v>99.407036173274449</v>
      </c>
    </row>
    <row r="91219" spans="1:6">
      <c r="A91219" s="758" t="s">
        <v>66</v>
      </c>
      <c r="B91219" s="151" t="s">
        <v>7115</v>
      </c>
      <c r="C91219" s="300">
        <v>16122.5</v>
      </c>
      <c r="D91219" s="300">
        <v>16122.5</v>
      </c>
      <c r="E91219" s="300">
        <v>0</v>
      </c>
      <c r="F91219" s="300">
        <v>100</v>
      </c>
    </row>
    <row r="91220" spans="1:6">
      <c r="A91220" s="758" t="s">
        <v>327</v>
      </c>
      <c r="B91220" s="151" t="s">
        <v>7116</v>
      </c>
      <c r="C91220" s="300">
        <v>166103.20000000001</v>
      </c>
      <c r="D91220" s="300">
        <v>147257.50274</v>
      </c>
      <c r="E91220" s="300">
        <v>18845.697260000015</v>
      </c>
      <c r="F91220" s="300">
        <v>88.654223843971693</v>
      </c>
    </row>
    <row r="91221" spans="1:6">
      <c r="A91221" s="758" t="s">
        <v>67</v>
      </c>
      <c r="B91221" s="151" t="s">
        <v>7117</v>
      </c>
      <c r="C91221" s="300">
        <v>11837.9</v>
      </c>
      <c r="D91221" s="300">
        <v>17951.873739999999</v>
      </c>
      <c r="E91221" s="300">
        <v>-6113.9737399999995</v>
      </c>
      <c r="F91221" s="300">
        <v>151.64745216634708</v>
      </c>
    </row>
    <row r="91222" spans="1:6">
      <c r="A91222" s="758" t="s">
        <v>68</v>
      </c>
      <c r="B91222" s="151" t="s">
        <v>7118</v>
      </c>
      <c r="C91222" s="300">
        <v>149765.29999999999</v>
      </c>
      <c r="D91222" s="300">
        <v>121488.285</v>
      </c>
      <c r="E91222" s="300">
        <v>28277.014999999985</v>
      </c>
      <c r="F91222" s="300">
        <v>81.119114374290973</v>
      </c>
    </row>
    <row r="91223" spans="1:6">
      <c r="A91223" s="758" t="s">
        <v>69</v>
      </c>
      <c r="B91223" s="151" t="s">
        <v>7119</v>
      </c>
      <c r="C91223" s="300">
        <v>4500</v>
      </c>
      <c r="D91223" s="300">
        <v>7817.3440000000001</v>
      </c>
      <c r="E91223" s="300">
        <v>-3317.3440000000001</v>
      </c>
      <c r="F91223" s="300">
        <v>173.71875555555556</v>
      </c>
    </row>
    <row r="91224" spans="1:6">
      <c r="A91224" s="758" t="s">
        <v>328</v>
      </c>
      <c r="B91224" s="151" t="s">
        <v>7121</v>
      </c>
      <c r="C91224" s="300">
        <v>34431.599999999999</v>
      </c>
      <c r="D91224" s="300">
        <v>33386.25</v>
      </c>
      <c r="E91224" s="300">
        <v>1045.3499999999985</v>
      </c>
      <c r="F91224" s="300">
        <v>96.963980761858295</v>
      </c>
    </row>
    <row r="91225" spans="1:6">
      <c r="A91225" s="758" t="s">
        <v>71</v>
      </c>
      <c r="B91225" s="151" t="s">
        <v>7122</v>
      </c>
      <c r="C91225" s="300">
        <v>3563</v>
      </c>
      <c r="D91225" s="300">
        <v>3563</v>
      </c>
      <c r="E91225" s="300">
        <v>0</v>
      </c>
      <c r="F91225" s="300">
        <v>100</v>
      </c>
    </row>
    <row r="91226" spans="1:6">
      <c r="A91226" s="758" t="s">
        <v>72</v>
      </c>
      <c r="B91226" s="151" t="s">
        <v>7123</v>
      </c>
      <c r="C91226" s="300">
        <v>27249.8</v>
      </c>
      <c r="D91226" s="300">
        <v>27249.8</v>
      </c>
      <c r="E91226" s="300">
        <v>0</v>
      </c>
      <c r="F91226" s="300">
        <v>100</v>
      </c>
    </row>
    <row r="91227" spans="1:6">
      <c r="A91227" s="758" t="s">
        <v>73</v>
      </c>
      <c r="B91227" s="151" t="s">
        <v>7124</v>
      </c>
      <c r="C91227" s="300">
        <v>3618.8</v>
      </c>
      <c r="D91227" s="300">
        <v>2573.4499999999998</v>
      </c>
      <c r="E91227" s="300">
        <v>1045.3500000000004</v>
      </c>
      <c r="F91227" s="300">
        <v>71.113352492538951</v>
      </c>
    </row>
    <row r="91228" spans="1:6">
      <c r="A91228" s="758" t="s">
        <v>329</v>
      </c>
      <c r="B91228" s="151" t="s">
        <v>7128</v>
      </c>
      <c r="C91228" s="300">
        <v>1028.7</v>
      </c>
      <c r="D91228" s="300">
        <v>1028.7</v>
      </c>
      <c r="E91228" s="300">
        <v>0</v>
      </c>
      <c r="F91228" s="300">
        <v>100</v>
      </c>
    </row>
    <row r="91229" spans="1:6">
      <c r="A91229" s="758" t="s">
        <v>79</v>
      </c>
      <c r="B91229" s="151" t="s">
        <v>7130</v>
      </c>
      <c r="C91229" s="300">
        <v>1028.7</v>
      </c>
      <c r="D91229" s="300">
        <v>1028.7</v>
      </c>
      <c r="E91229" s="300">
        <v>0</v>
      </c>
      <c r="F91229" s="300">
        <v>100</v>
      </c>
    </row>
    <row r="91230" spans="1:6">
      <c r="A91230" s="758" t="s">
        <v>330</v>
      </c>
      <c r="B91230" s="151" t="s">
        <v>7131</v>
      </c>
      <c r="C91230" s="300">
        <v>2250.8000000000002</v>
      </c>
      <c r="D91230" s="300">
        <v>2250.8000000000002</v>
      </c>
      <c r="E91230" s="300">
        <v>0</v>
      </c>
      <c r="F91230" s="300">
        <v>100</v>
      </c>
    </row>
    <row r="91231" spans="1:6">
      <c r="A91231" s="758" t="s">
        <v>82</v>
      </c>
      <c r="B91231" s="151" t="s">
        <v>7134</v>
      </c>
      <c r="C91231" s="300">
        <v>317</v>
      </c>
      <c r="D91231" s="300">
        <v>317</v>
      </c>
      <c r="E91231" s="300">
        <v>0</v>
      </c>
      <c r="F91231" s="300">
        <v>100</v>
      </c>
    </row>
    <row r="91232" spans="1:6">
      <c r="A91232" s="758" t="s">
        <v>83</v>
      </c>
      <c r="B91232" s="151" t="s">
        <v>7135</v>
      </c>
      <c r="C91232" s="300">
        <v>1933.8</v>
      </c>
      <c r="D91232" s="300">
        <v>1933.8</v>
      </c>
      <c r="E91232" s="300">
        <v>0</v>
      </c>
      <c r="F91232" s="300">
        <v>100</v>
      </c>
    </row>
    <row r="91233" spans="1:6">
      <c r="A91233" s="758" t="s">
        <v>331</v>
      </c>
      <c r="B91233" s="151" t="s">
        <v>7136</v>
      </c>
      <c r="C91233" s="300">
        <v>14308.4</v>
      </c>
      <c r="D91233" s="300">
        <v>14308.4</v>
      </c>
      <c r="E91233" s="300">
        <v>0</v>
      </c>
      <c r="F91233" s="300">
        <v>100</v>
      </c>
    </row>
    <row r="91234" spans="1:6">
      <c r="A91234" s="758" t="s">
        <v>85</v>
      </c>
      <c r="B91234" s="151" t="s">
        <v>7137</v>
      </c>
      <c r="C91234" s="300">
        <v>14308.4</v>
      </c>
      <c r="D91234" s="300">
        <v>14308.4</v>
      </c>
      <c r="E91234" s="300">
        <v>0</v>
      </c>
      <c r="F91234" s="300">
        <v>100</v>
      </c>
    </row>
    <row r="91235" spans="1:6">
      <c r="A91235" s="758" t="s">
        <v>332</v>
      </c>
      <c r="B91235" s="151" t="s">
        <v>7139</v>
      </c>
      <c r="C91235" s="300">
        <v>36736.5</v>
      </c>
      <c r="D91235" s="300">
        <v>36722.145100000002</v>
      </c>
      <c r="E91235" s="300">
        <v>14.354899999998452</v>
      </c>
      <c r="F91235" s="300">
        <v>99.960924693424801</v>
      </c>
    </row>
    <row r="91236" spans="1:6">
      <c r="A91236" s="758" t="s">
        <v>87</v>
      </c>
      <c r="B91236" s="151" t="s">
        <v>7140</v>
      </c>
      <c r="C91236" s="300">
        <v>34302</v>
      </c>
      <c r="D91236" s="300">
        <v>34288.090100000001</v>
      </c>
      <c r="E91236" s="300">
        <v>13.909899999998743</v>
      </c>
      <c r="F91236" s="300">
        <v>99.959448720191247</v>
      </c>
    </row>
    <row r="91237" spans="1:6">
      <c r="A91237" s="758" t="s">
        <v>89</v>
      </c>
      <c r="B91237" s="151" t="s">
        <v>7142</v>
      </c>
      <c r="C91237" s="300">
        <v>519</v>
      </c>
      <c r="D91237" s="300">
        <v>519</v>
      </c>
      <c r="E91237" s="300">
        <v>0</v>
      </c>
      <c r="F91237" s="300">
        <v>100</v>
      </c>
    </row>
    <row r="91238" spans="1:6">
      <c r="A91238" s="758" t="s">
        <v>90</v>
      </c>
      <c r="B91238" s="151" t="s">
        <v>7143</v>
      </c>
      <c r="C91238" s="300">
        <v>330</v>
      </c>
      <c r="D91238" s="300">
        <v>329.55500000000001</v>
      </c>
      <c r="E91238" s="300">
        <v>0.44499999999999318</v>
      </c>
      <c r="F91238" s="300">
        <v>99.865151515151524</v>
      </c>
    </row>
    <row r="91239" spans="1:6">
      <c r="A91239" s="758" t="s">
        <v>91</v>
      </c>
      <c r="B91239" s="151" t="s">
        <v>7144</v>
      </c>
      <c r="C91239" s="300">
        <v>102</v>
      </c>
      <c r="D91239" s="300">
        <v>102</v>
      </c>
      <c r="E91239" s="300">
        <v>0</v>
      </c>
      <c r="F91239" s="300">
        <v>100</v>
      </c>
    </row>
    <row r="91240" spans="1:6">
      <c r="A91240" s="758" t="s">
        <v>92</v>
      </c>
      <c r="B91240" s="151" t="s">
        <v>7145</v>
      </c>
      <c r="C91240" s="300">
        <v>1071</v>
      </c>
      <c r="D91240" s="300">
        <v>1071</v>
      </c>
      <c r="E91240" s="300">
        <v>0</v>
      </c>
      <c r="F91240" s="300">
        <v>100</v>
      </c>
    </row>
    <row r="91241" spans="1:6">
      <c r="A91241" s="758" t="s">
        <v>93</v>
      </c>
      <c r="B91241" s="151" t="s">
        <v>333</v>
      </c>
      <c r="C91241" s="300">
        <v>412.5</v>
      </c>
      <c r="D91241" s="300">
        <v>412.5</v>
      </c>
      <c r="E91241" s="300">
        <v>0</v>
      </c>
      <c r="F91241" s="300">
        <v>100</v>
      </c>
    </row>
    <row r="91242" spans="1:6">
      <c r="A91242" s="758" t="s">
        <v>334</v>
      </c>
      <c r="B91242" s="151" t="s">
        <v>335</v>
      </c>
      <c r="C91242" s="300">
        <v>37367.1</v>
      </c>
      <c r="D91242" s="300">
        <v>37367.1</v>
      </c>
      <c r="E91242" s="300">
        <v>0</v>
      </c>
      <c r="F91242" s="300">
        <v>100</v>
      </c>
    </row>
    <row r="91243" spans="1:6">
      <c r="A91243" s="758" t="s">
        <v>96</v>
      </c>
      <c r="B91243" s="151" t="s">
        <v>7147</v>
      </c>
      <c r="C91243" s="300">
        <v>35840.699999999997</v>
      </c>
      <c r="D91243" s="300">
        <v>35840.699999999997</v>
      </c>
      <c r="E91243" s="300">
        <v>0</v>
      </c>
      <c r="F91243" s="300">
        <v>100</v>
      </c>
    </row>
    <row r="91244" spans="1:6">
      <c r="A91244" s="758" t="s">
        <v>97</v>
      </c>
      <c r="B91244" s="151" t="s">
        <v>7148</v>
      </c>
      <c r="C91244" s="300">
        <v>1526.4</v>
      </c>
      <c r="D91244" s="300">
        <v>1526.4</v>
      </c>
      <c r="E91244" s="300">
        <v>0</v>
      </c>
      <c r="F91244" s="300">
        <v>100</v>
      </c>
    </row>
    <row r="91245" spans="1:6">
      <c r="A91245" s="758" t="s">
        <v>346</v>
      </c>
      <c r="B91245" s="151" t="s">
        <v>7154</v>
      </c>
      <c r="C91245" s="300">
        <v>49114.5</v>
      </c>
      <c r="D91245" s="300">
        <v>48862.614500000003</v>
      </c>
      <c r="E91245" s="300">
        <v>251.88549999999668</v>
      </c>
      <c r="F91245" s="300">
        <v>99.487146362072309</v>
      </c>
    </row>
    <row r="91246" spans="1:6">
      <c r="A91246" s="758" t="s">
        <v>348</v>
      </c>
      <c r="B91246" s="151" t="s">
        <v>7157</v>
      </c>
      <c r="C91246" s="300">
        <v>49114.5</v>
      </c>
      <c r="D91246" s="300">
        <v>48862.614500000003</v>
      </c>
      <c r="E91246" s="300">
        <v>251.88549999999668</v>
      </c>
      <c r="F91246" s="300">
        <v>99.487146362072309</v>
      </c>
    </row>
    <row r="91247" spans="1:6">
      <c r="A91247" s="758" t="s">
        <v>113</v>
      </c>
      <c r="B91247" s="151" t="s">
        <v>7219</v>
      </c>
      <c r="C91247" s="300">
        <v>47002</v>
      </c>
      <c r="D91247" s="300">
        <v>46750.114500000003</v>
      </c>
      <c r="E91247" s="300">
        <v>251.88549999999668</v>
      </c>
      <c r="F91247" s="300">
        <v>99.464096208671975</v>
      </c>
    </row>
    <row r="91248" spans="1:6">
      <c r="A91248" s="758" t="s">
        <v>114</v>
      </c>
      <c r="B91248" s="151" t="s">
        <v>7162</v>
      </c>
      <c r="C91248" s="300">
        <v>2112.5</v>
      </c>
      <c r="D91248" s="300">
        <v>2112.5</v>
      </c>
      <c r="E91248" s="300">
        <v>0</v>
      </c>
      <c r="F91248" s="300">
        <v>100</v>
      </c>
    </row>
    <row r="91249" spans="1:6">
      <c r="A91249" s="758" t="s">
        <v>600</v>
      </c>
      <c r="B91249" s="151" t="s">
        <v>7170</v>
      </c>
      <c r="C91249" s="300">
        <v>1248233.3999999999</v>
      </c>
      <c r="D91249" s="300">
        <v>1168758.3427899999</v>
      </c>
      <c r="E91249" s="300">
        <v>79475.057209999999</v>
      </c>
      <c r="F91249" s="300">
        <v>93.632997065292429</v>
      </c>
    </row>
    <row r="91250" spans="1:6">
      <c r="A91250" s="758" t="s">
        <v>6095</v>
      </c>
      <c r="B91250" s="151" t="s">
        <v>7171</v>
      </c>
      <c r="C91250" s="300">
        <v>0</v>
      </c>
      <c r="D91250" s="300">
        <v>0</v>
      </c>
      <c r="E91250" s="300">
        <v>0</v>
      </c>
      <c r="F91250" s="300">
        <v>0</v>
      </c>
    </row>
    <row r="91251" spans="1:6">
      <c r="A91251" s="758" t="s">
        <v>6096</v>
      </c>
      <c r="B91251" s="151" t="s">
        <v>7172</v>
      </c>
      <c r="C91251" s="300">
        <v>0</v>
      </c>
      <c r="D91251" s="300">
        <v>0</v>
      </c>
      <c r="E91251" s="300">
        <v>0</v>
      </c>
      <c r="F91251" s="300">
        <v>0</v>
      </c>
    </row>
    <row r="91252" spans="1:6">
      <c r="A91252" s="758" t="s">
        <v>6099</v>
      </c>
      <c r="B91252" s="151" t="s">
        <v>7173</v>
      </c>
      <c r="C91252" s="300">
        <v>1246833.3999999999</v>
      </c>
      <c r="D91252" s="300">
        <v>1168758.3427899999</v>
      </c>
      <c r="E91252" s="300">
        <v>78075.057209999999</v>
      </c>
      <c r="F91252" s="300">
        <v>93.738132359142767</v>
      </c>
    </row>
    <row r="91253" spans="1:6">
      <c r="A91253" s="758" t="s">
        <v>6100</v>
      </c>
      <c r="B91253" s="151" t="s">
        <v>7174</v>
      </c>
      <c r="C91253" s="300">
        <v>1246833.3999999999</v>
      </c>
      <c r="D91253" s="300">
        <v>1168758.3427899999</v>
      </c>
      <c r="E91253" s="300">
        <v>78075.057209999999</v>
      </c>
      <c r="F91253" s="300">
        <v>93.738132359142767</v>
      </c>
    </row>
    <row r="91254" spans="1:6">
      <c r="A91254" s="758" t="s">
        <v>6105</v>
      </c>
      <c r="B91254" s="151" t="s">
        <v>7176</v>
      </c>
      <c r="C91254" s="300">
        <v>1400</v>
      </c>
      <c r="D91254" s="300">
        <v>0</v>
      </c>
      <c r="E91254" s="300"/>
      <c r="F91254" s="300"/>
    </row>
    <row r="91255" spans="1:6">
      <c r="A91255" s="758" t="s">
        <v>352</v>
      </c>
      <c r="B91255" s="151" t="s">
        <v>7177</v>
      </c>
      <c r="C91255" s="300">
        <v>1400</v>
      </c>
      <c r="D91255" s="300">
        <v>0</v>
      </c>
      <c r="E91255" s="300">
        <v>1400</v>
      </c>
      <c r="F91255" s="300">
        <v>0</v>
      </c>
    </row>
    <row r="91256" spans="1:6">
      <c r="A91256" s="758" t="s">
        <v>356</v>
      </c>
      <c r="B91256" s="151" t="s">
        <v>7182</v>
      </c>
      <c r="C91256" s="1">
        <v>71</v>
      </c>
      <c r="D91256" s="1">
        <v>71</v>
      </c>
      <c r="E91256" s="1">
        <v>0</v>
      </c>
      <c r="F91256" s="1">
        <v>100</v>
      </c>
    </row>
    <row r="91257" spans="1:6">
      <c r="A91257" s="758" t="s">
        <v>357</v>
      </c>
      <c r="B91257" s="151" t="s">
        <v>7183</v>
      </c>
      <c r="C91257" s="1">
        <v>1</v>
      </c>
      <c r="D91257" s="1">
        <v>1</v>
      </c>
      <c r="E91257" s="1">
        <v>0</v>
      </c>
      <c r="F91257" s="1">
        <v>100</v>
      </c>
    </row>
    <row r="91258" spans="1:6">
      <c r="A91258" s="758" t="s">
        <v>358</v>
      </c>
      <c r="B91258" s="151" t="s">
        <v>7184</v>
      </c>
      <c r="C91258" s="1">
        <v>1</v>
      </c>
      <c r="D91258" s="1">
        <v>1</v>
      </c>
      <c r="E91258" s="1">
        <v>0</v>
      </c>
      <c r="F91258" s="1">
        <v>100</v>
      </c>
    </row>
    <row r="91259" spans="1:6">
      <c r="A91259" s="758" t="s">
        <v>360</v>
      </c>
      <c r="B91259" s="151" t="s">
        <v>7185</v>
      </c>
      <c r="C91259" s="1">
        <v>35</v>
      </c>
      <c r="D91259" s="1">
        <v>35</v>
      </c>
      <c r="E91259" s="1">
        <v>0</v>
      </c>
      <c r="F91259" s="1">
        <v>100</v>
      </c>
    </row>
    <row r="91260" spans="1:6">
      <c r="A91260" s="758" t="s">
        <v>361</v>
      </c>
      <c r="B91260" s="151" t="s">
        <v>7186</v>
      </c>
      <c r="C91260" s="1">
        <v>9</v>
      </c>
      <c r="D91260" s="1">
        <v>9</v>
      </c>
      <c r="E91260" s="1">
        <v>0</v>
      </c>
      <c r="F91260" s="1">
        <v>100</v>
      </c>
    </row>
    <row r="91261" spans="1:6">
      <c r="A91261" s="758" t="s">
        <v>362</v>
      </c>
      <c r="B91261" s="151" t="s">
        <v>7187</v>
      </c>
      <c r="C91261" s="1">
        <v>16</v>
      </c>
      <c r="D91261" s="1">
        <v>16</v>
      </c>
      <c r="E91261" s="1">
        <v>0</v>
      </c>
      <c r="F91261" s="1">
        <v>100</v>
      </c>
    </row>
    <row r="91262" spans="1:6">
      <c r="A91262" s="758" t="s">
        <v>363</v>
      </c>
      <c r="B91262" s="151" t="s">
        <v>7188</v>
      </c>
      <c r="C91262" s="1">
        <v>5</v>
      </c>
      <c r="D91262" s="1">
        <v>5</v>
      </c>
      <c r="E91262" s="1">
        <v>0</v>
      </c>
      <c r="F91262" s="1">
        <v>100</v>
      </c>
    </row>
    <row r="91263" spans="1:6">
      <c r="A91263" s="758" t="s">
        <v>364</v>
      </c>
      <c r="B91263" s="151" t="s">
        <v>7189</v>
      </c>
      <c r="C91263" s="1">
        <v>5</v>
      </c>
      <c r="D91263" s="1">
        <v>5</v>
      </c>
      <c r="E91263" s="1">
        <v>0</v>
      </c>
      <c r="F91263" s="1">
        <v>100</v>
      </c>
    </row>
    <row r="91264" spans="1:6">
      <c r="A91264" s="758" t="s">
        <v>372</v>
      </c>
      <c r="B91264" s="151" t="s">
        <v>7190</v>
      </c>
      <c r="C91264" s="1">
        <v>35</v>
      </c>
      <c r="D91264" s="1">
        <v>35</v>
      </c>
      <c r="E91264" s="1">
        <v>0</v>
      </c>
      <c r="F91264" s="1">
        <v>100</v>
      </c>
    </row>
    <row r="91265" spans="1:6">
      <c r="A91265" s="758" t="s">
        <v>373</v>
      </c>
      <c r="B91265" s="151" t="s">
        <v>7191</v>
      </c>
      <c r="C91265" s="1">
        <v>12</v>
      </c>
      <c r="D91265" s="1">
        <v>12</v>
      </c>
      <c r="E91265" s="1"/>
      <c r="F91265" s="1"/>
    </row>
    <row r="91266" spans="1:6">
      <c r="A91266" s="758" t="s">
        <v>381</v>
      </c>
      <c r="B91266" s="151" t="s">
        <v>7196</v>
      </c>
      <c r="C91266" s="1">
        <v>10</v>
      </c>
      <c r="D91266" s="1">
        <v>10</v>
      </c>
      <c r="E91266" s="1">
        <v>0</v>
      </c>
      <c r="F91266" s="1">
        <v>100</v>
      </c>
    </row>
    <row r="91267" spans="1:6">
      <c r="A91267" s="758" t="s">
        <v>382</v>
      </c>
      <c r="B91267" s="151" t="s">
        <v>7189</v>
      </c>
      <c r="C91267" s="1">
        <v>5</v>
      </c>
      <c r="D91267" s="1">
        <v>5</v>
      </c>
      <c r="E91267" s="1">
        <v>0</v>
      </c>
      <c r="F91267" s="1">
        <v>100</v>
      </c>
    </row>
    <row r="91268" spans="1:6">
      <c r="A91268" s="758" t="s">
        <v>383</v>
      </c>
      <c r="B91268" s="151" t="s">
        <v>7197</v>
      </c>
      <c r="C91268" s="1">
        <v>8</v>
      </c>
      <c r="D91268" s="1">
        <v>8</v>
      </c>
      <c r="E91268" s="1">
        <v>0</v>
      </c>
      <c r="F91268" s="1">
        <v>100</v>
      </c>
    </row>
    <row r="91269" spans="1:6">
      <c r="A91269" s="851"/>
      <c r="B91269" s="850" t="s">
        <v>5503</v>
      </c>
      <c r="C91269" s="820"/>
      <c r="D91269" s="820"/>
      <c r="E91269" s="820"/>
      <c r="F91269" s="820"/>
    </row>
    <row r="91270" spans="1:6">
      <c r="A91270" s="758" t="s">
        <v>599</v>
      </c>
      <c r="B91270" s="151" t="s">
        <v>7101</v>
      </c>
      <c r="C91270" s="300">
        <v>221827.20000000001</v>
      </c>
      <c r="D91270" s="300">
        <v>192302.69943000001</v>
      </c>
      <c r="E91270" s="300">
        <v>29524.500570000004</v>
      </c>
      <c r="F91270" s="300">
        <v>86.690315448240796</v>
      </c>
    </row>
    <row r="91271" spans="1:6">
      <c r="A91271" s="758" t="s">
        <v>323</v>
      </c>
      <c r="B91271" s="151" t="s">
        <v>7102</v>
      </c>
      <c r="C91271" s="300">
        <v>221827.20000000001</v>
      </c>
      <c r="D91271" s="300">
        <v>192302.69943000001</v>
      </c>
      <c r="E91271" s="300">
        <v>29524.500570000004</v>
      </c>
      <c r="F91271" s="300">
        <v>86.690315448240796</v>
      </c>
    </row>
    <row r="91272" spans="1:6">
      <c r="A91272" s="758" t="s">
        <v>324</v>
      </c>
      <c r="B91272" s="151" t="s">
        <v>7103</v>
      </c>
      <c r="C91272" s="300">
        <v>212878.2</v>
      </c>
      <c r="D91272" s="300">
        <v>183380.71993000002</v>
      </c>
      <c r="E91272" s="300">
        <v>29497.480069999991</v>
      </c>
      <c r="F91272" s="300">
        <v>86.143494228154879</v>
      </c>
    </row>
    <row r="91273" spans="1:6">
      <c r="A91273" s="758" t="s">
        <v>325</v>
      </c>
      <c r="B91273" s="151" t="s">
        <v>7104</v>
      </c>
      <c r="C91273" s="300">
        <v>150900.5</v>
      </c>
      <c r="D91273" s="300">
        <v>126062.29493</v>
      </c>
      <c r="E91273" s="300">
        <v>24838.205069999996</v>
      </c>
      <c r="F91273" s="300">
        <v>83.540011418119889</v>
      </c>
    </row>
    <row r="91274" spans="1:6">
      <c r="A91274" s="758" t="s">
        <v>57</v>
      </c>
      <c r="B91274" s="151" t="s">
        <v>7105</v>
      </c>
      <c r="C91274" s="300">
        <v>72483.899999999994</v>
      </c>
      <c r="D91274" s="300">
        <v>62904.281009999999</v>
      </c>
      <c r="E91274" s="300">
        <v>9579.6189899999954</v>
      </c>
      <c r="F91274" s="300">
        <v>86.783797519173234</v>
      </c>
    </row>
    <row r="91275" spans="1:6">
      <c r="A91275" s="758" t="s">
        <v>58</v>
      </c>
      <c r="B91275" s="151" t="s">
        <v>7106</v>
      </c>
      <c r="C91275" s="300">
        <v>46584.3</v>
      </c>
      <c r="D91275" s="300">
        <v>40985.804270000001</v>
      </c>
      <c r="E91275" s="300">
        <v>5598.4957300000024</v>
      </c>
      <c r="F91275" s="300">
        <v>87.982011686340684</v>
      </c>
    </row>
    <row r="91276" spans="1:6">
      <c r="A91276" s="758" t="s">
        <v>60</v>
      </c>
      <c r="B91276" s="151" t="s">
        <v>7108</v>
      </c>
      <c r="C91276" s="300">
        <v>31832.3</v>
      </c>
      <c r="D91276" s="300">
        <v>22172.209649999997</v>
      </c>
      <c r="E91276" s="300">
        <v>9660.0903500000022</v>
      </c>
      <c r="F91276" s="300">
        <v>69.653181359813772</v>
      </c>
    </row>
    <row r="91277" spans="1:6">
      <c r="A91277" s="758" t="s">
        <v>326</v>
      </c>
      <c r="B91277" s="151" t="s">
        <v>7110</v>
      </c>
      <c r="C91277" s="300">
        <v>18862.599999999999</v>
      </c>
      <c r="D91277" s="300">
        <v>18862.599999999999</v>
      </c>
      <c r="E91277" s="300">
        <v>0</v>
      </c>
      <c r="F91277" s="300">
        <v>100</v>
      </c>
    </row>
    <row r="91278" spans="1:6">
      <c r="A91278" s="758" t="s">
        <v>62</v>
      </c>
      <c r="B91278" s="151" t="s">
        <v>7111</v>
      </c>
      <c r="C91278" s="300">
        <v>12826.5</v>
      </c>
      <c r="D91278" s="300">
        <v>12826.5</v>
      </c>
      <c r="E91278" s="300">
        <v>0</v>
      </c>
      <c r="F91278" s="300">
        <v>100</v>
      </c>
    </row>
    <row r="91279" spans="1:6">
      <c r="A91279" s="758" t="s">
        <v>63</v>
      </c>
      <c r="B91279" s="151" t="s">
        <v>7112</v>
      </c>
      <c r="C91279" s="300">
        <v>1509</v>
      </c>
      <c r="D91279" s="300">
        <v>1509</v>
      </c>
      <c r="E91279" s="300">
        <v>0</v>
      </c>
      <c r="F91279" s="300">
        <v>100</v>
      </c>
    </row>
    <row r="91280" spans="1:6">
      <c r="A91280" s="758" t="s">
        <v>64</v>
      </c>
      <c r="B91280" s="151" t="s">
        <v>7113</v>
      </c>
      <c r="C91280" s="300">
        <v>1126.5</v>
      </c>
      <c r="D91280" s="300">
        <v>853.2</v>
      </c>
      <c r="E91280" s="300">
        <v>273.29999999999995</v>
      </c>
      <c r="F91280" s="300">
        <v>75.739014647137154</v>
      </c>
    </row>
    <row r="91281" spans="1:6">
      <c r="A91281" s="758" t="s">
        <v>65</v>
      </c>
      <c r="B91281" s="151" t="s">
        <v>7114</v>
      </c>
      <c r="C91281" s="300">
        <v>382.6</v>
      </c>
      <c r="D91281" s="300">
        <v>655.9</v>
      </c>
      <c r="E91281" s="300">
        <v>-273.29999999999995</v>
      </c>
      <c r="F91281" s="300">
        <v>171.43230527966543</v>
      </c>
    </row>
    <row r="91282" spans="1:6">
      <c r="A91282" s="758" t="s">
        <v>66</v>
      </c>
      <c r="B91282" s="151" t="s">
        <v>7115</v>
      </c>
      <c r="C91282" s="300">
        <v>3018</v>
      </c>
      <c r="D91282" s="300">
        <v>3018</v>
      </c>
      <c r="E91282" s="300">
        <v>0</v>
      </c>
      <c r="F91282" s="300">
        <v>100</v>
      </c>
    </row>
    <row r="91283" spans="1:6">
      <c r="A91283" s="758" t="s">
        <v>328</v>
      </c>
      <c r="B91283" s="151" t="s">
        <v>7121</v>
      </c>
      <c r="C91283" s="300">
        <v>6731.5</v>
      </c>
      <c r="D91283" s="300">
        <v>6226.85</v>
      </c>
      <c r="E91283" s="300">
        <v>504.64999999999964</v>
      </c>
      <c r="F91283" s="300">
        <v>92.503156800118845</v>
      </c>
    </row>
    <row r="91284" spans="1:6">
      <c r="A91284" s="758" t="s">
        <v>71</v>
      </c>
      <c r="B91284" s="151" t="s">
        <v>7122</v>
      </c>
      <c r="C91284" s="300">
        <v>942.4</v>
      </c>
      <c r="D91284" s="300">
        <v>978.5</v>
      </c>
      <c r="E91284" s="300">
        <v>-36.100000000000023</v>
      </c>
      <c r="F91284" s="300">
        <v>103.83064516129032</v>
      </c>
    </row>
    <row r="91285" spans="1:6">
      <c r="A91285" s="758" t="s">
        <v>72</v>
      </c>
      <c r="B91285" s="151" t="s">
        <v>7123</v>
      </c>
      <c r="C91285" s="300">
        <v>4895.7</v>
      </c>
      <c r="D91285" s="300">
        <v>4895.7</v>
      </c>
      <c r="E91285" s="300">
        <v>0</v>
      </c>
      <c r="F91285" s="300">
        <v>100</v>
      </c>
    </row>
    <row r="91286" spans="1:6">
      <c r="A91286" s="758" t="s">
        <v>73</v>
      </c>
      <c r="B91286" s="151" t="s">
        <v>7124</v>
      </c>
      <c r="C91286" s="300">
        <v>893.4</v>
      </c>
      <c r="D91286" s="300">
        <v>352.65</v>
      </c>
      <c r="E91286" s="300">
        <v>540.75</v>
      </c>
      <c r="F91286" s="300">
        <v>39.472800537273336</v>
      </c>
    </row>
    <row r="91287" spans="1:6">
      <c r="A91287" s="758" t="s">
        <v>331</v>
      </c>
      <c r="B91287" s="151" t="s">
        <v>7136</v>
      </c>
      <c r="C91287" s="300">
        <v>1667.1</v>
      </c>
      <c r="D91287" s="300">
        <v>1657.3</v>
      </c>
      <c r="E91287" s="300">
        <v>9.7999999999999545</v>
      </c>
      <c r="F91287" s="300">
        <v>99.412152840261541</v>
      </c>
    </row>
    <row r="91288" spans="1:6">
      <c r="A91288" s="758" t="s">
        <v>85</v>
      </c>
      <c r="B91288" s="151" t="s">
        <v>7137</v>
      </c>
      <c r="C91288" s="300">
        <v>1667.1</v>
      </c>
      <c r="D91288" s="300">
        <v>1657.3</v>
      </c>
      <c r="E91288" s="300">
        <v>9.7999999999999545</v>
      </c>
      <c r="F91288" s="300">
        <v>99.412152840261541</v>
      </c>
    </row>
    <row r="91289" spans="1:6">
      <c r="A91289" s="758" t="s">
        <v>332</v>
      </c>
      <c r="B91289" s="151" t="s">
        <v>7139</v>
      </c>
      <c r="C91289" s="300">
        <v>31945.3</v>
      </c>
      <c r="D91289" s="300">
        <v>27800.474999999999</v>
      </c>
      <c r="E91289" s="300">
        <v>4144.8250000000007</v>
      </c>
      <c r="F91289" s="300">
        <v>87.025243150009544</v>
      </c>
    </row>
    <row r="91290" spans="1:6">
      <c r="A91290" s="758" t="s">
        <v>87</v>
      </c>
      <c r="B91290" s="151" t="s">
        <v>7140</v>
      </c>
      <c r="C91290" s="300">
        <v>31256.3</v>
      </c>
      <c r="D91290" s="300">
        <v>27296.3</v>
      </c>
      <c r="E91290" s="300">
        <v>3960</v>
      </c>
      <c r="F91290" s="300">
        <v>87.330554160281281</v>
      </c>
    </row>
    <row r="91291" spans="1:6">
      <c r="A91291" s="758" t="s">
        <v>89</v>
      </c>
      <c r="B91291" s="151" t="s">
        <v>7142</v>
      </c>
      <c r="C91291" s="300">
        <v>220</v>
      </c>
      <c r="D91291" s="300">
        <v>181.67500000000001</v>
      </c>
      <c r="E91291" s="300">
        <v>38.324999999999989</v>
      </c>
      <c r="F91291" s="300">
        <v>82.579545454545453</v>
      </c>
    </row>
    <row r="91292" spans="1:6">
      <c r="A91292" s="758" t="s">
        <v>90</v>
      </c>
      <c r="B91292" s="151" t="s">
        <v>7143</v>
      </c>
      <c r="C91292" s="300">
        <v>112.5</v>
      </c>
      <c r="D91292" s="300">
        <v>0</v>
      </c>
      <c r="E91292" s="300">
        <v>112.5</v>
      </c>
      <c r="F91292" s="300">
        <v>0</v>
      </c>
    </row>
    <row r="91293" spans="1:6">
      <c r="A91293" s="758" t="s">
        <v>91</v>
      </c>
      <c r="B91293" s="151" t="s">
        <v>7144</v>
      </c>
      <c r="C91293" s="300">
        <v>34</v>
      </c>
      <c r="D91293" s="300">
        <v>0</v>
      </c>
      <c r="E91293" s="300">
        <v>34</v>
      </c>
      <c r="F91293" s="300">
        <v>0</v>
      </c>
    </row>
    <row r="91294" spans="1:6">
      <c r="A91294" s="758" t="s">
        <v>92</v>
      </c>
      <c r="B91294" s="151" t="s">
        <v>7145</v>
      </c>
      <c r="C91294" s="300">
        <v>322.5</v>
      </c>
      <c r="D91294" s="300">
        <v>322.5</v>
      </c>
      <c r="E91294" s="300">
        <v>0</v>
      </c>
      <c r="F91294" s="300">
        <v>100</v>
      </c>
    </row>
    <row r="91295" spans="1:6">
      <c r="A91295" s="758" t="s">
        <v>334</v>
      </c>
      <c r="B91295" s="151" t="s">
        <v>335</v>
      </c>
      <c r="C91295" s="300">
        <v>2771.2</v>
      </c>
      <c r="D91295" s="300">
        <v>2771.2</v>
      </c>
      <c r="E91295" s="300">
        <v>0</v>
      </c>
      <c r="F91295" s="300">
        <v>100</v>
      </c>
    </row>
    <row r="91296" spans="1:6">
      <c r="A91296" s="758" t="s">
        <v>97</v>
      </c>
      <c r="B91296" s="151" t="s">
        <v>7148</v>
      </c>
      <c r="C91296" s="300">
        <v>2771.2</v>
      </c>
      <c r="D91296" s="300">
        <v>2771.2</v>
      </c>
      <c r="E91296" s="300">
        <v>0</v>
      </c>
      <c r="F91296" s="300">
        <v>100</v>
      </c>
    </row>
    <row r="91297" spans="1:6">
      <c r="A91297" s="758" t="s">
        <v>346</v>
      </c>
      <c r="B91297" s="151" t="s">
        <v>7154</v>
      </c>
      <c r="C91297" s="300">
        <v>8949</v>
      </c>
      <c r="D91297" s="300">
        <v>8921.9794999999995</v>
      </c>
      <c r="E91297" s="300">
        <v>27.020500000000538</v>
      </c>
      <c r="F91297" s="300">
        <v>99.698061235892283</v>
      </c>
    </row>
    <row r="91298" spans="1:6">
      <c r="A91298" s="758" t="s">
        <v>348</v>
      </c>
      <c r="B91298" s="151" t="s">
        <v>7157</v>
      </c>
      <c r="C91298" s="300">
        <v>8949</v>
      </c>
      <c r="D91298" s="300">
        <v>8921.9794999999995</v>
      </c>
      <c r="E91298" s="300">
        <v>27.020500000000538</v>
      </c>
      <c r="F91298" s="300">
        <v>99.698061235892283</v>
      </c>
    </row>
    <row r="91299" spans="1:6">
      <c r="A91299" s="758" t="s">
        <v>113</v>
      </c>
      <c r="B91299" s="151" t="s">
        <v>7219</v>
      </c>
      <c r="C91299" s="300">
        <v>8782</v>
      </c>
      <c r="D91299" s="300">
        <v>8754.9794999999995</v>
      </c>
      <c r="E91299" s="300">
        <v>27.020500000000538</v>
      </c>
      <c r="F91299" s="300">
        <v>99.69231951719425</v>
      </c>
    </row>
    <row r="91300" spans="1:6">
      <c r="A91300" s="758" t="s">
        <v>114</v>
      </c>
      <c r="B91300" s="151" t="s">
        <v>7162</v>
      </c>
      <c r="C91300" s="300">
        <v>167</v>
      </c>
      <c r="D91300" s="300">
        <v>167</v>
      </c>
      <c r="E91300" s="300">
        <v>0</v>
      </c>
      <c r="F91300" s="300">
        <v>100</v>
      </c>
    </row>
    <row r="91301" spans="1:6">
      <c r="A91301" s="758" t="s">
        <v>600</v>
      </c>
      <c r="B91301" s="151" t="s">
        <v>7170</v>
      </c>
      <c r="C91301" s="300">
        <v>221827.20000000001</v>
      </c>
      <c r="D91301" s="300">
        <v>192302.69943000001</v>
      </c>
      <c r="E91301" s="300">
        <v>29524.500570000004</v>
      </c>
      <c r="F91301" s="300">
        <v>86.690315448240796</v>
      </c>
    </row>
    <row r="91302" spans="1:6">
      <c r="A91302" s="758" t="s">
        <v>6095</v>
      </c>
      <c r="B91302" s="151" t="s">
        <v>7171</v>
      </c>
      <c r="C91302" s="300">
        <v>0</v>
      </c>
      <c r="D91302" s="300">
        <v>0</v>
      </c>
      <c r="E91302" s="300">
        <v>0</v>
      </c>
      <c r="F91302" s="300">
        <v>0</v>
      </c>
    </row>
    <row r="91303" spans="1:6">
      <c r="A91303" s="758" t="s">
        <v>6096</v>
      </c>
      <c r="B91303" s="151" t="s">
        <v>7172</v>
      </c>
      <c r="C91303" s="300">
        <v>0</v>
      </c>
      <c r="D91303" s="300">
        <v>0</v>
      </c>
      <c r="E91303" s="300">
        <v>0</v>
      </c>
      <c r="F91303" s="300">
        <v>0</v>
      </c>
    </row>
    <row r="91304" spans="1:6">
      <c r="A91304" s="758" t="s">
        <v>6099</v>
      </c>
      <c r="B91304" s="151" t="s">
        <v>7173</v>
      </c>
      <c r="C91304" s="300">
        <v>221827.20000000001</v>
      </c>
      <c r="D91304" s="300">
        <v>192302.69943000001</v>
      </c>
      <c r="E91304" s="300">
        <v>29524.500570000004</v>
      </c>
      <c r="F91304" s="300">
        <v>86.690315448240796</v>
      </c>
    </row>
    <row r="91305" spans="1:6">
      <c r="A91305" s="758" t="s">
        <v>6100</v>
      </c>
      <c r="B91305" s="151" t="s">
        <v>7174</v>
      </c>
      <c r="C91305" s="300">
        <v>221827.20000000001</v>
      </c>
      <c r="D91305" s="300">
        <v>192302.69943000001</v>
      </c>
      <c r="E91305" s="300">
        <v>29524.500570000004</v>
      </c>
      <c r="F91305" s="300">
        <v>86.690315448240796</v>
      </c>
    </row>
    <row r="91306" spans="1:6">
      <c r="A91306" s="758" t="s">
        <v>356</v>
      </c>
      <c r="B91306" s="151" t="s">
        <v>7182</v>
      </c>
      <c r="C91306" s="1">
        <v>9</v>
      </c>
      <c r="D91306" s="1">
        <v>9</v>
      </c>
      <c r="E91306" s="1">
        <v>0</v>
      </c>
      <c r="F91306" s="1">
        <v>100</v>
      </c>
    </row>
    <row r="91307" spans="1:6">
      <c r="A91307" s="758" t="s">
        <v>357</v>
      </c>
      <c r="B91307" s="151" t="s">
        <v>7183</v>
      </c>
      <c r="C91307" s="1">
        <v>1</v>
      </c>
      <c r="D91307" s="1">
        <v>1</v>
      </c>
      <c r="E91307" s="1">
        <v>0</v>
      </c>
      <c r="F91307" s="1">
        <v>100</v>
      </c>
    </row>
    <row r="91308" spans="1:6">
      <c r="A91308" s="758" t="s">
        <v>358</v>
      </c>
      <c r="B91308" s="151" t="s">
        <v>7184</v>
      </c>
      <c r="C91308" s="1">
        <v>1</v>
      </c>
      <c r="D91308" s="1">
        <v>1</v>
      </c>
      <c r="E91308" s="1">
        <v>0</v>
      </c>
      <c r="F91308" s="1">
        <v>100</v>
      </c>
    </row>
    <row r="91309" spans="1:6">
      <c r="A91309" s="758" t="s">
        <v>360</v>
      </c>
      <c r="B91309" s="151" t="s">
        <v>7185</v>
      </c>
      <c r="C91309" s="1">
        <v>4</v>
      </c>
      <c r="D91309" s="1">
        <v>4</v>
      </c>
      <c r="E91309" s="1">
        <v>0</v>
      </c>
      <c r="F91309" s="1">
        <v>100</v>
      </c>
    </row>
    <row r="91310" spans="1:6">
      <c r="A91310" s="758" t="s">
        <v>361</v>
      </c>
      <c r="B91310" s="151" t="s">
        <v>7186</v>
      </c>
      <c r="C91310" s="1">
        <v>1</v>
      </c>
      <c r="D91310" s="1">
        <v>1</v>
      </c>
      <c r="E91310" s="1">
        <v>0</v>
      </c>
      <c r="F91310" s="1">
        <v>100</v>
      </c>
    </row>
    <row r="91311" spans="1:6">
      <c r="A91311" s="758" t="s">
        <v>362</v>
      </c>
      <c r="B91311" s="151" t="s">
        <v>7187</v>
      </c>
      <c r="C91311" s="1">
        <v>2</v>
      </c>
      <c r="D91311" s="1">
        <v>2</v>
      </c>
      <c r="E91311" s="1">
        <v>0</v>
      </c>
      <c r="F91311" s="1">
        <v>100</v>
      </c>
    </row>
    <row r="91312" spans="1:6">
      <c r="A91312" s="758" t="s">
        <v>363</v>
      </c>
      <c r="B91312" s="151" t="s">
        <v>7188</v>
      </c>
      <c r="C91312" s="1">
        <v>1</v>
      </c>
      <c r="D91312" s="1">
        <v>1</v>
      </c>
      <c r="E91312" s="1">
        <v>0</v>
      </c>
      <c r="F91312" s="1">
        <v>100</v>
      </c>
    </row>
    <row r="91313" spans="1:6">
      <c r="A91313" s="758" t="s">
        <v>372</v>
      </c>
      <c r="B91313" s="151" t="s">
        <v>7190</v>
      </c>
      <c r="C91313" s="1">
        <v>4</v>
      </c>
      <c r="D91313" s="1">
        <v>4</v>
      </c>
      <c r="E91313" s="1">
        <v>0</v>
      </c>
      <c r="F91313" s="1">
        <v>100</v>
      </c>
    </row>
    <row r="91314" spans="1:6">
      <c r="A91314" s="758" t="s">
        <v>373</v>
      </c>
      <c r="B91314" s="151" t="s">
        <v>7191</v>
      </c>
      <c r="C91314" s="1">
        <v>2</v>
      </c>
      <c r="D91314" s="1">
        <v>2</v>
      </c>
      <c r="E91314" s="1">
        <v>0</v>
      </c>
      <c r="F91314" s="1">
        <v>100</v>
      </c>
    </row>
    <row r="91315" spans="1:6">
      <c r="A91315" s="758" t="s">
        <v>381</v>
      </c>
      <c r="B91315" s="151" t="s">
        <v>7196</v>
      </c>
      <c r="C91315" s="1">
        <v>1</v>
      </c>
      <c r="D91315" s="1">
        <v>1</v>
      </c>
      <c r="E91315" s="1">
        <v>0</v>
      </c>
      <c r="F91315" s="1">
        <v>100</v>
      </c>
    </row>
    <row r="91316" spans="1:6">
      <c r="A91316" s="758" t="s">
        <v>383</v>
      </c>
      <c r="B91316" s="151" t="s">
        <v>7197</v>
      </c>
      <c r="C91316" s="1">
        <v>1</v>
      </c>
      <c r="D91316" s="1">
        <v>1</v>
      </c>
      <c r="E91316" s="1">
        <v>0</v>
      </c>
      <c r="F91316" s="1">
        <v>100</v>
      </c>
    </row>
    <row r="91317" spans="1:6">
      <c r="A91317" s="851"/>
      <c r="B91317" s="850" t="s">
        <v>5504</v>
      </c>
      <c r="C91317" s="820"/>
      <c r="D91317" s="820"/>
      <c r="E91317" s="820"/>
      <c r="F91317" s="820"/>
    </row>
    <row r="91318" spans="1:6">
      <c r="A91318" s="758" t="s">
        <v>599</v>
      </c>
      <c r="B91318" s="151" t="s">
        <v>7101</v>
      </c>
      <c r="C91318" s="300">
        <v>89491.9</v>
      </c>
      <c r="D91318" s="300">
        <v>89491.9</v>
      </c>
      <c r="E91318" s="300">
        <v>0</v>
      </c>
      <c r="F91318" s="300">
        <v>100</v>
      </c>
    </row>
    <row r="91319" spans="1:6">
      <c r="A91319" s="758" t="s">
        <v>323</v>
      </c>
      <c r="B91319" s="151" t="s">
        <v>7102</v>
      </c>
      <c r="C91319" s="300">
        <v>89491.9</v>
      </c>
      <c r="D91319" s="300">
        <v>89491.9</v>
      </c>
      <c r="E91319" s="300">
        <v>0</v>
      </c>
      <c r="F91319" s="300">
        <v>100</v>
      </c>
    </row>
    <row r="91320" spans="1:6">
      <c r="A91320" s="758" t="s">
        <v>324</v>
      </c>
      <c r="B91320" s="151" t="s">
        <v>7103</v>
      </c>
      <c r="C91320" s="300">
        <v>89491.9</v>
      </c>
      <c r="D91320" s="300">
        <v>89491.9</v>
      </c>
      <c r="E91320" s="300"/>
      <c r="F91320" s="300"/>
    </row>
    <row r="91321" spans="1:6">
      <c r="A91321" s="758" t="s">
        <v>327</v>
      </c>
      <c r="B91321" s="151" t="s">
        <v>7116</v>
      </c>
      <c r="C91321" s="300">
        <v>88291.9</v>
      </c>
      <c r="D91321" s="300">
        <v>88291.9</v>
      </c>
      <c r="E91321" s="300">
        <v>0</v>
      </c>
      <c r="F91321" s="300">
        <v>100</v>
      </c>
    </row>
    <row r="91322" spans="1:6">
      <c r="A91322" s="758" t="s">
        <v>67</v>
      </c>
      <c r="B91322" s="151" t="s">
        <v>7117</v>
      </c>
      <c r="C91322" s="300">
        <v>2420</v>
      </c>
      <c r="D91322" s="300">
        <v>1183.4182499999999</v>
      </c>
      <c r="E91322" s="300">
        <v>1236.5817500000001</v>
      </c>
      <c r="F91322" s="300">
        <v>48.901580578512394</v>
      </c>
    </row>
    <row r="91323" spans="1:6">
      <c r="A91323" s="758" t="s">
        <v>68</v>
      </c>
      <c r="B91323" s="151" t="s">
        <v>7118</v>
      </c>
      <c r="C91323" s="300">
        <v>84831.9</v>
      </c>
      <c r="D91323" s="300">
        <v>86520.713749999995</v>
      </c>
      <c r="E91323" s="300">
        <v>-1688.8137500000012</v>
      </c>
      <c r="F91323" s="300">
        <v>101.99077675968593</v>
      </c>
    </row>
    <row r="91324" spans="1:6">
      <c r="A91324" s="758" t="s">
        <v>69</v>
      </c>
      <c r="B91324" s="151" t="s">
        <v>7119</v>
      </c>
      <c r="C91324" s="300">
        <v>1040</v>
      </c>
      <c r="D91324" s="300">
        <v>587.76800000000003</v>
      </c>
      <c r="E91324" s="300">
        <v>452.23199999999997</v>
      </c>
      <c r="F91324" s="300">
        <v>56.516153846153848</v>
      </c>
    </row>
    <row r="91325" spans="1:6">
      <c r="A91325" s="758" t="s">
        <v>330</v>
      </c>
      <c r="B91325" s="151" t="s">
        <v>7131</v>
      </c>
      <c r="C91325" s="300">
        <v>1200</v>
      </c>
      <c r="D91325" s="300">
        <v>1200</v>
      </c>
      <c r="E91325" s="300">
        <v>0</v>
      </c>
      <c r="F91325" s="300">
        <v>100</v>
      </c>
    </row>
    <row r="91326" spans="1:6">
      <c r="A91326" s="758" t="s">
        <v>83</v>
      </c>
      <c r="B91326" s="151" t="s">
        <v>7135</v>
      </c>
      <c r="C91326" s="300">
        <v>1200</v>
      </c>
      <c r="D91326" s="300">
        <v>1200</v>
      </c>
      <c r="E91326" s="300">
        <v>0</v>
      </c>
      <c r="F91326" s="300">
        <v>100</v>
      </c>
    </row>
    <row r="91327" spans="1:6">
      <c r="A91327" s="758" t="s">
        <v>600</v>
      </c>
      <c r="B91327" s="151" t="s">
        <v>7170</v>
      </c>
      <c r="C91327" s="300">
        <v>89491.9</v>
      </c>
      <c r="D91327" s="300">
        <v>89491.9</v>
      </c>
      <c r="E91327" s="300">
        <v>0</v>
      </c>
      <c r="F91327" s="300">
        <v>100</v>
      </c>
    </row>
    <row r="91328" spans="1:6">
      <c r="A91328" s="758" t="s">
        <v>6096</v>
      </c>
      <c r="B91328" s="151" t="s">
        <v>7172</v>
      </c>
      <c r="C91328" s="300">
        <v>0</v>
      </c>
      <c r="D91328" s="300">
        <v>0</v>
      </c>
      <c r="E91328" s="300">
        <v>0</v>
      </c>
      <c r="F91328" s="300">
        <v>0</v>
      </c>
    </row>
    <row r="91329" spans="1:6">
      <c r="A91329" s="758" t="s">
        <v>6099</v>
      </c>
      <c r="B91329" s="151" t="s">
        <v>7173</v>
      </c>
      <c r="C91329" s="300">
        <v>89491.9</v>
      </c>
      <c r="D91329" s="300">
        <v>89491.9</v>
      </c>
      <c r="E91329" s="300">
        <v>0</v>
      </c>
      <c r="F91329" s="300">
        <v>100</v>
      </c>
    </row>
    <row r="91330" spans="1:6">
      <c r="A91330" s="758" t="s">
        <v>6100</v>
      </c>
      <c r="B91330" s="151" t="s">
        <v>7174</v>
      </c>
      <c r="C91330" s="300">
        <v>89491.9</v>
      </c>
      <c r="D91330" s="300">
        <v>89491.9</v>
      </c>
      <c r="E91330" s="300">
        <v>0</v>
      </c>
      <c r="F91330" s="300">
        <v>100</v>
      </c>
    </row>
    <row r="91331" spans="1:6">
      <c r="A91331" s="851"/>
      <c r="B91331" s="850" t="s">
        <v>5505</v>
      </c>
      <c r="C91331" s="820"/>
      <c r="D91331" s="820"/>
      <c r="E91331" s="820"/>
      <c r="F91331" s="820"/>
    </row>
    <row r="91332" spans="1:6">
      <c r="A91332" s="758" t="s">
        <v>599</v>
      </c>
      <c r="B91332" s="151" t="s">
        <v>7101</v>
      </c>
      <c r="C91332" s="300">
        <v>198190.6</v>
      </c>
      <c r="D91332" s="300">
        <v>62541</v>
      </c>
      <c r="E91332" s="300">
        <v>135649.60000000001</v>
      </c>
      <c r="F91332" s="300">
        <v>31.555987014520365</v>
      </c>
    </row>
    <row r="91333" spans="1:6">
      <c r="A91333" s="758" t="s">
        <v>350</v>
      </c>
      <c r="B91333" s="151" t="s">
        <v>7168</v>
      </c>
      <c r="C91333" s="300">
        <v>198190.6</v>
      </c>
      <c r="D91333" s="300">
        <v>62541</v>
      </c>
      <c r="E91333" s="300">
        <v>135649.60000000001</v>
      </c>
      <c r="F91333" s="300">
        <v>31.555987014520365</v>
      </c>
    </row>
    <row r="91334" spans="1:6">
      <c r="A91334" s="758" t="s">
        <v>122</v>
      </c>
      <c r="B91334" s="151" t="s">
        <v>7169</v>
      </c>
      <c r="C91334" s="300">
        <v>198190.6</v>
      </c>
      <c r="D91334" s="300">
        <v>62541</v>
      </c>
      <c r="E91334" s="300">
        <v>135649.60000000001</v>
      </c>
      <c r="F91334" s="300">
        <v>31.555987014520365</v>
      </c>
    </row>
    <row r="91335" spans="1:6">
      <c r="A91335" s="758" t="s">
        <v>600</v>
      </c>
      <c r="B91335" s="151" t="s">
        <v>7170</v>
      </c>
      <c r="C91335" s="300">
        <v>198190.6</v>
      </c>
      <c r="D91335" s="300">
        <v>128221.1762</v>
      </c>
      <c r="E91335" s="300">
        <v>69969.423800000004</v>
      </c>
      <c r="F91335" s="300">
        <v>64.695891833416923</v>
      </c>
    </row>
    <row r="91336" spans="1:6">
      <c r="A91336" s="758" t="s">
        <v>6105</v>
      </c>
      <c r="B91336" s="151" t="s">
        <v>7176</v>
      </c>
      <c r="C91336" s="300">
        <v>198190.6</v>
      </c>
      <c r="D91336" s="300">
        <v>128221.1762</v>
      </c>
      <c r="E91336" s="300">
        <v>69969.423800000004</v>
      </c>
      <c r="F91336" s="300">
        <v>64.695891833416923</v>
      </c>
    </row>
    <row r="91337" spans="1:6">
      <c r="A91337" s="758" t="s">
        <v>6106</v>
      </c>
      <c r="B91337" s="151" t="s">
        <v>7178</v>
      </c>
      <c r="C91337" s="300">
        <v>80000</v>
      </c>
      <c r="D91337" s="300">
        <v>128221.1762</v>
      </c>
      <c r="E91337" s="300">
        <v>-48221.176200000002</v>
      </c>
      <c r="F91337" s="300">
        <v>160.27647024999999</v>
      </c>
    </row>
    <row r="91338" spans="1:6">
      <c r="A91338" s="758" t="s">
        <v>6107</v>
      </c>
      <c r="B91338" s="151" t="s">
        <v>7179</v>
      </c>
      <c r="C91338" s="300">
        <v>118190.6</v>
      </c>
      <c r="D91338" s="300">
        <v>0</v>
      </c>
      <c r="E91338" s="300">
        <v>118190.6</v>
      </c>
      <c r="F91338" s="300">
        <v>0</v>
      </c>
    </row>
    <row r="91339" spans="1:6">
      <c r="A91339" s="758" t="s">
        <v>354</v>
      </c>
      <c r="B91339" s="151" t="s">
        <v>7180</v>
      </c>
      <c r="C91339" s="300">
        <v>0</v>
      </c>
      <c r="D91339" s="300">
        <v>118190.682</v>
      </c>
      <c r="E91339" s="300">
        <v>-118190.682</v>
      </c>
      <c r="F91339" s="300">
        <v>0</v>
      </c>
    </row>
    <row r="91340" spans="1:6">
      <c r="A91340" s="758" t="s">
        <v>355</v>
      </c>
      <c r="B91340" s="151" t="s">
        <v>7181</v>
      </c>
      <c r="C91340" s="300">
        <v>0</v>
      </c>
      <c r="D91340" s="300">
        <v>183870.85819999999</v>
      </c>
      <c r="E91340" s="300">
        <v>-183870.85819999999</v>
      </c>
      <c r="F91340" s="300">
        <v>0</v>
      </c>
    </row>
    <row r="91341" spans="1:6">
      <c r="A91341" s="851"/>
      <c r="B91341" s="850" t="s">
        <v>5506</v>
      </c>
      <c r="C91341" s="820"/>
      <c r="D91341" s="820"/>
      <c r="E91341" s="820"/>
      <c r="F91341" s="820"/>
    </row>
    <row r="91342" spans="1:6">
      <c r="A91342" s="758" t="s">
        <v>599</v>
      </c>
      <c r="B91342" s="151" t="s">
        <v>7101</v>
      </c>
      <c r="C91342" s="300">
        <v>76616.399999999994</v>
      </c>
      <c r="D91342" s="300">
        <v>76616.399999999994</v>
      </c>
      <c r="E91342" s="300">
        <v>0</v>
      </c>
      <c r="F91342" s="300">
        <v>100</v>
      </c>
    </row>
    <row r="91343" spans="1:6">
      <c r="A91343" s="758" t="s">
        <v>323</v>
      </c>
      <c r="B91343" s="151" t="s">
        <v>7102</v>
      </c>
      <c r="C91343" s="300">
        <v>76616.399999999994</v>
      </c>
      <c r="D91343" s="300">
        <v>76616.399999999994</v>
      </c>
      <c r="E91343" s="300">
        <v>0</v>
      </c>
      <c r="F91343" s="300">
        <v>100</v>
      </c>
    </row>
    <row r="91344" spans="1:6">
      <c r="A91344" s="758" t="s">
        <v>324</v>
      </c>
      <c r="B91344" s="151" t="s">
        <v>7103</v>
      </c>
      <c r="C91344" s="300">
        <v>76616.399999999994</v>
      </c>
      <c r="D91344" s="300">
        <v>76616.399999999994</v>
      </c>
      <c r="E91344" s="300">
        <v>0</v>
      </c>
      <c r="F91344" s="300">
        <v>100</v>
      </c>
    </row>
    <row r="91345" spans="1:6">
      <c r="A91345" s="758" t="s">
        <v>327</v>
      </c>
      <c r="B91345" s="151" t="s">
        <v>7116</v>
      </c>
      <c r="C91345" s="300">
        <v>75244.800000000003</v>
      </c>
      <c r="D91345" s="300">
        <v>75244.800000000003</v>
      </c>
      <c r="E91345" s="300">
        <v>0</v>
      </c>
      <c r="F91345" s="300">
        <v>100</v>
      </c>
    </row>
    <row r="91346" spans="1:6">
      <c r="A91346" s="758" t="s">
        <v>67</v>
      </c>
      <c r="B91346" s="151" t="s">
        <v>7117</v>
      </c>
      <c r="C91346" s="300">
        <v>8270.6</v>
      </c>
      <c r="D91346" s="300">
        <v>8002.4744500000006</v>
      </c>
      <c r="E91346" s="300">
        <v>268.12554999999975</v>
      </c>
      <c r="F91346" s="300">
        <v>96.758088288636856</v>
      </c>
    </row>
    <row r="91347" spans="1:6">
      <c r="A91347" s="758" t="s">
        <v>68</v>
      </c>
      <c r="B91347" s="151" t="s">
        <v>7118</v>
      </c>
      <c r="C91347" s="300">
        <v>65651.7</v>
      </c>
      <c r="D91347" s="300">
        <v>65744.375549999997</v>
      </c>
      <c r="E91347" s="300">
        <v>-92.67554999999993</v>
      </c>
      <c r="F91347" s="300">
        <v>100.14116245276207</v>
      </c>
    </row>
    <row r="91348" spans="1:6">
      <c r="A91348" s="758" t="s">
        <v>69</v>
      </c>
      <c r="B91348" s="151" t="s">
        <v>7119</v>
      </c>
      <c r="C91348" s="300">
        <v>1322.5</v>
      </c>
      <c r="D91348" s="300">
        <v>1497.95</v>
      </c>
      <c r="E91348" s="300">
        <v>-175.45000000000005</v>
      </c>
      <c r="F91348" s="300">
        <v>113.26654064272212</v>
      </c>
    </row>
    <row r="91349" spans="1:6">
      <c r="A91349" s="758" t="s">
        <v>330</v>
      </c>
      <c r="B91349" s="151" t="s">
        <v>7131</v>
      </c>
      <c r="C91349" s="300">
        <v>1371.6</v>
      </c>
      <c r="D91349" s="300">
        <v>1371.6</v>
      </c>
      <c r="E91349" s="300">
        <v>0</v>
      </c>
      <c r="F91349" s="300">
        <v>100</v>
      </c>
    </row>
    <row r="91350" spans="1:6">
      <c r="A91350" s="758" t="s">
        <v>83</v>
      </c>
      <c r="B91350" s="151" t="s">
        <v>7135</v>
      </c>
      <c r="C91350" s="300">
        <v>1371.6</v>
      </c>
      <c r="D91350" s="300">
        <v>1371.6</v>
      </c>
      <c r="E91350" s="300">
        <v>0</v>
      </c>
      <c r="F91350" s="300">
        <v>100</v>
      </c>
    </row>
    <row r="91351" spans="1:6">
      <c r="A91351" s="758" t="s">
        <v>600</v>
      </c>
      <c r="B91351" s="151" t="s">
        <v>7170</v>
      </c>
      <c r="C91351" s="300">
        <v>76616.399999999994</v>
      </c>
      <c r="D91351" s="300">
        <v>76616.399999999994</v>
      </c>
      <c r="E91351" s="300">
        <v>0</v>
      </c>
      <c r="F91351" s="300">
        <v>100</v>
      </c>
    </row>
    <row r="91352" spans="1:6">
      <c r="A91352" s="758" t="s">
        <v>6096</v>
      </c>
      <c r="B91352" s="151" t="s">
        <v>7172</v>
      </c>
      <c r="C91352" s="300">
        <v>0</v>
      </c>
      <c r="D91352" s="300">
        <v>0</v>
      </c>
      <c r="E91352" s="300">
        <v>0</v>
      </c>
      <c r="F91352" s="300">
        <v>0</v>
      </c>
    </row>
    <row r="91353" spans="1:6">
      <c r="A91353" s="758" t="s">
        <v>6099</v>
      </c>
      <c r="B91353" s="151" t="s">
        <v>7173</v>
      </c>
      <c r="C91353" s="300">
        <v>76616.399999999994</v>
      </c>
      <c r="D91353" s="300">
        <v>76616.399999999994</v>
      </c>
      <c r="E91353" s="300">
        <v>0</v>
      </c>
      <c r="F91353" s="300">
        <v>100</v>
      </c>
    </row>
    <row r="91354" spans="1:6">
      <c r="A91354" s="758" t="s">
        <v>6100</v>
      </c>
      <c r="B91354" s="151" t="s">
        <v>7174</v>
      </c>
      <c r="C91354" s="300">
        <v>76616.399999999994</v>
      </c>
      <c r="D91354" s="300">
        <v>76616.399999999994</v>
      </c>
      <c r="E91354" s="300">
        <v>0</v>
      </c>
      <c r="F91354" s="300">
        <v>100</v>
      </c>
    </row>
    <row r="91355" spans="1:6">
      <c r="A91355" s="851"/>
      <c r="B91355" s="850" t="s">
        <v>5507</v>
      </c>
      <c r="C91355" s="820"/>
      <c r="D91355" s="820"/>
      <c r="E91355" s="820"/>
      <c r="F91355" s="820"/>
    </row>
    <row r="91356" spans="1:6">
      <c r="A91356" s="758" t="s">
        <v>599</v>
      </c>
      <c r="B91356" s="151" t="s">
        <v>7101</v>
      </c>
      <c r="C91356" s="300">
        <v>17511.7</v>
      </c>
      <c r="D91356" s="300">
        <v>16384.606</v>
      </c>
      <c r="E91356" s="300">
        <v>1127.094000000001</v>
      </c>
      <c r="F91356" s="300">
        <v>93.563765939343398</v>
      </c>
    </row>
    <row r="91357" spans="1:6">
      <c r="A91357" s="758" t="s">
        <v>323</v>
      </c>
      <c r="B91357" s="151" t="s">
        <v>7102</v>
      </c>
      <c r="C91357" s="300">
        <v>17511.7</v>
      </c>
      <c r="D91357" s="300">
        <v>16384.606</v>
      </c>
      <c r="E91357" s="300">
        <v>1127.094000000001</v>
      </c>
      <c r="F91357" s="300">
        <v>93.563765939343398</v>
      </c>
    </row>
    <row r="91358" spans="1:6">
      <c r="A91358" s="758" t="s">
        <v>324</v>
      </c>
      <c r="B91358" s="151" t="s">
        <v>7103</v>
      </c>
      <c r="C91358" s="300">
        <v>17511.7</v>
      </c>
      <c r="D91358" s="300">
        <v>16384.606</v>
      </c>
      <c r="E91358" s="300">
        <v>1127.094000000001</v>
      </c>
      <c r="F91358" s="300">
        <v>93.563765939343398</v>
      </c>
    </row>
    <row r="91359" spans="1:6">
      <c r="A91359" s="758" t="s">
        <v>327</v>
      </c>
      <c r="B91359" s="151" t="s">
        <v>7116</v>
      </c>
      <c r="C91359" s="300">
        <v>16211.7</v>
      </c>
      <c r="D91359" s="300">
        <v>15084.606</v>
      </c>
      <c r="E91359" s="300">
        <v>1127.094000000001</v>
      </c>
      <c r="F91359" s="300">
        <v>93.047650770739637</v>
      </c>
    </row>
    <row r="91360" spans="1:6">
      <c r="A91360" s="758" t="s">
        <v>67</v>
      </c>
      <c r="B91360" s="151" t="s">
        <v>7117</v>
      </c>
      <c r="C91360" s="300">
        <v>450</v>
      </c>
      <c r="D91360" s="300">
        <v>0</v>
      </c>
      <c r="E91360" s="300">
        <v>450</v>
      </c>
      <c r="F91360" s="300">
        <v>0</v>
      </c>
    </row>
    <row r="91361" spans="1:6">
      <c r="A91361" s="758" t="s">
        <v>68</v>
      </c>
      <c r="B91361" s="151" t="s">
        <v>7118</v>
      </c>
      <c r="C91361" s="300">
        <v>15761.7</v>
      </c>
      <c r="D91361" s="300">
        <v>15084.606</v>
      </c>
      <c r="E91361" s="300"/>
      <c r="F91361" s="300"/>
    </row>
    <row r="91362" spans="1:6">
      <c r="A91362" s="758" t="s">
        <v>330</v>
      </c>
      <c r="B91362" s="151" t="s">
        <v>7131</v>
      </c>
      <c r="C91362" s="300">
        <v>1300</v>
      </c>
      <c r="D91362" s="300">
        <v>1300</v>
      </c>
      <c r="E91362" s="300">
        <v>0</v>
      </c>
      <c r="F91362" s="300">
        <v>100</v>
      </c>
    </row>
    <row r="91363" spans="1:6">
      <c r="A91363" s="758" t="s">
        <v>83</v>
      </c>
      <c r="B91363" s="151" t="s">
        <v>7135</v>
      </c>
      <c r="C91363" s="300">
        <v>1300</v>
      </c>
      <c r="D91363" s="300">
        <v>1300</v>
      </c>
      <c r="E91363" s="300">
        <v>0</v>
      </c>
      <c r="F91363" s="300">
        <v>100</v>
      </c>
    </row>
    <row r="91364" spans="1:6">
      <c r="A91364" s="758" t="s">
        <v>600</v>
      </c>
      <c r="B91364" s="151" t="s">
        <v>7170</v>
      </c>
      <c r="C91364" s="300">
        <v>17511.7</v>
      </c>
      <c r="D91364" s="300">
        <v>16384.606</v>
      </c>
      <c r="E91364" s="300">
        <v>1127.094000000001</v>
      </c>
      <c r="F91364" s="300">
        <v>93.563765939343398</v>
      </c>
    </row>
    <row r="91365" spans="1:6">
      <c r="A91365" s="758" t="s">
        <v>6096</v>
      </c>
      <c r="B91365" s="151" t="s">
        <v>7172</v>
      </c>
      <c r="C91365" s="300">
        <v>0</v>
      </c>
      <c r="D91365" s="300">
        <v>0</v>
      </c>
      <c r="E91365" s="300">
        <v>0</v>
      </c>
      <c r="F91365" s="300">
        <v>0</v>
      </c>
    </row>
    <row r="91366" spans="1:6">
      <c r="A91366" s="758" t="s">
        <v>6099</v>
      </c>
      <c r="B91366" s="151" t="s">
        <v>7173</v>
      </c>
      <c r="C91366" s="300">
        <v>17511.7</v>
      </c>
      <c r="D91366" s="300">
        <v>16384.606</v>
      </c>
      <c r="E91366" s="300">
        <v>1127.094000000001</v>
      </c>
      <c r="F91366" s="300">
        <v>93.563765939343398</v>
      </c>
    </row>
    <row r="91367" spans="1:6">
      <c r="A91367" s="758" t="s">
        <v>6100</v>
      </c>
      <c r="B91367" s="151" t="s">
        <v>7174</v>
      </c>
      <c r="C91367" s="300">
        <v>17511.7</v>
      </c>
      <c r="D91367" s="300">
        <v>16384.606</v>
      </c>
      <c r="E91367" s="300">
        <v>1127.094000000001</v>
      </c>
      <c r="F91367" s="300">
        <v>93.563765939343398</v>
      </c>
    </row>
    <row r="91368" spans="1:6">
      <c r="A91368" s="851"/>
      <c r="B91368" s="850" t="s">
        <v>5508</v>
      </c>
      <c r="C91368" s="820"/>
      <c r="D91368" s="820"/>
      <c r="E91368" s="820"/>
      <c r="F91368" s="820"/>
    </row>
    <row r="91369" spans="1:6">
      <c r="A91369" s="758" t="s">
        <v>599</v>
      </c>
      <c r="B91369" s="151" t="s">
        <v>7101</v>
      </c>
      <c r="C91369" s="300">
        <v>2076501.7</v>
      </c>
      <c r="D91369" s="300">
        <v>1705618.703</v>
      </c>
      <c r="E91369" s="300">
        <v>370882.99699999997</v>
      </c>
      <c r="F91369" s="300">
        <v>82.139046792015634</v>
      </c>
    </row>
    <row r="91370" spans="1:6">
      <c r="A91370" s="758" t="s">
        <v>349</v>
      </c>
      <c r="B91370" s="151" t="s">
        <v>7163</v>
      </c>
      <c r="C91370" s="300">
        <v>2076501.7</v>
      </c>
      <c r="D91370" s="300">
        <v>1705618.703</v>
      </c>
      <c r="E91370" s="300">
        <v>370882.99699999997</v>
      </c>
      <c r="F91370" s="300">
        <v>82.139046792015634</v>
      </c>
    </row>
    <row r="91371" spans="1:6">
      <c r="A91371" s="758" t="s">
        <v>116</v>
      </c>
      <c r="B91371" s="151" t="s">
        <v>7164</v>
      </c>
      <c r="C91371" s="300">
        <v>620000</v>
      </c>
      <c r="D91371" s="300">
        <v>620000</v>
      </c>
      <c r="E91371" s="300">
        <v>0</v>
      </c>
      <c r="F91371" s="300">
        <v>100</v>
      </c>
    </row>
    <row r="91372" spans="1:6">
      <c r="A91372" s="758" t="s">
        <v>117</v>
      </c>
      <c r="B91372" s="151" t="s">
        <v>7165</v>
      </c>
      <c r="C91372" s="300">
        <v>963501.3</v>
      </c>
      <c r="D91372" s="300">
        <v>946230.603</v>
      </c>
      <c r="E91372" s="300">
        <v>17270.697000000044</v>
      </c>
      <c r="F91372" s="300">
        <v>98.207506621942272</v>
      </c>
    </row>
    <row r="91373" spans="1:6">
      <c r="A91373" s="758" t="s">
        <v>118</v>
      </c>
      <c r="B91373" s="151" t="s">
        <v>7166</v>
      </c>
      <c r="C91373" s="300">
        <v>333000</v>
      </c>
      <c r="D91373" s="300">
        <v>112008.1</v>
      </c>
      <c r="E91373" s="300">
        <v>220991.9</v>
      </c>
      <c r="F91373" s="300">
        <v>33.636066066066064</v>
      </c>
    </row>
    <row r="91374" spans="1:6">
      <c r="A91374" s="758" t="s">
        <v>119</v>
      </c>
      <c r="B91374" s="151" t="s">
        <v>7167</v>
      </c>
      <c r="C91374" s="300">
        <v>160000.4</v>
      </c>
      <c r="D91374" s="300">
        <v>27380</v>
      </c>
      <c r="E91374" s="300">
        <v>132620.4</v>
      </c>
      <c r="F91374" s="300">
        <v>17.112457218856953</v>
      </c>
    </row>
    <row r="91375" spans="1:6">
      <c r="A91375" s="758" t="s">
        <v>600</v>
      </c>
      <c r="B91375" s="151" t="s">
        <v>7170</v>
      </c>
      <c r="C91375" s="300">
        <v>2076501.7</v>
      </c>
      <c r="D91375" s="300">
        <v>2016501.3</v>
      </c>
      <c r="E91375" s="300">
        <v>60000.399999999907</v>
      </c>
      <c r="F91375" s="300">
        <v>97.110505616248716</v>
      </c>
    </row>
    <row r="91376" spans="1:6">
      <c r="A91376" s="758" t="s">
        <v>6096</v>
      </c>
      <c r="B91376" s="151" t="s">
        <v>7172</v>
      </c>
      <c r="C91376" s="300">
        <v>0</v>
      </c>
      <c r="D91376" s="300">
        <v>0</v>
      </c>
      <c r="E91376" s="300">
        <v>0</v>
      </c>
      <c r="F91376" s="300">
        <v>0</v>
      </c>
    </row>
    <row r="91377" spans="1:6">
      <c r="A91377" s="758" t="s">
        <v>6099</v>
      </c>
      <c r="B91377" s="151" t="s">
        <v>7173</v>
      </c>
      <c r="C91377" s="300">
        <v>1728540</v>
      </c>
      <c r="D91377" s="300">
        <v>2016501.3</v>
      </c>
      <c r="E91377" s="300">
        <v>-287961.30000000005</v>
      </c>
      <c r="F91377" s="300">
        <v>116.65922107674685</v>
      </c>
    </row>
    <row r="91378" spans="1:6">
      <c r="A91378" s="758" t="s">
        <v>6100</v>
      </c>
      <c r="B91378" s="151" t="s">
        <v>7174</v>
      </c>
      <c r="C91378" s="300">
        <v>60000.4</v>
      </c>
      <c r="D91378" s="300">
        <v>347961.7</v>
      </c>
      <c r="E91378" s="300">
        <v>-287961.3</v>
      </c>
      <c r="F91378" s="300">
        <v>579.93230045133032</v>
      </c>
    </row>
    <row r="91379" spans="1:6">
      <c r="A91379" s="758" t="s">
        <v>6101</v>
      </c>
      <c r="B91379" s="151" t="s">
        <v>7175</v>
      </c>
      <c r="C91379" s="300">
        <v>1668539.6</v>
      </c>
      <c r="D91379" s="300">
        <v>1668539.6</v>
      </c>
      <c r="E91379" s="300">
        <v>0</v>
      </c>
      <c r="F91379" s="300">
        <v>100</v>
      </c>
    </row>
    <row r="91380" spans="1:6">
      <c r="A91380" s="758" t="s">
        <v>6105</v>
      </c>
      <c r="B91380" s="151" t="s">
        <v>7176</v>
      </c>
      <c r="C91380" s="300">
        <v>347961.7</v>
      </c>
      <c r="D91380" s="300">
        <v>0</v>
      </c>
      <c r="E91380" s="300">
        <v>347961.7</v>
      </c>
      <c r="F91380" s="300">
        <v>0</v>
      </c>
    </row>
    <row r="91381" spans="1:6">
      <c r="A91381" s="758" t="s">
        <v>6107</v>
      </c>
      <c r="B91381" s="151" t="s">
        <v>7179</v>
      </c>
      <c r="C91381" s="300">
        <v>347961.7</v>
      </c>
      <c r="D91381" s="300">
        <v>0</v>
      </c>
      <c r="E91381" s="300">
        <v>347961.7</v>
      </c>
      <c r="F91381" s="300">
        <v>0</v>
      </c>
    </row>
    <row r="91382" spans="1:6">
      <c r="A91382" s="758" t="s">
        <v>354</v>
      </c>
      <c r="B91382" s="151" t="s">
        <v>7180</v>
      </c>
      <c r="C91382" s="300">
        <v>0</v>
      </c>
      <c r="D91382" s="300">
        <v>2010.598</v>
      </c>
      <c r="E91382" s="300">
        <v>-2010.598</v>
      </c>
      <c r="F91382" s="300">
        <v>0</v>
      </c>
    </row>
    <row r="91383" spans="1:6">
      <c r="A91383" s="758" t="s">
        <v>355</v>
      </c>
      <c r="B91383" s="151" t="s">
        <v>7181</v>
      </c>
      <c r="C91383" s="300">
        <v>0</v>
      </c>
      <c r="D91383" s="300">
        <v>312893.19500000001</v>
      </c>
      <c r="E91383" s="300">
        <v>-312893.19500000001</v>
      </c>
      <c r="F91383" s="300">
        <v>0</v>
      </c>
    </row>
    <row r="91384" spans="1:6">
      <c r="A91384" s="851"/>
      <c r="B91384" s="850" t="s">
        <v>5509</v>
      </c>
      <c r="C91384" s="820"/>
      <c r="D91384" s="820"/>
      <c r="E91384" s="820"/>
      <c r="F91384" s="820"/>
    </row>
    <row r="91385" spans="1:6">
      <c r="A91385" s="758" t="s">
        <v>599</v>
      </c>
      <c r="B91385" s="151" t="s">
        <v>7101</v>
      </c>
      <c r="C91385" s="300">
        <v>244114.1</v>
      </c>
      <c r="D91385" s="300">
        <v>240496.71103000001</v>
      </c>
      <c r="E91385" s="300">
        <v>3617.38897</v>
      </c>
      <c r="F91385" s="300">
        <v>98.51815648092429</v>
      </c>
    </row>
    <row r="91386" spans="1:6">
      <c r="A91386" s="758" t="s">
        <v>323</v>
      </c>
      <c r="B91386" s="151" t="s">
        <v>7102</v>
      </c>
      <c r="C91386" s="300">
        <v>244114.1</v>
      </c>
      <c r="D91386" s="300">
        <v>240496.71103000001</v>
      </c>
      <c r="E91386" s="300">
        <v>3617.38897</v>
      </c>
      <c r="F91386" s="300">
        <v>98.51815648092429</v>
      </c>
    </row>
    <row r="91387" spans="1:6">
      <c r="A91387" s="758" t="s">
        <v>324</v>
      </c>
      <c r="B91387" s="151" t="s">
        <v>7103</v>
      </c>
      <c r="C91387" s="300">
        <v>244114.1</v>
      </c>
      <c r="D91387" s="300">
        <v>240496.71103000001</v>
      </c>
      <c r="E91387" s="300">
        <v>3617.38897</v>
      </c>
      <c r="F91387" s="300">
        <v>98.51815648092429</v>
      </c>
    </row>
    <row r="91388" spans="1:6">
      <c r="A91388" s="758" t="s">
        <v>325</v>
      </c>
      <c r="B91388" s="151" t="s">
        <v>7104</v>
      </c>
      <c r="C91388" s="300">
        <v>95038.3</v>
      </c>
      <c r="D91388" s="300">
        <v>92836.937170000005</v>
      </c>
      <c r="E91388" s="300">
        <v>2201.3628299999982</v>
      </c>
      <c r="F91388" s="300">
        <v>97.683709799102047</v>
      </c>
    </row>
    <row r="91389" spans="1:6">
      <c r="A91389" s="758" t="s">
        <v>57</v>
      </c>
      <c r="B91389" s="151" t="s">
        <v>7105</v>
      </c>
      <c r="C91389" s="300">
        <v>58104</v>
      </c>
      <c r="D91389" s="300">
        <v>50029.484170000003</v>
      </c>
      <c r="E91389" s="300">
        <v>8074.5158299999966</v>
      </c>
      <c r="F91389" s="300">
        <v>86.103339133278268</v>
      </c>
    </row>
    <row r="91390" spans="1:6">
      <c r="A91390" s="758" t="s">
        <v>58</v>
      </c>
      <c r="B91390" s="151" t="s">
        <v>7106</v>
      </c>
      <c r="C91390" s="300">
        <v>36934.300000000003</v>
      </c>
      <c r="D91390" s="300">
        <v>26181.92712</v>
      </c>
      <c r="E91390" s="300">
        <v>10752.372880000003</v>
      </c>
      <c r="F91390" s="300">
        <v>70.887839000603776</v>
      </c>
    </row>
    <row r="91391" spans="1:6">
      <c r="A91391" s="758" t="s">
        <v>60</v>
      </c>
      <c r="B91391" s="151" t="s">
        <v>7108</v>
      </c>
      <c r="C91391" s="300">
        <v>0</v>
      </c>
      <c r="D91391" s="300">
        <v>16625.525880000001</v>
      </c>
      <c r="E91391" s="300">
        <v>-16625.525880000001</v>
      </c>
      <c r="F91391" s="300">
        <v>0</v>
      </c>
    </row>
    <row r="91392" spans="1:6">
      <c r="A91392" s="758" t="s">
        <v>326</v>
      </c>
      <c r="B91392" s="151" t="s">
        <v>7110</v>
      </c>
      <c r="C91392" s="300">
        <v>11879.9</v>
      </c>
      <c r="D91392" s="300">
        <v>11879.9</v>
      </c>
      <c r="E91392" s="300">
        <v>0</v>
      </c>
      <c r="F91392" s="300">
        <v>100</v>
      </c>
    </row>
    <row r="91393" spans="1:6">
      <c r="A91393" s="758" t="s">
        <v>62</v>
      </c>
      <c r="B91393" s="151" t="s">
        <v>7111</v>
      </c>
      <c r="C91393" s="300">
        <v>8078.3</v>
      </c>
      <c r="D91393" s="300">
        <v>8078.3</v>
      </c>
      <c r="E91393" s="300">
        <v>0</v>
      </c>
      <c r="F91393" s="300">
        <v>100</v>
      </c>
    </row>
    <row r="91394" spans="1:6">
      <c r="A91394" s="758" t="s">
        <v>63</v>
      </c>
      <c r="B91394" s="151" t="s">
        <v>7112</v>
      </c>
      <c r="C91394" s="300">
        <v>950.4</v>
      </c>
      <c r="D91394" s="300">
        <v>950.4</v>
      </c>
      <c r="E91394" s="300"/>
      <c r="F91394" s="300"/>
    </row>
    <row r="91395" spans="1:6">
      <c r="A91395" s="758" t="s">
        <v>64</v>
      </c>
      <c r="B91395" s="151" t="s">
        <v>7113</v>
      </c>
      <c r="C91395" s="300">
        <v>760.3</v>
      </c>
      <c r="D91395" s="300">
        <v>760.3</v>
      </c>
      <c r="E91395" s="300"/>
      <c r="F91395" s="300"/>
    </row>
    <row r="91396" spans="1:6">
      <c r="A91396" s="758" t="s">
        <v>65</v>
      </c>
      <c r="B91396" s="151" t="s">
        <v>7114</v>
      </c>
      <c r="C91396" s="300">
        <v>190.1</v>
      </c>
      <c r="D91396" s="300">
        <v>190.1</v>
      </c>
      <c r="E91396" s="300">
        <v>0</v>
      </c>
      <c r="F91396" s="300">
        <v>100</v>
      </c>
    </row>
    <row r="91397" spans="1:6">
      <c r="A91397" s="758" t="s">
        <v>66</v>
      </c>
      <c r="B91397" s="151" t="s">
        <v>7115</v>
      </c>
      <c r="C91397" s="300">
        <v>1900.8</v>
      </c>
      <c r="D91397" s="300">
        <v>1900.8</v>
      </c>
      <c r="E91397" s="300"/>
      <c r="F91397" s="300"/>
    </row>
    <row r="91398" spans="1:6">
      <c r="A91398" s="758" t="s">
        <v>327</v>
      </c>
      <c r="B91398" s="151" t="s">
        <v>7116</v>
      </c>
      <c r="C91398" s="300">
        <v>134585.9</v>
      </c>
      <c r="D91398" s="300">
        <v>133169.87385999999</v>
      </c>
      <c r="E91398" s="300">
        <v>1416.0261400000018</v>
      </c>
      <c r="F91398" s="300">
        <v>98.947864419675454</v>
      </c>
    </row>
    <row r="91399" spans="1:6">
      <c r="A91399" s="758" t="s">
        <v>67</v>
      </c>
      <c r="B91399" s="151" t="s">
        <v>7117</v>
      </c>
      <c r="C91399" s="300">
        <v>3600</v>
      </c>
      <c r="D91399" s="300">
        <v>3884.8758599999996</v>
      </c>
      <c r="E91399" s="300">
        <v>-284.87585999999965</v>
      </c>
      <c r="F91399" s="300">
        <v>107.91321833333332</v>
      </c>
    </row>
    <row r="91400" spans="1:6">
      <c r="A91400" s="758" t="s">
        <v>68</v>
      </c>
      <c r="B91400" s="151" t="s">
        <v>7118</v>
      </c>
      <c r="C91400" s="300">
        <v>128585.9</v>
      </c>
      <c r="D91400" s="300">
        <v>128585.9</v>
      </c>
      <c r="E91400" s="300">
        <v>0</v>
      </c>
      <c r="F91400" s="300">
        <v>100</v>
      </c>
    </row>
    <row r="91401" spans="1:6">
      <c r="A91401" s="758" t="s">
        <v>69</v>
      </c>
      <c r="B91401" s="151" t="s">
        <v>7119</v>
      </c>
      <c r="C91401" s="300">
        <v>2400</v>
      </c>
      <c r="D91401" s="300">
        <v>699.09799999999996</v>
      </c>
      <c r="E91401" s="300">
        <v>1700.902</v>
      </c>
      <c r="F91401" s="300">
        <v>29.129083333333334</v>
      </c>
    </row>
    <row r="91402" spans="1:6">
      <c r="A91402" s="758" t="s">
        <v>328</v>
      </c>
      <c r="B91402" s="151" t="s">
        <v>7121</v>
      </c>
      <c r="C91402" s="300">
        <v>1240</v>
      </c>
      <c r="D91402" s="300">
        <v>1240</v>
      </c>
      <c r="E91402" s="300">
        <v>0</v>
      </c>
      <c r="F91402" s="300">
        <v>100</v>
      </c>
    </row>
    <row r="91403" spans="1:6">
      <c r="A91403" s="758" t="s">
        <v>71</v>
      </c>
      <c r="B91403" s="151" t="s">
        <v>7122</v>
      </c>
      <c r="C91403" s="300">
        <v>230</v>
      </c>
      <c r="D91403" s="300">
        <v>230</v>
      </c>
      <c r="E91403" s="300">
        <v>0</v>
      </c>
      <c r="F91403" s="300">
        <v>100</v>
      </c>
    </row>
    <row r="91404" spans="1:6">
      <c r="A91404" s="758" t="s">
        <v>72</v>
      </c>
      <c r="B91404" s="151" t="s">
        <v>7123</v>
      </c>
      <c r="C91404" s="300">
        <v>600</v>
      </c>
      <c r="D91404" s="300">
        <v>600</v>
      </c>
      <c r="E91404" s="300">
        <v>0</v>
      </c>
      <c r="F91404" s="300">
        <v>100</v>
      </c>
    </row>
    <row r="91405" spans="1:6">
      <c r="A91405" s="758" t="s">
        <v>73</v>
      </c>
      <c r="B91405" s="151" t="s">
        <v>7124</v>
      </c>
      <c r="C91405" s="300">
        <v>160</v>
      </c>
      <c r="D91405" s="300">
        <v>160</v>
      </c>
      <c r="E91405" s="300">
        <v>0</v>
      </c>
      <c r="F91405" s="300">
        <v>100</v>
      </c>
    </row>
    <row r="91406" spans="1:6">
      <c r="A91406" s="758" t="s">
        <v>76</v>
      </c>
      <c r="B91406" s="151" t="s">
        <v>7127</v>
      </c>
      <c r="C91406" s="300">
        <v>250</v>
      </c>
      <c r="D91406" s="300">
        <v>250</v>
      </c>
      <c r="E91406" s="300">
        <v>0</v>
      </c>
      <c r="F91406" s="300">
        <v>100</v>
      </c>
    </row>
    <row r="91407" spans="1:6">
      <c r="A91407" s="758" t="s">
        <v>329</v>
      </c>
      <c r="B91407" s="151" t="s">
        <v>7128</v>
      </c>
      <c r="C91407" s="300">
        <v>150</v>
      </c>
      <c r="D91407" s="300">
        <v>150</v>
      </c>
      <c r="E91407" s="300">
        <v>0</v>
      </c>
      <c r="F91407" s="300">
        <v>100</v>
      </c>
    </row>
    <row r="91408" spans="1:6">
      <c r="A91408" s="758" t="s">
        <v>79</v>
      </c>
      <c r="B91408" s="151" t="s">
        <v>7130</v>
      </c>
      <c r="C91408" s="300">
        <v>150</v>
      </c>
      <c r="D91408" s="300">
        <v>150</v>
      </c>
      <c r="E91408" s="300">
        <v>0</v>
      </c>
      <c r="F91408" s="300">
        <v>100</v>
      </c>
    </row>
    <row r="91409" spans="1:6">
      <c r="A91409" s="758" t="s">
        <v>330</v>
      </c>
      <c r="B91409" s="151" t="s">
        <v>7131</v>
      </c>
      <c r="C91409" s="300">
        <v>500</v>
      </c>
      <c r="D91409" s="300">
        <v>500</v>
      </c>
      <c r="E91409" s="300">
        <v>0</v>
      </c>
      <c r="F91409" s="300">
        <v>100</v>
      </c>
    </row>
    <row r="91410" spans="1:6">
      <c r="A91410" s="758" t="s">
        <v>83</v>
      </c>
      <c r="B91410" s="151" t="s">
        <v>7135</v>
      </c>
      <c r="C91410" s="300">
        <v>500</v>
      </c>
      <c r="D91410" s="300">
        <v>500</v>
      </c>
      <c r="E91410" s="300">
        <v>0</v>
      </c>
      <c r="F91410" s="300">
        <v>100</v>
      </c>
    </row>
    <row r="91411" spans="1:6">
      <c r="A91411" s="758" t="s">
        <v>331</v>
      </c>
      <c r="B91411" s="151" t="s">
        <v>7136</v>
      </c>
      <c r="C91411" s="300">
        <v>320</v>
      </c>
      <c r="D91411" s="300">
        <v>320</v>
      </c>
      <c r="E91411" s="300">
        <v>0</v>
      </c>
      <c r="F91411" s="300">
        <v>100</v>
      </c>
    </row>
    <row r="91412" spans="1:6">
      <c r="A91412" s="758" t="s">
        <v>85</v>
      </c>
      <c r="B91412" s="151" t="s">
        <v>7137</v>
      </c>
      <c r="C91412" s="300">
        <v>320</v>
      </c>
      <c r="D91412" s="300">
        <v>320</v>
      </c>
      <c r="E91412" s="300">
        <v>0</v>
      </c>
      <c r="F91412" s="300">
        <v>100</v>
      </c>
    </row>
    <row r="91413" spans="1:6">
      <c r="A91413" s="758" t="s">
        <v>332</v>
      </c>
      <c r="B91413" s="151" t="s">
        <v>7139</v>
      </c>
      <c r="C91413" s="300">
        <v>400</v>
      </c>
      <c r="D91413" s="300">
        <v>400</v>
      </c>
      <c r="E91413" s="300">
        <v>0</v>
      </c>
      <c r="F91413" s="300">
        <v>100</v>
      </c>
    </row>
    <row r="91414" spans="1:6">
      <c r="A91414" s="758" t="s">
        <v>87</v>
      </c>
      <c r="B91414" s="151" t="s">
        <v>7140</v>
      </c>
      <c r="C91414" s="300">
        <v>400</v>
      </c>
      <c r="D91414" s="300">
        <v>400</v>
      </c>
      <c r="E91414" s="300">
        <v>0</v>
      </c>
      <c r="F91414" s="300">
        <v>100</v>
      </c>
    </row>
    <row r="91415" spans="1:6">
      <c r="A91415" s="758" t="s">
        <v>600</v>
      </c>
      <c r="B91415" s="151" t="s">
        <v>7170</v>
      </c>
      <c r="C91415" s="300">
        <v>244114.1</v>
      </c>
      <c r="D91415" s="300">
        <v>240496.71103000001</v>
      </c>
      <c r="E91415" s="300">
        <v>3617.38897</v>
      </c>
      <c r="F91415" s="300">
        <v>98.51815648092429</v>
      </c>
    </row>
    <row r="91416" spans="1:6">
      <c r="A91416" s="758" t="s">
        <v>6095</v>
      </c>
      <c r="B91416" s="151" t="s">
        <v>7171</v>
      </c>
      <c r="C91416" s="300">
        <v>0</v>
      </c>
      <c r="D91416" s="300">
        <v>0</v>
      </c>
      <c r="E91416" s="300">
        <v>0</v>
      </c>
      <c r="F91416" s="300">
        <v>0</v>
      </c>
    </row>
    <row r="91417" spans="1:6">
      <c r="A91417" s="758" t="s">
        <v>6096</v>
      </c>
      <c r="B91417" s="151" t="s">
        <v>7172</v>
      </c>
      <c r="C91417" s="300">
        <v>0</v>
      </c>
      <c r="D91417" s="300">
        <v>0</v>
      </c>
      <c r="E91417" s="300">
        <v>0</v>
      </c>
      <c r="F91417" s="300">
        <v>0</v>
      </c>
    </row>
    <row r="91418" spans="1:6">
      <c r="A91418" s="758" t="s">
        <v>6099</v>
      </c>
      <c r="B91418" s="151" t="s">
        <v>7173</v>
      </c>
      <c r="C91418" s="300">
        <v>234114.1</v>
      </c>
      <c r="D91418" s="300">
        <v>230541.71103000001</v>
      </c>
      <c r="E91418" s="300">
        <v>3572.38897</v>
      </c>
      <c r="F91418" s="300">
        <v>98.474082095012648</v>
      </c>
    </row>
    <row r="91419" spans="1:6">
      <c r="A91419" s="758" t="s">
        <v>6100</v>
      </c>
      <c r="B91419" s="151" t="s">
        <v>7174</v>
      </c>
      <c r="C91419" s="300">
        <v>234114.1</v>
      </c>
      <c r="D91419" s="300">
        <v>230541.71103000001</v>
      </c>
      <c r="E91419" s="300">
        <v>3572.38897</v>
      </c>
      <c r="F91419" s="300">
        <v>98.474082095012648</v>
      </c>
    </row>
    <row r="91420" spans="1:6">
      <c r="A91420" s="758" t="s">
        <v>6105</v>
      </c>
      <c r="B91420" s="151" t="s">
        <v>7176</v>
      </c>
      <c r="C91420" s="300">
        <v>10000</v>
      </c>
      <c r="D91420" s="300">
        <v>9955</v>
      </c>
      <c r="E91420" s="300">
        <v>45</v>
      </c>
      <c r="F91420" s="300">
        <v>99.550000000000011</v>
      </c>
    </row>
    <row r="91421" spans="1:6">
      <c r="A91421" s="758" t="s">
        <v>352</v>
      </c>
      <c r="B91421" s="151" t="s">
        <v>7177</v>
      </c>
      <c r="C91421" s="300">
        <v>10000</v>
      </c>
      <c r="D91421" s="300">
        <v>9955</v>
      </c>
      <c r="E91421" s="300">
        <v>45</v>
      </c>
      <c r="F91421" s="300">
        <v>99.550000000000011</v>
      </c>
    </row>
    <row r="91422" spans="1:6">
      <c r="A91422" s="758" t="s">
        <v>356</v>
      </c>
      <c r="B91422" s="151" t="s">
        <v>7182</v>
      </c>
      <c r="C91422" s="1">
        <v>11</v>
      </c>
      <c r="D91422" s="1">
        <v>11</v>
      </c>
      <c r="E91422" s="1">
        <v>0</v>
      </c>
      <c r="F91422" s="1">
        <v>100</v>
      </c>
    </row>
    <row r="91423" spans="1:6">
      <c r="A91423" s="758" t="s">
        <v>357</v>
      </c>
      <c r="B91423" s="151" t="s">
        <v>7183</v>
      </c>
      <c r="C91423" s="1">
        <v>1</v>
      </c>
      <c r="D91423" s="1">
        <v>1</v>
      </c>
      <c r="E91423" s="1">
        <v>0</v>
      </c>
      <c r="F91423" s="1">
        <v>100</v>
      </c>
    </row>
    <row r="91424" spans="1:6">
      <c r="A91424" s="758" t="s">
        <v>358</v>
      </c>
      <c r="B91424" s="151" t="s">
        <v>7184</v>
      </c>
      <c r="C91424" s="1">
        <v>1</v>
      </c>
      <c r="D91424" s="1">
        <v>1</v>
      </c>
      <c r="E91424" s="1">
        <v>0</v>
      </c>
      <c r="F91424" s="1">
        <v>100</v>
      </c>
    </row>
    <row r="91425" spans="1:6">
      <c r="A91425" s="758" t="s">
        <v>360</v>
      </c>
      <c r="B91425" s="151" t="s">
        <v>7185</v>
      </c>
      <c r="C91425" s="1">
        <v>5</v>
      </c>
      <c r="D91425" s="1">
        <v>5</v>
      </c>
      <c r="E91425" s="1">
        <v>0</v>
      </c>
      <c r="F91425" s="1">
        <v>100</v>
      </c>
    </row>
    <row r="91426" spans="1:6">
      <c r="A91426" s="758" t="s">
        <v>361</v>
      </c>
      <c r="B91426" s="151" t="s">
        <v>7186</v>
      </c>
      <c r="C91426" s="1">
        <v>1</v>
      </c>
      <c r="D91426" s="1">
        <v>1</v>
      </c>
      <c r="E91426" s="1">
        <v>0</v>
      </c>
      <c r="F91426" s="1">
        <v>100</v>
      </c>
    </row>
    <row r="91427" spans="1:6">
      <c r="A91427" s="758" t="s">
        <v>362</v>
      </c>
      <c r="B91427" s="151" t="s">
        <v>7187</v>
      </c>
      <c r="C91427" s="1">
        <v>2</v>
      </c>
      <c r="D91427" s="1">
        <v>2</v>
      </c>
      <c r="E91427" s="1">
        <v>0</v>
      </c>
      <c r="F91427" s="1">
        <v>100</v>
      </c>
    </row>
    <row r="91428" spans="1:6">
      <c r="A91428" s="758" t="s">
        <v>363</v>
      </c>
      <c r="B91428" s="151" t="s">
        <v>7188</v>
      </c>
      <c r="C91428" s="1">
        <v>2</v>
      </c>
      <c r="D91428" s="1">
        <v>2</v>
      </c>
      <c r="E91428" s="1">
        <v>0</v>
      </c>
      <c r="F91428" s="1">
        <v>100</v>
      </c>
    </row>
    <row r="91429" spans="1:6">
      <c r="A91429" s="758" t="s">
        <v>372</v>
      </c>
      <c r="B91429" s="151" t="s">
        <v>7190</v>
      </c>
      <c r="C91429" s="1">
        <v>5</v>
      </c>
      <c r="D91429" s="1">
        <v>5</v>
      </c>
      <c r="E91429" s="1">
        <v>0</v>
      </c>
      <c r="F91429" s="1">
        <v>100</v>
      </c>
    </row>
    <row r="91430" spans="1:6">
      <c r="A91430" s="758" t="s">
        <v>381</v>
      </c>
      <c r="B91430" s="151" t="s">
        <v>7196</v>
      </c>
      <c r="C91430" s="1">
        <v>5</v>
      </c>
      <c r="D91430" s="1">
        <v>5</v>
      </c>
      <c r="E91430" s="1">
        <v>0</v>
      </c>
      <c r="F91430" s="1">
        <v>100</v>
      </c>
    </row>
    <row r="91431" spans="1:6">
      <c r="A91431" s="851"/>
      <c r="B91431" s="850" t="s">
        <v>5510</v>
      </c>
      <c r="C91431" s="820"/>
      <c r="D91431" s="820"/>
      <c r="E91431" s="820"/>
      <c r="F91431" s="820"/>
    </row>
    <row r="91432" spans="1:6">
      <c r="A91432" s="758" t="s">
        <v>599</v>
      </c>
      <c r="B91432" s="151" t="s">
        <v>7101</v>
      </c>
      <c r="C91432" s="300">
        <v>890039.9</v>
      </c>
      <c r="D91432" s="300">
        <v>882520.71083</v>
      </c>
      <c r="E91432" s="300">
        <v>7519.1891700000269</v>
      </c>
      <c r="F91432" s="300">
        <v>99.15518515855301</v>
      </c>
    </row>
    <row r="91433" spans="1:6">
      <c r="A91433" s="758" t="s">
        <v>323</v>
      </c>
      <c r="B91433" s="151" t="s">
        <v>7102</v>
      </c>
      <c r="C91433" s="300">
        <v>890039.9</v>
      </c>
      <c r="D91433" s="300">
        <v>882520.71083</v>
      </c>
      <c r="E91433" s="300">
        <v>7519.1891700000269</v>
      </c>
      <c r="F91433" s="300">
        <v>99.15518515855301</v>
      </c>
    </row>
    <row r="91434" spans="1:6">
      <c r="A91434" s="758" t="s">
        <v>324</v>
      </c>
      <c r="B91434" s="151" t="s">
        <v>7103</v>
      </c>
      <c r="C91434" s="300">
        <v>866012.9</v>
      </c>
      <c r="D91434" s="300">
        <v>858724.11483000009</v>
      </c>
      <c r="E91434" s="300">
        <v>7288.7851699999301</v>
      </c>
      <c r="F91434" s="300">
        <v>99.158351432178449</v>
      </c>
    </row>
    <row r="91435" spans="1:6">
      <c r="A91435" s="758" t="s">
        <v>325</v>
      </c>
      <c r="B91435" s="151" t="s">
        <v>7104</v>
      </c>
      <c r="C91435" s="300">
        <v>641928.5</v>
      </c>
      <c r="D91435" s="300">
        <v>637767.27124999999</v>
      </c>
      <c r="E91435" s="300">
        <v>4161.2287500000093</v>
      </c>
      <c r="F91435" s="300">
        <v>99.351761333232588</v>
      </c>
    </row>
    <row r="91436" spans="1:6">
      <c r="A91436" s="758" t="s">
        <v>57</v>
      </c>
      <c r="B91436" s="151" t="s">
        <v>7105</v>
      </c>
      <c r="C91436" s="300">
        <v>361413.7</v>
      </c>
      <c r="D91436" s="300">
        <v>366008.89306000003</v>
      </c>
      <c r="E91436" s="300">
        <v>-4595.1930600000196</v>
      </c>
      <c r="F91436" s="300">
        <v>101.27144960470508</v>
      </c>
    </row>
    <row r="91437" spans="1:6">
      <c r="A91437" s="758" t="s">
        <v>58</v>
      </c>
      <c r="B91437" s="151" t="s">
        <v>7106</v>
      </c>
      <c r="C91437" s="300">
        <v>231823.1</v>
      </c>
      <c r="D91437" s="300">
        <v>188969.92822</v>
      </c>
      <c r="E91437" s="300">
        <v>42853.171780000004</v>
      </c>
      <c r="F91437" s="300">
        <v>81.514710233794645</v>
      </c>
    </row>
    <row r="91438" spans="1:6">
      <c r="A91438" s="758" t="s">
        <v>60</v>
      </c>
      <c r="B91438" s="151" t="s">
        <v>7108</v>
      </c>
      <c r="C91438" s="300">
        <v>17011.7</v>
      </c>
      <c r="D91438" s="300">
        <v>49621.333619999998</v>
      </c>
      <c r="E91438" s="300">
        <v>-32609.633619999997</v>
      </c>
      <c r="F91438" s="300">
        <v>291.6894467925016</v>
      </c>
    </row>
    <row r="91439" spans="1:6">
      <c r="A91439" s="758" t="s">
        <v>61</v>
      </c>
      <c r="B91439" s="151" t="s">
        <v>7109</v>
      </c>
      <c r="C91439" s="300">
        <v>31680</v>
      </c>
      <c r="D91439" s="300">
        <v>33167.116350000004</v>
      </c>
      <c r="E91439" s="300">
        <v>-1487.1163500000039</v>
      </c>
      <c r="F91439" s="300">
        <v>104.69418039772729</v>
      </c>
    </row>
    <row r="91440" spans="1:6">
      <c r="A91440" s="758" t="s">
        <v>326</v>
      </c>
      <c r="B91440" s="151" t="s">
        <v>7110</v>
      </c>
      <c r="C91440" s="300">
        <v>80464</v>
      </c>
      <c r="D91440" s="300">
        <v>78055.043579999998</v>
      </c>
      <c r="E91440" s="300">
        <v>2408.9564200000023</v>
      </c>
      <c r="F91440" s="300">
        <v>97.006168696559953</v>
      </c>
    </row>
    <row r="91441" spans="1:6">
      <c r="A91441" s="758" t="s">
        <v>62</v>
      </c>
      <c r="B91441" s="151" t="s">
        <v>7111</v>
      </c>
      <c r="C91441" s="300">
        <v>54715.6</v>
      </c>
      <c r="D91441" s="300">
        <v>52526.643579999996</v>
      </c>
      <c r="E91441" s="300">
        <v>2188.9564200000023</v>
      </c>
      <c r="F91441" s="300">
        <v>95.999392458457905</v>
      </c>
    </row>
    <row r="91442" spans="1:6">
      <c r="A91442" s="758" t="s">
        <v>63</v>
      </c>
      <c r="B91442" s="151" t="s">
        <v>7112</v>
      </c>
      <c r="C91442" s="300">
        <v>6437.1</v>
      </c>
      <c r="D91442" s="300">
        <v>6382.1</v>
      </c>
      <c r="E91442" s="300">
        <v>55</v>
      </c>
      <c r="F91442" s="300">
        <v>99.14557797766075</v>
      </c>
    </row>
    <row r="91443" spans="1:6">
      <c r="A91443" s="758" t="s">
        <v>64</v>
      </c>
      <c r="B91443" s="151" t="s">
        <v>7113</v>
      </c>
      <c r="C91443" s="300">
        <v>3218.5</v>
      </c>
      <c r="D91443" s="300">
        <v>3191</v>
      </c>
      <c r="E91443" s="300">
        <v>27.5</v>
      </c>
      <c r="F91443" s="300">
        <v>99.145564704054678</v>
      </c>
    </row>
    <row r="91444" spans="1:6">
      <c r="A91444" s="758" t="s">
        <v>65</v>
      </c>
      <c r="B91444" s="151" t="s">
        <v>7114</v>
      </c>
      <c r="C91444" s="300">
        <v>3218.5</v>
      </c>
      <c r="D91444" s="300">
        <v>3191</v>
      </c>
      <c r="E91444" s="300">
        <v>27.5</v>
      </c>
      <c r="F91444" s="300">
        <v>99.145564704054678</v>
      </c>
    </row>
    <row r="91445" spans="1:6">
      <c r="A91445" s="758" t="s">
        <v>66</v>
      </c>
      <c r="B91445" s="151" t="s">
        <v>7115</v>
      </c>
      <c r="C91445" s="300">
        <v>12874.3</v>
      </c>
      <c r="D91445" s="300">
        <v>12764.3</v>
      </c>
      <c r="E91445" s="300">
        <v>110</v>
      </c>
      <c r="F91445" s="300">
        <v>99.145584614309129</v>
      </c>
    </row>
    <row r="91446" spans="1:6">
      <c r="A91446" s="758" t="s">
        <v>327</v>
      </c>
      <c r="B91446" s="151" t="s">
        <v>7116</v>
      </c>
      <c r="C91446" s="300">
        <v>44760.4</v>
      </c>
      <c r="D91446" s="300">
        <v>44760.4</v>
      </c>
      <c r="E91446" s="300"/>
      <c r="F91446" s="300"/>
    </row>
    <row r="91447" spans="1:6">
      <c r="A91447" s="758" t="s">
        <v>67</v>
      </c>
      <c r="B91447" s="151" t="s">
        <v>7117</v>
      </c>
      <c r="C91447" s="300">
        <v>12621.8</v>
      </c>
      <c r="D91447" s="300">
        <v>13739.07156</v>
      </c>
      <c r="E91447" s="300">
        <v>-1117.271560000001</v>
      </c>
      <c r="F91447" s="300">
        <v>108.85191937758482</v>
      </c>
    </row>
    <row r="91448" spans="1:6">
      <c r="A91448" s="758" t="s">
        <v>68</v>
      </c>
      <c r="B91448" s="151" t="s">
        <v>7118</v>
      </c>
      <c r="C91448" s="300">
        <v>32138.6</v>
      </c>
      <c r="D91448" s="300">
        <v>31021.328440000001</v>
      </c>
      <c r="E91448" s="300">
        <v>1117.2715599999974</v>
      </c>
      <c r="F91448" s="300">
        <v>96.523583603517267</v>
      </c>
    </row>
    <row r="91449" spans="1:6">
      <c r="A91449" s="758" t="s">
        <v>328</v>
      </c>
      <c r="B91449" s="151" t="s">
        <v>7121</v>
      </c>
      <c r="C91449" s="300">
        <v>22220.5</v>
      </c>
      <c r="D91449" s="300">
        <v>22071.9</v>
      </c>
      <c r="E91449" s="300">
        <v>148.59999999999854</v>
      </c>
      <c r="F91449" s="300">
        <v>99.331248171733307</v>
      </c>
    </row>
    <row r="91450" spans="1:6">
      <c r="A91450" s="758" t="s">
        <v>71</v>
      </c>
      <c r="B91450" s="151" t="s">
        <v>7122</v>
      </c>
      <c r="C91450" s="300">
        <v>6254.4</v>
      </c>
      <c r="D91450" s="300">
        <v>6254.4</v>
      </c>
      <c r="E91450" s="300">
        <v>0</v>
      </c>
      <c r="F91450" s="300">
        <v>100</v>
      </c>
    </row>
    <row r="91451" spans="1:6">
      <c r="A91451" s="758" t="s">
        <v>72</v>
      </c>
      <c r="B91451" s="151" t="s">
        <v>7123</v>
      </c>
      <c r="C91451" s="300">
        <v>12612.7</v>
      </c>
      <c r="D91451" s="300">
        <v>12612.7</v>
      </c>
      <c r="E91451" s="300">
        <v>0</v>
      </c>
      <c r="F91451" s="300">
        <v>100</v>
      </c>
    </row>
    <row r="91452" spans="1:6">
      <c r="A91452" s="758" t="s">
        <v>73</v>
      </c>
      <c r="B91452" s="151" t="s">
        <v>7124</v>
      </c>
      <c r="C91452" s="300">
        <v>3353.4</v>
      </c>
      <c r="D91452" s="300">
        <v>3204.8</v>
      </c>
      <c r="E91452" s="300">
        <v>148.59999999999991</v>
      </c>
      <c r="F91452" s="300">
        <v>95.568676567066262</v>
      </c>
    </row>
    <row r="91453" spans="1:6">
      <c r="A91453" s="758" t="s">
        <v>329</v>
      </c>
      <c r="B91453" s="151" t="s">
        <v>7128</v>
      </c>
      <c r="C91453" s="300">
        <v>553.70000000000005</v>
      </c>
      <c r="D91453" s="300">
        <v>553.70000000000005</v>
      </c>
      <c r="E91453" s="300">
        <v>0</v>
      </c>
      <c r="F91453" s="300">
        <v>100</v>
      </c>
    </row>
    <row r="91454" spans="1:6">
      <c r="A91454" s="758" t="s">
        <v>79</v>
      </c>
      <c r="B91454" s="151" t="s">
        <v>7130</v>
      </c>
      <c r="C91454" s="300">
        <v>553.70000000000005</v>
      </c>
      <c r="D91454" s="300">
        <v>553.70000000000005</v>
      </c>
      <c r="E91454" s="300">
        <v>0</v>
      </c>
      <c r="F91454" s="300">
        <v>100</v>
      </c>
    </row>
    <row r="91455" spans="1:6">
      <c r="A91455" s="758" t="s">
        <v>330</v>
      </c>
      <c r="B91455" s="151" t="s">
        <v>7131</v>
      </c>
      <c r="C91455" s="300">
        <v>2773.7</v>
      </c>
      <c r="D91455" s="300">
        <v>2773.7</v>
      </c>
      <c r="E91455" s="300">
        <v>0</v>
      </c>
      <c r="F91455" s="300">
        <v>100</v>
      </c>
    </row>
    <row r="91456" spans="1:6">
      <c r="A91456" s="758" t="s">
        <v>82</v>
      </c>
      <c r="B91456" s="151" t="s">
        <v>7134</v>
      </c>
      <c r="C91456" s="300">
        <v>317</v>
      </c>
      <c r="D91456" s="300">
        <v>317</v>
      </c>
      <c r="E91456" s="300">
        <v>0</v>
      </c>
      <c r="F91456" s="300">
        <v>100</v>
      </c>
    </row>
    <row r="91457" spans="1:6">
      <c r="A91457" s="758" t="s">
        <v>83</v>
      </c>
      <c r="B91457" s="151" t="s">
        <v>7135</v>
      </c>
      <c r="C91457" s="300">
        <v>2456.6999999999998</v>
      </c>
      <c r="D91457" s="300">
        <v>2456.6999999999998</v>
      </c>
      <c r="E91457" s="300">
        <v>0</v>
      </c>
      <c r="F91457" s="300">
        <v>100</v>
      </c>
    </row>
    <row r="91458" spans="1:6">
      <c r="A91458" s="758" t="s">
        <v>331</v>
      </c>
      <c r="B91458" s="151" t="s">
        <v>7136</v>
      </c>
      <c r="C91458" s="300">
        <v>6914</v>
      </c>
      <c r="D91458" s="300">
        <v>6914</v>
      </c>
      <c r="E91458" s="300">
        <v>0</v>
      </c>
      <c r="F91458" s="300">
        <v>100</v>
      </c>
    </row>
    <row r="91459" spans="1:6">
      <c r="A91459" s="758" t="s">
        <v>85</v>
      </c>
      <c r="B91459" s="151" t="s">
        <v>7137</v>
      </c>
      <c r="C91459" s="300">
        <v>6914</v>
      </c>
      <c r="D91459" s="300">
        <v>6914</v>
      </c>
      <c r="E91459" s="300">
        <v>0</v>
      </c>
      <c r="F91459" s="300">
        <v>100</v>
      </c>
    </row>
    <row r="91460" spans="1:6">
      <c r="A91460" s="758" t="s">
        <v>332</v>
      </c>
      <c r="B91460" s="151" t="s">
        <v>7139</v>
      </c>
      <c r="C91460" s="300">
        <v>21718.3</v>
      </c>
      <c r="D91460" s="300">
        <v>21189.599999999999</v>
      </c>
      <c r="E91460" s="300">
        <v>528.70000000000073</v>
      </c>
      <c r="F91460" s="300">
        <v>97.565647403341885</v>
      </c>
    </row>
    <row r="91461" spans="1:6">
      <c r="A91461" s="758" t="s">
        <v>87</v>
      </c>
      <c r="B91461" s="151" t="s">
        <v>7140</v>
      </c>
      <c r="C91461" s="300">
        <v>19571.8</v>
      </c>
      <c r="D91461" s="300">
        <v>19069.8</v>
      </c>
      <c r="E91461" s="300">
        <v>502</v>
      </c>
      <c r="F91461" s="300">
        <v>97.435085173566051</v>
      </c>
    </row>
    <row r="91462" spans="1:6">
      <c r="A91462" s="758" t="s">
        <v>89</v>
      </c>
      <c r="B91462" s="151" t="s">
        <v>7142</v>
      </c>
      <c r="C91462" s="300">
        <v>519</v>
      </c>
      <c r="D91462" s="300">
        <v>519</v>
      </c>
      <c r="E91462" s="300">
        <v>0</v>
      </c>
      <c r="F91462" s="300">
        <v>100</v>
      </c>
    </row>
    <row r="91463" spans="1:6">
      <c r="A91463" s="758" t="s">
        <v>90</v>
      </c>
      <c r="B91463" s="151" t="s">
        <v>7143</v>
      </c>
      <c r="C91463" s="300">
        <v>300</v>
      </c>
      <c r="D91463" s="300">
        <v>273.3</v>
      </c>
      <c r="E91463" s="300">
        <v>26.699999999999989</v>
      </c>
      <c r="F91463" s="300">
        <v>91.100000000000009</v>
      </c>
    </row>
    <row r="91464" spans="1:6">
      <c r="A91464" s="758" t="s">
        <v>91</v>
      </c>
      <c r="B91464" s="151" t="s">
        <v>7144</v>
      </c>
      <c r="C91464" s="300">
        <v>102</v>
      </c>
      <c r="D91464" s="300">
        <v>102</v>
      </c>
      <c r="E91464" s="300">
        <v>0</v>
      </c>
      <c r="F91464" s="300">
        <v>100</v>
      </c>
    </row>
    <row r="91465" spans="1:6">
      <c r="A91465" s="758" t="s">
        <v>92</v>
      </c>
      <c r="B91465" s="151" t="s">
        <v>7145</v>
      </c>
      <c r="C91465" s="300">
        <v>918</v>
      </c>
      <c r="D91465" s="300">
        <v>918</v>
      </c>
      <c r="E91465" s="300">
        <v>0</v>
      </c>
      <c r="F91465" s="300">
        <v>100</v>
      </c>
    </row>
    <row r="91466" spans="1:6">
      <c r="A91466" s="758" t="s">
        <v>93</v>
      </c>
      <c r="B91466" s="151" t="s">
        <v>333</v>
      </c>
      <c r="C91466" s="300">
        <v>307.5</v>
      </c>
      <c r="D91466" s="300">
        <v>307.5</v>
      </c>
      <c r="E91466" s="300">
        <v>0</v>
      </c>
      <c r="F91466" s="300">
        <v>100</v>
      </c>
    </row>
    <row r="91467" spans="1:6">
      <c r="A91467" s="758" t="s">
        <v>334</v>
      </c>
      <c r="B91467" s="151" t="s">
        <v>335</v>
      </c>
      <c r="C91467" s="300">
        <v>44679.8</v>
      </c>
      <c r="D91467" s="300">
        <v>44638.5</v>
      </c>
      <c r="E91467" s="300">
        <v>41.30000000000291</v>
      </c>
      <c r="F91467" s="300">
        <v>99.907564492231387</v>
      </c>
    </row>
    <row r="91468" spans="1:6">
      <c r="A91468" s="758" t="s">
        <v>96</v>
      </c>
      <c r="B91468" s="151" t="s">
        <v>7147</v>
      </c>
      <c r="C91468" s="300">
        <v>43195.8</v>
      </c>
      <c r="D91468" s="300">
        <v>43154.5</v>
      </c>
      <c r="E91468" s="300">
        <v>41.30000000000291</v>
      </c>
      <c r="F91468" s="300">
        <v>99.904388852619917</v>
      </c>
    </row>
    <row r="91469" spans="1:6">
      <c r="A91469" s="758" t="s">
        <v>97</v>
      </c>
      <c r="B91469" s="151" t="s">
        <v>7148</v>
      </c>
      <c r="C91469" s="300">
        <v>1484</v>
      </c>
      <c r="D91469" s="300">
        <v>1484</v>
      </c>
      <c r="E91469" s="300">
        <v>0</v>
      </c>
      <c r="F91469" s="300">
        <v>100</v>
      </c>
    </row>
    <row r="91470" spans="1:6">
      <c r="A91470" s="758" t="s">
        <v>346</v>
      </c>
      <c r="B91470" s="151" t="s">
        <v>7154</v>
      </c>
      <c r="C91470" s="300">
        <v>24027</v>
      </c>
      <c r="D91470" s="300">
        <v>23796.596000000001</v>
      </c>
      <c r="E91470" s="300">
        <v>230.40399999999863</v>
      </c>
      <c r="F91470" s="300">
        <v>99.041062138427606</v>
      </c>
    </row>
    <row r="91471" spans="1:6">
      <c r="A91471" s="758" t="s">
        <v>348</v>
      </c>
      <c r="B91471" s="151" t="s">
        <v>7157</v>
      </c>
      <c r="C91471" s="300">
        <v>24027</v>
      </c>
      <c r="D91471" s="300">
        <v>23796.596000000001</v>
      </c>
      <c r="E91471" s="300">
        <v>230.40399999999863</v>
      </c>
      <c r="F91471" s="300">
        <v>99.041062138427606</v>
      </c>
    </row>
    <row r="91472" spans="1:6">
      <c r="A91472" s="758" t="s">
        <v>113</v>
      </c>
      <c r="B91472" s="151" t="s">
        <v>7219</v>
      </c>
      <c r="C91472" s="300">
        <v>22282</v>
      </c>
      <c r="D91472" s="300">
        <v>22096.596000000001</v>
      </c>
      <c r="E91472" s="300">
        <v>185.40399999999863</v>
      </c>
      <c r="F91472" s="300">
        <v>99.167920294408049</v>
      </c>
    </row>
    <row r="91473" spans="1:6">
      <c r="A91473" s="758" t="s">
        <v>114</v>
      </c>
      <c r="B91473" s="151" t="s">
        <v>7162</v>
      </c>
      <c r="C91473" s="300">
        <v>1745</v>
      </c>
      <c r="D91473" s="300">
        <v>1700</v>
      </c>
      <c r="E91473" s="300">
        <v>45</v>
      </c>
      <c r="F91473" s="300">
        <v>97.421203438395423</v>
      </c>
    </row>
    <row r="91474" spans="1:6">
      <c r="A91474" s="758" t="s">
        <v>600</v>
      </c>
      <c r="B91474" s="151" t="s">
        <v>7170</v>
      </c>
      <c r="C91474" s="300">
        <v>890039.9</v>
      </c>
      <c r="D91474" s="300">
        <v>882520.71083</v>
      </c>
      <c r="E91474" s="300">
        <v>7519.1891700000269</v>
      </c>
      <c r="F91474" s="300">
        <v>99.15518515855301</v>
      </c>
    </row>
    <row r="91475" spans="1:6">
      <c r="A91475" s="758" t="s">
        <v>6095</v>
      </c>
      <c r="B91475" s="151" t="s">
        <v>7171</v>
      </c>
      <c r="C91475" s="300">
        <v>0</v>
      </c>
      <c r="D91475" s="300">
        <v>0</v>
      </c>
      <c r="E91475" s="300">
        <v>0</v>
      </c>
      <c r="F91475" s="300">
        <v>0</v>
      </c>
    </row>
    <row r="91476" spans="1:6">
      <c r="A91476" s="758" t="s">
        <v>6096</v>
      </c>
      <c r="B91476" s="151" t="s">
        <v>7172</v>
      </c>
      <c r="C91476" s="300">
        <v>0</v>
      </c>
      <c r="D91476" s="300">
        <v>0</v>
      </c>
      <c r="E91476" s="300">
        <v>0</v>
      </c>
      <c r="F91476" s="300">
        <v>0</v>
      </c>
    </row>
    <row r="91477" spans="1:6">
      <c r="A91477" s="758" t="s">
        <v>6099</v>
      </c>
      <c r="B91477" s="151" t="s">
        <v>7173</v>
      </c>
      <c r="C91477" s="300">
        <v>887934.9</v>
      </c>
      <c r="D91477" s="300">
        <v>879885.41283000004</v>
      </c>
      <c r="E91477" s="300">
        <v>8049.4871699999785</v>
      </c>
      <c r="F91477" s="300">
        <v>99.093459760394595</v>
      </c>
    </row>
    <row r="91478" spans="1:6">
      <c r="A91478" s="758" t="s">
        <v>6100</v>
      </c>
      <c r="B91478" s="151" t="s">
        <v>7174</v>
      </c>
      <c r="C91478" s="300">
        <v>887934.9</v>
      </c>
      <c r="D91478" s="300">
        <v>879885.41283000004</v>
      </c>
      <c r="E91478" s="300">
        <v>8049.4871699999785</v>
      </c>
      <c r="F91478" s="300">
        <v>99.093459760394595</v>
      </c>
    </row>
    <row r="91479" spans="1:6">
      <c r="A91479" s="758" t="s">
        <v>6105</v>
      </c>
      <c r="B91479" s="151" t="s">
        <v>7176</v>
      </c>
      <c r="C91479" s="300">
        <v>2105</v>
      </c>
      <c r="D91479" s="300">
        <v>2635.2979999999998</v>
      </c>
      <c r="E91479" s="300">
        <v>-530.29799999999977</v>
      </c>
      <c r="F91479" s="300">
        <v>125.19230403800475</v>
      </c>
    </row>
    <row r="91480" spans="1:6">
      <c r="A91480" s="758" t="s">
        <v>352</v>
      </c>
      <c r="B91480" s="151" t="s">
        <v>7177</v>
      </c>
      <c r="C91480" s="300">
        <v>2105</v>
      </c>
      <c r="D91480" s="300">
        <v>2635.2979999999998</v>
      </c>
      <c r="E91480" s="300">
        <v>-530.29799999999977</v>
      </c>
      <c r="F91480" s="300">
        <v>125.19230403800475</v>
      </c>
    </row>
    <row r="91481" spans="1:6">
      <c r="A91481" s="758" t="s">
        <v>356</v>
      </c>
      <c r="B91481" s="151" t="s">
        <v>7182</v>
      </c>
      <c r="C91481" s="1">
        <v>57</v>
      </c>
      <c r="D91481" s="1">
        <v>57</v>
      </c>
      <c r="E91481" s="1">
        <v>0</v>
      </c>
      <c r="F91481" s="1">
        <v>100</v>
      </c>
    </row>
    <row r="91482" spans="1:6">
      <c r="A91482" s="758" t="s">
        <v>357</v>
      </c>
      <c r="B91482" s="151" t="s">
        <v>7183</v>
      </c>
      <c r="C91482" s="1">
        <v>1</v>
      </c>
      <c r="D91482" s="1">
        <v>1</v>
      </c>
      <c r="E91482" s="1">
        <v>0</v>
      </c>
      <c r="F91482" s="1">
        <v>100</v>
      </c>
    </row>
    <row r="91483" spans="1:6">
      <c r="A91483" s="758" t="s">
        <v>358</v>
      </c>
      <c r="B91483" s="151" t="s">
        <v>7184</v>
      </c>
      <c r="C91483" s="1">
        <v>1</v>
      </c>
      <c r="D91483" s="1">
        <v>1</v>
      </c>
      <c r="E91483" s="1">
        <v>0</v>
      </c>
      <c r="F91483" s="1">
        <v>100</v>
      </c>
    </row>
    <row r="91484" spans="1:6">
      <c r="A91484" s="758" t="s">
        <v>360</v>
      </c>
      <c r="B91484" s="151" t="s">
        <v>7185</v>
      </c>
      <c r="C91484" s="1">
        <v>28</v>
      </c>
      <c r="D91484" s="1">
        <v>28</v>
      </c>
      <c r="E91484" s="1">
        <v>0</v>
      </c>
      <c r="F91484" s="1">
        <v>100</v>
      </c>
    </row>
    <row r="91485" spans="1:6">
      <c r="A91485" s="758" t="s">
        <v>361</v>
      </c>
      <c r="B91485" s="151" t="s">
        <v>7186</v>
      </c>
      <c r="C91485" s="1">
        <v>8</v>
      </c>
      <c r="D91485" s="1">
        <v>8</v>
      </c>
      <c r="E91485" s="1">
        <v>0</v>
      </c>
      <c r="F91485" s="1">
        <v>100</v>
      </c>
    </row>
    <row r="91486" spans="1:6">
      <c r="A91486" s="758" t="s">
        <v>362</v>
      </c>
      <c r="B91486" s="151" t="s">
        <v>7187</v>
      </c>
      <c r="C91486" s="1">
        <v>11</v>
      </c>
      <c r="D91486" s="1">
        <v>11</v>
      </c>
      <c r="E91486" s="1">
        <v>0</v>
      </c>
      <c r="F91486" s="1">
        <v>100</v>
      </c>
    </row>
    <row r="91487" spans="1:6">
      <c r="A91487" s="758" t="s">
        <v>363</v>
      </c>
      <c r="B91487" s="151" t="s">
        <v>7188</v>
      </c>
      <c r="C91487" s="1">
        <v>5</v>
      </c>
      <c r="D91487" s="1">
        <v>5</v>
      </c>
      <c r="E91487" s="1">
        <v>0</v>
      </c>
      <c r="F91487" s="1">
        <v>100</v>
      </c>
    </row>
    <row r="91488" spans="1:6">
      <c r="A91488" s="758" t="s">
        <v>364</v>
      </c>
      <c r="B91488" s="151" t="s">
        <v>7189</v>
      </c>
      <c r="C91488" s="1">
        <v>4</v>
      </c>
      <c r="D91488" s="1">
        <v>4</v>
      </c>
      <c r="E91488" s="1">
        <v>0</v>
      </c>
      <c r="F91488" s="1">
        <v>100</v>
      </c>
    </row>
    <row r="91489" spans="1:6">
      <c r="A91489" s="758" t="s">
        <v>372</v>
      </c>
      <c r="B91489" s="151" t="s">
        <v>7190</v>
      </c>
      <c r="C91489" s="1">
        <v>28</v>
      </c>
      <c r="D91489" s="1">
        <v>28</v>
      </c>
      <c r="E91489" s="1">
        <v>0</v>
      </c>
      <c r="F91489" s="1">
        <v>100</v>
      </c>
    </row>
    <row r="91490" spans="1:6">
      <c r="A91490" s="758" t="s">
        <v>373</v>
      </c>
      <c r="B91490" s="151" t="s">
        <v>7191</v>
      </c>
      <c r="C91490" s="1">
        <v>9</v>
      </c>
      <c r="D91490" s="1">
        <v>9</v>
      </c>
      <c r="E91490" s="1">
        <v>0</v>
      </c>
      <c r="F91490" s="1">
        <v>100</v>
      </c>
    </row>
    <row r="91491" spans="1:6">
      <c r="A91491" s="758" t="s">
        <v>381</v>
      </c>
      <c r="B91491" s="151" t="s">
        <v>7196</v>
      </c>
      <c r="C91491" s="1">
        <v>8</v>
      </c>
      <c r="D91491" s="1">
        <v>8</v>
      </c>
      <c r="E91491" s="1">
        <v>0</v>
      </c>
      <c r="F91491" s="1">
        <v>100</v>
      </c>
    </row>
    <row r="91492" spans="1:6">
      <c r="A91492" s="758" t="s">
        <v>382</v>
      </c>
      <c r="B91492" s="151" t="s">
        <v>7189</v>
      </c>
      <c r="C91492" s="1">
        <v>4</v>
      </c>
      <c r="D91492" s="1">
        <v>4</v>
      </c>
      <c r="E91492" s="1">
        <v>0</v>
      </c>
      <c r="F91492" s="1">
        <v>100</v>
      </c>
    </row>
    <row r="91493" spans="1:6">
      <c r="A91493" s="758" t="s">
        <v>383</v>
      </c>
      <c r="B91493" s="151" t="s">
        <v>7197</v>
      </c>
      <c r="C91493" s="1">
        <v>7</v>
      </c>
      <c r="D91493" s="1">
        <v>7</v>
      </c>
      <c r="E91493" s="1">
        <v>0</v>
      </c>
      <c r="F91493" s="1">
        <v>100</v>
      </c>
    </row>
    <row r="91494" spans="1:6">
      <c r="A91494" s="851"/>
      <c r="B91494" s="850" t="s">
        <v>5511</v>
      </c>
      <c r="C91494" s="820"/>
      <c r="D91494" s="820"/>
      <c r="E91494" s="820"/>
      <c r="F91494" s="820"/>
    </row>
    <row r="91495" spans="1:6">
      <c r="A91495" s="758" t="s">
        <v>599</v>
      </c>
      <c r="B91495" s="151" t="s">
        <v>7101</v>
      </c>
      <c r="C91495" s="300">
        <v>250576.6</v>
      </c>
      <c r="D91495" s="300">
        <v>245037.4964</v>
      </c>
      <c r="E91495" s="300">
        <v>5539.1036000000022</v>
      </c>
      <c r="F91495" s="300">
        <v>97.78945695647559</v>
      </c>
    </row>
    <row r="91496" spans="1:6">
      <c r="A91496" s="758" t="s">
        <v>323</v>
      </c>
      <c r="B91496" s="151" t="s">
        <v>7102</v>
      </c>
      <c r="C91496" s="300">
        <v>250576.6</v>
      </c>
      <c r="D91496" s="300">
        <v>245037.4964</v>
      </c>
      <c r="E91496" s="300">
        <v>5539.1036000000022</v>
      </c>
      <c r="F91496" s="300">
        <v>97.78945695647559</v>
      </c>
    </row>
    <row r="91497" spans="1:6">
      <c r="A91497" s="758" t="s">
        <v>324</v>
      </c>
      <c r="B91497" s="151" t="s">
        <v>7103</v>
      </c>
      <c r="C91497" s="300">
        <v>241327.6</v>
      </c>
      <c r="D91497" s="300">
        <v>236035.51690000002</v>
      </c>
      <c r="E91497" s="300">
        <v>5292.0830999999889</v>
      </c>
      <c r="F91497" s="300">
        <v>97.807095790120997</v>
      </c>
    </row>
    <row r="91498" spans="1:6">
      <c r="A91498" s="758" t="s">
        <v>325</v>
      </c>
      <c r="B91498" s="151" t="s">
        <v>7104</v>
      </c>
      <c r="C91498" s="300">
        <v>154666.1</v>
      </c>
      <c r="D91498" s="300">
        <v>151426.68224000002</v>
      </c>
      <c r="E91498" s="300">
        <v>3239.4177599999821</v>
      </c>
      <c r="F91498" s="300">
        <v>97.905541188405238</v>
      </c>
    </row>
    <row r="91499" spans="1:6">
      <c r="A91499" s="758" t="s">
        <v>57</v>
      </c>
      <c r="B91499" s="151" t="s">
        <v>7105</v>
      </c>
      <c r="C91499" s="300">
        <v>82988.7</v>
      </c>
      <c r="D91499" s="300">
        <v>77430.509999999995</v>
      </c>
      <c r="E91499" s="300">
        <v>5558.1900000000023</v>
      </c>
      <c r="F91499" s="300">
        <v>93.302473710276217</v>
      </c>
    </row>
    <row r="91500" spans="1:6">
      <c r="A91500" s="758" t="s">
        <v>58</v>
      </c>
      <c r="B91500" s="151" t="s">
        <v>7106</v>
      </c>
      <c r="C91500" s="300">
        <v>45181</v>
      </c>
      <c r="D91500" s="300">
        <v>33739.330240000003</v>
      </c>
      <c r="E91500" s="300">
        <v>11441.669759999997</v>
      </c>
      <c r="F91500" s="300">
        <v>74.675926252185661</v>
      </c>
    </row>
    <row r="91501" spans="1:6">
      <c r="A91501" s="758" t="s">
        <v>60</v>
      </c>
      <c r="B91501" s="151" t="s">
        <v>7108</v>
      </c>
      <c r="C91501" s="300">
        <v>26496.400000000001</v>
      </c>
      <c r="D91501" s="300">
        <v>40256.841999999997</v>
      </c>
      <c r="E91501" s="300">
        <v>-13760.441999999995</v>
      </c>
      <c r="F91501" s="300">
        <v>151.93325130961185</v>
      </c>
    </row>
    <row r="91502" spans="1:6">
      <c r="A91502" s="758" t="s">
        <v>326</v>
      </c>
      <c r="B91502" s="151" t="s">
        <v>7110</v>
      </c>
      <c r="C91502" s="300">
        <v>19373.2</v>
      </c>
      <c r="D91502" s="300">
        <v>18368.644850000001</v>
      </c>
      <c r="E91502" s="300"/>
      <c r="F91502" s="300"/>
    </row>
    <row r="91503" spans="1:6">
      <c r="A91503" s="758" t="s">
        <v>62</v>
      </c>
      <c r="B91503" s="151" t="s">
        <v>7111</v>
      </c>
      <c r="C91503" s="300">
        <v>13186.6</v>
      </c>
      <c r="D91503" s="300">
        <v>12393.059499999999</v>
      </c>
      <c r="E91503" s="300">
        <v>793.54050000000097</v>
      </c>
      <c r="F91503" s="300">
        <v>93.982220587566161</v>
      </c>
    </row>
    <row r="91504" spans="1:6">
      <c r="A91504" s="758" t="s">
        <v>63</v>
      </c>
      <c r="B91504" s="151" t="s">
        <v>7112</v>
      </c>
      <c r="C91504" s="300">
        <v>1546.7</v>
      </c>
      <c r="D91504" s="300">
        <v>1489.5247300000001</v>
      </c>
      <c r="E91504" s="300">
        <v>57.175269999999955</v>
      </c>
      <c r="F91504" s="300">
        <v>96.303402728389472</v>
      </c>
    </row>
    <row r="91505" spans="1:6">
      <c r="A91505" s="758" t="s">
        <v>64</v>
      </c>
      <c r="B91505" s="151" t="s">
        <v>7113</v>
      </c>
      <c r="C91505" s="300">
        <v>1169.8</v>
      </c>
      <c r="D91505" s="300">
        <v>745.11238000000003</v>
      </c>
      <c r="E91505" s="300">
        <v>424.68761999999992</v>
      </c>
      <c r="F91505" s="300">
        <v>63.695706958454444</v>
      </c>
    </row>
    <row r="91506" spans="1:6">
      <c r="A91506" s="758" t="s">
        <v>65</v>
      </c>
      <c r="B91506" s="151" t="s">
        <v>7114</v>
      </c>
      <c r="C91506" s="300">
        <v>376.8</v>
      </c>
      <c r="D91506" s="300">
        <v>687.98699999999997</v>
      </c>
      <c r="E91506" s="300">
        <v>-311.18699999999995</v>
      </c>
      <c r="F91506" s="300">
        <v>182.58678343949043</v>
      </c>
    </row>
    <row r="91507" spans="1:6">
      <c r="A91507" s="758" t="s">
        <v>66</v>
      </c>
      <c r="B91507" s="151" t="s">
        <v>7115</v>
      </c>
      <c r="C91507" s="300">
        <v>3093.3</v>
      </c>
      <c r="D91507" s="300">
        <v>3052.9612400000001</v>
      </c>
      <c r="E91507" s="300">
        <v>40.338760000000093</v>
      </c>
      <c r="F91507" s="300">
        <v>98.695931206155237</v>
      </c>
    </row>
    <row r="91508" spans="1:6">
      <c r="A91508" s="758" t="s">
        <v>328</v>
      </c>
      <c r="B91508" s="151" t="s">
        <v>7121</v>
      </c>
      <c r="C91508" s="300">
        <v>6626.7</v>
      </c>
      <c r="D91508" s="300">
        <v>6454.0140000000001</v>
      </c>
      <c r="E91508" s="300">
        <v>172.68599999999969</v>
      </c>
      <c r="F91508" s="300">
        <v>97.394087554891584</v>
      </c>
    </row>
    <row r="91509" spans="1:6">
      <c r="A91509" s="758" t="s">
        <v>71</v>
      </c>
      <c r="B91509" s="151" t="s">
        <v>7122</v>
      </c>
      <c r="C91509" s="300">
        <v>1144.8</v>
      </c>
      <c r="D91509" s="300">
        <v>1144.8</v>
      </c>
      <c r="E91509" s="300">
        <v>0</v>
      </c>
      <c r="F91509" s="300">
        <v>100</v>
      </c>
    </row>
    <row r="91510" spans="1:6">
      <c r="A91510" s="758" t="s">
        <v>72</v>
      </c>
      <c r="B91510" s="151" t="s">
        <v>7123</v>
      </c>
      <c r="C91510" s="300">
        <v>4937.5</v>
      </c>
      <c r="D91510" s="300">
        <v>4937.5</v>
      </c>
      <c r="E91510" s="300">
        <v>0</v>
      </c>
      <c r="F91510" s="300">
        <v>100</v>
      </c>
    </row>
    <row r="91511" spans="1:6">
      <c r="A91511" s="758" t="s">
        <v>73</v>
      </c>
      <c r="B91511" s="151" t="s">
        <v>7124</v>
      </c>
      <c r="C91511" s="300">
        <v>544.4</v>
      </c>
      <c r="D91511" s="300">
        <v>371.714</v>
      </c>
      <c r="E91511" s="300">
        <v>172.68599999999998</v>
      </c>
      <c r="F91511" s="300">
        <v>68.279573842762673</v>
      </c>
    </row>
    <row r="91512" spans="1:6">
      <c r="A91512" s="758" t="s">
        <v>331</v>
      </c>
      <c r="B91512" s="151" t="s">
        <v>7136</v>
      </c>
      <c r="C91512" s="300">
        <v>689.1</v>
      </c>
      <c r="D91512" s="300">
        <v>400</v>
      </c>
      <c r="E91512" s="300">
        <v>289.10000000000002</v>
      </c>
      <c r="F91512" s="300">
        <v>58.046727615730667</v>
      </c>
    </row>
    <row r="91513" spans="1:6">
      <c r="A91513" s="758" t="s">
        <v>85</v>
      </c>
      <c r="B91513" s="151" t="s">
        <v>7137</v>
      </c>
      <c r="C91513" s="300">
        <v>689.1</v>
      </c>
      <c r="D91513" s="300">
        <v>400</v>
      </c>
      <c r="E91513" s="300">
        <v>289.10000000000002</v>
      </c>
      <c r="F91513" s="300">
        <v>58.046727615730667</v>
      </c>
    </row>
    <row r="91514" spans="1:6">
      <c r="A91514" s="758" t="s">
        <v>332</v>
      </c>
      <c r="B91514" s="151" t="s">
        <v>7139</v>
      </c>
      <c r="C91514" s="300">
        <v>24023.8</v>
      </c>
      <c r="D91514" s="300">
        <v>23477.88</v>
      </c>
      <c r="E91514" s="300">
        <v>545.91999999999825</v>
      </c>
      <c r="F91514" s="300">
        <v>97.72758680974701</v>
      </c>
    </row>
    <row r="91515" spans="1:6">
      <c r="A91515" s="758" t="s">
        <v>87</v>
      </c>
      <c r="B91515" s="151" t="s">
        <v>7140</v>
      </c>
      <c r="C91515" s="300">
        <v>23701.3</v>
      </c>
      <c r="D91515" s="300">
        <v>23357.88</v>
      </c>
      <c r="E91515" s="300">
        <v>343.41999999999825</v>
      </c>
      <c r="F91515" s="300">
        <v>98.551049942408227</v>
      </c>
    </row>
    <row r="91516" spans="1:6">
      <c r="A91516" s="758" t="s">
        <v>92</v>
      </c>
      <c r="B91516" s="151" t="s">
        <v>7145</v>
      </c>
      <c r="C91516" s="300">
        <v>322.5</v>
      </c>
      <c r="D91516" s="300">
        <v>120</v>
      </c>
      <c r="E91516" s="300">
        <v>202.5</v>
      </c>
      <c r="F91516" s="300">
        <v>37.209302325581397</v>
      </c>
    </row>
    <row r="91517" spans="1:6">
      <c r="A91517" s="758" t="s">
        <v>334</v>
      </c>
      <c r="B91517" s="151" t="s">
        <v>335</v>
      </c>
      <c r="C91517" s="300">
        <v>35948.699999999997</v>
      </c>
      <c r="D91517" s="300">
        <v>35908.295810000003</v>
      </c>
      <c r="E91517" s="300">
        <v>40.404189999993832</v>
      </c>
      <c r="F91517" s="300">
        <v>99.887605977406707</v>
      </c>
    </row>
    <row r="91518" spans="1:6">
      <c r="A91518" s="758" t="s">
        <v>96</v>
      </c>
      <c r="B91518" s="151" t="s">
        <v>7147</v>
      </c>
      <c r="C91518" s="300">
        <v>29508.3</v>
      </c>
      <c r="D91518" s="300">
        <v>29508.29581</v>
      </c>
      <c r="E91518" s="300">
        <v>4.1899999996530823E-3</v>
      </c>
      <c r="F91518" s="300">
        <v>99.999985800605245</v>
      </c>
    </row>
    <row r="91519" spans="1:6">
      <c r="A91519" s="758" t="s">
        <v>97</v>
      </c>
      <c r="B91519" s="151" t="s">
        <v>7148</v>
      </c>
      <c r="C91519" s="300">
        <v>6440.4</v>
      </c>
      <c r="D91519" s="300">
        <v>6400</v>
      </c>
      <c r="E91519" s="300">
        <v>40.399999999999636</v>
      </c>
      <c r="F91519" s="300">
        <v>99.372709769579544</v>
      </c>
    </row>
    <row r="91520" spans="1:6">
      <c r="A91520" s="758" t="s">
        <v>346</v>
      </c>
      <c r="B91520" s="151" t="s">
        <v>7154</v>
      </c>
      <c r="C91520" s="300">
        <v>9249</v>
      </c>
      <c r="D91520" s="300">
        <v>9001.9794999999995</v>
      </c>
      <c r="E91520" s="300">
        <v>247.02050000000054</v>
      </c>
      <c r="F91520" s="300">
        <v>97.329219375067566</v>
      </c>
    </row>
    <row r="91521" spans="1:6">
      <c r="A91521" s="758" t="s">
        <v>348</v>
      </c>
      <c r="B91521" s="151" t="s">
        <v>7157</v>
      </c>
      <c r="C91521" s="300">
        <v>9249</v>
      </c>
      <c r="D91521" s="300">
        <v>9001.9794999999995</v>
      </c>
      <c r="E91521" s="300">
        <v>247.02050000000054</v>
      </c>
      <c r="F91521" s="300">
        <v>97.329219375067566</v>
      </c>
    </row>
    <row r="91522" spans="1:6">
      <c r="A91522" s="758" t="s">
        <v>113</v>
      </c>
      <c r="B91522" s="151" t="s">
        <v>7219</v>
      </c>
      <c r="C91522" s="300">
        <v>9082</v>
      </c>
      <c r="D91522" s="300">
        <v>8834.9794999999995</v>
      </c>
      <c r="E91522" s="300">
        <v>247.02050000000054</v>
      </c>
      <c r="F91522" s="300">
        <v>97.280109006826692</v>
      </c>
    </row>
    <row r="91523" spans="1:6">
      <c r="A91523" s="758" t="s">
        <v>114</v>
      </c>
      <c r="B91523" s="151" t="s">
        <v>7162</v>
      </c>
      <c r="C91523" s="300">
        <v>167</v>
      </c>
      <c r="D91523" s="300">
        <v>167</v>
      </c>
      <c r="E91523" s="300">
        <v>0</v>
      </c>
      <c r="F91523" s="300">
        <v>100</v>
      </c>
    </row>
    <row r="91524" spans="1:6">
      <c r="A91524" s="758" t="s">
        <v>600</v>
      </c>
      <c r="B91524" s="151" t="s">
        <v>7170</v>
      </c>
      <c r="C91524" s="300">
        <v>250576.6</v>
      </c>
      <c r="D91524" s="300">
        <v>245037.4964</v>
      </c>
      <c r="E91524" s="300">
        <v>5539.1036000000022</v>
      </c>
      <c r="F91524" s="300">
        <v>97.78945695647559</v>
      </c>
    </row>
    <row r="91525" spans="1:6">
      <c r="A91525" s="758" t="s">
        <v>6095</v>
      </c>
      <c r="B91525" s="151" t="s">
        <v>7171</v>
      </c>
      <c r="C91525" s="300">
        <v>0</v>
      </c>
      <c r="D91525" s="300">
        <v>0</v>
      </c>
      <c r="E91525" s="300">
        <v>0</v>
      </c>
      <c r="F91525" s="300">
        <v>0</v>
      </c>
    </row>
    <row r="91526" spans="1:6">
      <c r="A91526" s="758" t="s">
        <v>6096</v>
      </c>
      <c r="B91526" s="151" t="s">
        <v>7172</v>
      </c>
      <c r="C91526" s="300">
        <v>0</v>
      </c>
      <c r="D91526" s="300">
        <v>0</v>
      </c>
      <c r="E91526" s="300">
        <v>0</v>
      </c>
      <c r="F91526" s="300">
        <v>0</v>
      </c>
    </row>
    <row r="91527" spans="1:6">
      <c r="A91527" s="758" t="s">
        <v>6099</v>
      </c>
      <c r="B91527" s="151" t="s">
        <v>7173</v>
      </c>
      <c r="C91527" s="300">
        <v>250576.6</v>
      </c>
      <c r="D91527" s="300">
        <v>245037.4964</v>
      </c>
      <c r="E91527" s="300">
        <v>5539.1036000000022</v>
      </c>
      <c r="F91527" s="300">
        <v>97.78945695647559</v>
      </c>
    </row>
    <row r="91528" spans="1:6">
      <c r="A91528" s="758" t="s">
        <v>6100</v>
      </c>
      <c r="B91528" s="151" t="s">
        <v>7174</v>
      </c>
      <c r="C91528" s="300">
        <v>250576.6</v>
      </c>
      <c r="D91528" s="300">
        <v>245037.4964</v>
      </c>
      <c r="E91528" s="300">
        <v>5539.1036000000022</v>
      </c>
      <c r="F91528" s="300">
        <v>97.78945695647559</v>
      </c>
    </row>
    <row r="91529" spans="1:6">
      <c r="A91529" s="758" t="s">
        <v>356</v>
      </c>
      <c r="B91529" s="151" t="s">
        <v>7182</v>
      </c>
      <c r="C91529" s="1">
        <v>7</v>
      </c>
      <c r="D91529" s="1">
        <v>7</v>
      </c>
      <c r="E91529" s="1">
        <v>0</v>
      </c>
      <c r="F91529" s="1">
        <v>100</v>
      </c>
    </row>
    <row r="91530" spans="1:6">
      <c r="A91530" s="758" t="s">
        <v>357</v>
      </c>
      <c r="B91530" s="151" t="s">
        <v>7183</v>
      </c>
      <c r="C91530" s="1">
        <v>1</v>
      </c>
      <c r="D91530" s="1">
        <v>1</v>
      </c>
      <c r="E91530" s="1">
        <v>0</v>
      </c>
      <c r="F91530" s="1">
        <v>100</v>
      </c>
    </row>
    <row r="91531" spans="1:6">
      <c r="A91531" s="758" t="s">
        <v>358</v>
      </c>
      <c r="B91531" s="151" t="s">
        <v>7184</v>
      </c>
      <c r="C91531" s="1">
        <v>1</v>
      </c>
      <c r="D91531" s="1">
        <v>1</v>
      </c>
      <c r="E91531" s="1">
        <v>0</v>
      </c>
      <c r="F91531" s="1">
        <v>100</v>
      </c>
    </row>
    <row r="91532" spans="1:6">
      <c r="A91532" s="758" t="s">
        <v>360</v>
      </c>
      <c r="B91532" s="151" t="s">
        <v>7185</v>
      </c>
      <c r="C91532" s="1">
        <v>3</v>
      </c>
      <c r="D91532" s="1">
        <v>3</v>
      </c>
      <c r="E91532" s="1">
        <v>0</v>
      </c>
      <c r="F91532" s="1">
        <v>100</v>
      </c>
    </row>
    <row r="91533" spans="1:6">
      <c r="A91533" s="758" t="s">
        <v>361</v>
      </c>
      <c r="B91533" s="151" t="s">
        <v>7186</v>
      </c>
      <c r="C91533" s="1">
        <v>1</v>
      </c>
      <c r="D91533" s="1">
        <v>1</v>
      </c>
      <c r="E91533" s="1">
        <v>0</v>
      </c>
      <c r="F91533" s="1">
        <v>100</v>
      </c>
    </row>
    <row r="91534" spans="1:6">
      <c r="A91534" s="758" t="s">
        <v>362</v>
      </c>
      <c r="B91534" s="151" t="s">
        <v>7187</v>
      </c>
      <c r="C91534" s="1">
        <v>2</v>
      </c>
      <c r="D91534" s="1">
        <v>2</v>
      </c>
      <c r="E91534" s="1">
        <v>0</v>
      </c>
      <c r="F91534" s="1">
        <v>100</v>
      </c>
    </row>
    <row r="91535" spans="1:6">
      <c r="A91535" s="758" t="s">
        <v>372</v>
      </c>
      <c r="B91535" s="151" t="s">
        <v>7190</v>
      </c>
      <c r="C91535" s="1">
        <v>3</v>
      </c>
      <c r="D91535" s="1">
        <v>3</v>
      </c>
      <c r="E91535" s="1">
        <v>0</v>
      </c>
      <c r="F91535" s="1">
        <v>100</v>
      </c>
    </row>
    <row r="91536" spans="1:6">
      <c r="A91536" s="758" t="s">
        <v>373</v>
      </c>
      <c r="B91536" s="151" t="s">
        <v>7191</v>
      </c>
      <c r="C91536" s="1">
        <v>2</v>
      </c>
      <c r="D91536" s="1">
        <v>2</v>
      </c>
      <c r="E91536" s="1">
        <v>0</v>
      </c>
      <c r="F91536" s="1">
        <v>100</v>
      </c>
    </row>
    <row r="91537" spans="1:6">
      <c r="A91537" s="758" t="s">
        <v>383</v>
      </c>
      <c r="B91537" s="151" t="s">
        <v>7197</v>
      </c>
      <c r="C91537" s="1">
        <v>1</v>
      </c>
      <c r="D91537" s="1">
        <v>1</v>
      </c>
      <c r="E91537" s="1">
        <v>0</v>
      </c>
      <c r="F91537" s="1">
        <v>100</v>
      </c>
    </row>
    <row r="91538" spans="1:6">
      <c r="A91538" s="851"/>
      <c r="B91538" s="850" t="s">
        <v>5512</v>
      </c>
      <c r="C91538" s="820"/>
      <c r="D91538" s="820"/>
      <c r="E91538" s="820"/>
      <c r="F91538" s="820"/>
    </row>
    <row r="91539" spans="1:6">
      <c r="A91539" s="758" t="s">
        <v>599</v>
      </c>
      <c r="B91539" s="151" t="s">
        <v>7101</v>
      </c>
      <c r="C91539" s="300">
        <v>48140.9</v>
      </c>
      <c r="D91539" s="300">
        <v>48131.8</v>
      </c>
      <c r="E91539" s="300">
        <v>9.0999999999985448</v>
      </c>
      <c r="F91539" s="300">
        <v>99.981097154394703</v>
      </c>
    </row>
    <row r="91540" spans="1:6">
      <c r="A91540" s="758" t="s">
        <v>323</v>
      </c>
      <c r="B91540" s="151" t="s">
        <v>7102</v>
      </c>
      <c r="C91540" s="300">
        <v>48140.9</v>
      </c>
      <c r="D91540" s="300">
        <v>48131.8</v>
      </c>
      <c r="E91540" s="300">
        <v>9.0999999999985448</v>
      </c>
      <c r="F91540" s="300">
        <v>99.981097154394703</v>
      </c>
    </row>
    <row r="91541" spans="1:6">
      <c r="A91541" s="758" t="s">
        <v>324</v>
      </c>
      <c r="B91541" s="151" t="s">
        <v>7103</v>
      </c>
      <c r="C91541" s="300">
        <v>48140.9</v>
      </c>
      <c r="D91541" s="300">
        <v>48131.8</v>
      </c>
      <c r="E91541" s="300">
        <v>9.0999999999985448</v>
      </c>
      <c r="F91541" s="300">
        <v>99.981097154394703</v>
      </c>
    </row>
    <row r="91542" spans="1:6">
      <c r="A91542" s="758" t="s">
        <v>327</v>
      </c>
      <c r="B91542" s="151" t="s">
        <v>7116</v>
      </c>
      <c r="C91542" s="300">
        <v>46940.9</v>
      </c>
      <c r="D91542" s="300">
        <v>46931.8</v>
      </c>
      <c r="E91542" s="300">
        <v>9.0999999999985448</v>
      </c>
      <c r="F91542" s="300">
        <v>99.98061392090905</v>
      </c>
    </row>
    <row r="91543" spans="1:6">
      <c r="A91543" s="758" t="s">
        <v>67</v>
      </c>
      <c r="B91543" s="151" t="s">
        <v>7117</v>
      </c>
      <c r="C91543" s="300">
        <v>2700</v>
      </c>
      <c r="D91543" s="300">
        <v>2700</v>
      </c>
      <c r="E91543" s="300">
        <v>0</v>
      </c>
      <c r="F91543" s="300">
        <v>100</v>
      </c>
    </row>
    <row r="91544" spans="1:6">
      <c r="A91544" s="758" t="s">
        <v>68</v>
      </c>
      <c r="B91544" s="151" t="s">
        <v>7118</v>
      </c>
      <c r="C91544" s="300">
        <v>43844.3</v>
      </c>
      <c r="D91544" s="300">
        <v>43844.3</v>
      </c>
      <c r="E91544" s="300">
        <v>0</v>
      </c>
      <c r="F91544" s="300">
        <v>100</v>
      </c>
    </row>
    <row r="91545" spans="1:6">
      <c r="A91545" s="758" t="s">
        <v>69</v>
      </c>
      <c r="B91545" s="151" t="s">
        <v>7119</v>
      </c>
      <c r="C91545" s="300">
        <v>396.6</v>
      </c>
      <c r="D91545" s="300">
        <v>387.5</v>
      </c>
      <c r="E91545" s="300">
        <v>9.1000000000000227</v>
      </c>
      <c r="F91545" s="300">
        <v>97.705496722138179</v>
      </c>
    </row>
    <row r="91546" spans="1:6">
      <c r="A91546" s="758" t="s">
        <v>330</v>
      </c>
      <c r="B91546" s="151" t="s">
        <v>7131</v>
      </c>
      <c r="C91546" s="300">
        <v>1200</v>
      </c>
      <c r="D91546" s="300">
        <v>1200</v>
      </c>
      <c r="E91546" s="300">
        <v>0</v>
      </c>
      <c r="F91546" s="300">
        <v>100</v>
      </c>
    </row>
    <row r="91547" spans="1:6">
      <c r="A91547" s="758" t="s">
        <v>83</v>
      </c>
      <c r="B91547" s="151" t="s">
        <v>7135</v>
      </c>
      <c r="C91547" s="300">
        <v>1200</v>
      </c>
      <c r="D91547" s="300">
        <v>1200</v>
      </c>
      <c r="E91547" s="300">
        <v>0</v>
      </c>
      <c r="F91547" s="300">
        <v>100</v>
      </c>
    </row>
    <row r="91548" spans="1:6">
      <c r="A91548" s="758" t="s">
        <v>600</v>
      </c>
      <c r="B91548" s="151" t="s">
        <v>7170</v>
      </c>
      <c r="C91548" s="300">
        <v>48140.9</v>
      </c>
      <c r="D91548" s="300">
        <v>48131.8</v>
      </c>
      <c r="E91548" s="300">
        <v>9.0999999999985448</v>
      </c>
      <c r="F91548" s="300">
        <v>99.981097154394703</v>
      </c>
    </row>
    <row r="91549" spans="1:6">
      <c r="A91549" s="758" t="s">
        <v>6096</v>
      </c>
      <c r="B91549" s="151" t="s">
        <v>7172</v>
      </c>
      <c r="C91549" s="300">
        <v>0</v>
      </c>
      <c r="D91549" s="300">
        <v>0</v>
      </c>
      <c r="E91549" s="300">
        <v>0</v>
      </c>
      <c r="F91549" s="300">
        <v>0</v>
      </c>
    </row>
    <row r="91550" spans="1:6">
      <c r="A91550" s="758" t="s">
        <v>6099</v>
      </c>
      <c r="B91550" s="151" t="s">
        <v>7173</v>
      </c>
      <c r="C91550" s="300">
        <v>48140.9</v>
      </c>
      <c r="D91550" s="300">
        <v>48131.8</v>
      </c>
      <c r="E91550" s="300">
        <v>9.0999999999985448</v>
      </c>
      <c r="F91550" s="300">
        <v>99.981097154394703</v>
      </c>
    </row>
    <row r="91551" spans="1:6">
      <c r="A91551" s="758" t="s">
        <v>6100</v>
      </c>
      <c r="B91551" s="151" t="s">
        <v>7174</v>
      </c>
      <c r="C91551" s="300">
        <v>48140.9</v>
      </c>
      <c r="D91551" s="300">
        <v>48131.8</v>
      </c>
      <c r="E91551" s="300">
        <v>9.0999999999985448</v>
      </c>
      <c r="F91551" s="300">
        <v>99.981097154394703</v>
      </c>
    </row>
    <row r="91552" spans="1:6">
      <c r="A91552" s="851"/>
      <c r="B91552" s="850" t="s">
        <v>5513</v>
      </c>
      <c r="C91552" s="820"/>
      <c r="D91552" s="820"/>
      <c r="E91552" s="820"/>
      <c r="F91552" s="820"/>
    </row>
    <row r="91553" spans="1:6">
      <c r="A91553" s="758" t="s">
        <v>599</v>
      </c>
      <c r="B91553" s="151" t="s">
        <v>7101</v>
      </c>
      <c r="C91553" s="300">
        <v>123802.2</v>
      </c>
      <c r="D91553" s="300">
        <v>2470</v>
      </c>
      <c r="E91553" s="300">
        <v>121332.2</v>
      </c>
      <c r="F91553" s="300">
        <v>1.9951180189043491</v>
      </c>
    </row>
    <row r="91554" spans="1:6">
      <c r="A91554" s="758" t="s">
        <v>350</v>
      </c>
      <c r="B91554" s="151" t="s">
        <v>7168</v>
      </c>
      <c r="C91554" s="300">
        <v>123802.2</v>
      </c>
      <c r="D91554" s="300">
        <v>2470</v>
      </c>
      <c r="E91554" s="300">
        <v>121332.2</v>
      </c>
      <c r="F91554" s="300">
        <v>1.9951180189043491</v>
      </c>
    </row>
    <row r="91555" spans="1:6">
      <c r="A91555" s="758" t="s">
        <v>122</v>
      </c>
      <c r="B91555" s="151" t="s">
        <v>7169</v>
      </c>
      <c r="C91555" s="300">
        <v>123802.2</v>
      </c>
      <c r="D91555" s="300">
        <v>2470</v>
      </c>
      <c r="E91555" s="300">
        <v>121332.2</v>
      </c>
      <c r="F91555" s="300">
        <v>1.9951180189043491</v>
      </c>
    </row>
    <row r="91556" spans="1:6">
      <c r="A91556" s="758" t="s">
        <v>600</v>
      </c>
      <c r="B91556" s="151" t="s">
        <v>7170</v>
      </c>
      <c r="C91556" s="300">
        <v>123802.2</v>
      </c>
      <c r="D91556" s="300">
        <v>82559.89</v>
      </c>
      <c r="E91556" s="300">
        <v>41242.31</v>
      </c>
      <c r="F91556" s="300">
        <v>66.686932865490277</v>
      </c>
    </row>
    <row r="91557" spans="1:6">
      <c r="A91557" s="758" t="s">
        <v>6105</v>
      </c>
      <c r="B91557" s="151" t="s">
        <v>7176</v>
      </c>
      <c r="C91557" s="300">
        <v>123802.2</v>
      </c>
      <c r="D91557" s="300">
        <v>82559.89</v>
      </c>
      <c r="E91557" s="300">
        <v>41242.31</v>
      </c>
      <c r="F91557" s="300">
        <v>66.686932865490277</v>
      </c>
    </row>
    <row r="91558" spans="1:6">
      <c r="A91558" s="758" t="s">
        <v>6106</v>
      </c>
      <c r="B91558" s="151" t="s">
        <v>7178</v>
      </c>
      <c r="C91558" s="300">
        <v>65895.899999999994</v>
      </c>
      <c r="D91558" s="300">
        <v>82559.89</v>
      </c>
      <c r="E91558" s="300">
        <v>-16663.990000000005</v>
      </c>
      <c r="F91558" s="300">
        <v>125.2883563317293</v>
      </c>
    </row>
    <row r="91559" spans="1:6">
      <c r="A91559" s="758" t="s">
        <v>6107</v>
      </c>
      <c r="B91559" s="151" t="s">
        <v>7179</v>
      </c>
      <c r="C91559" s="300">
        <v>57906.3</v>
      </c>
      <c r="D91559" s="300">
        <v>0</v>
      </c>
      <c r="E91559" s="300"/>
      <c r="F91559" s="300"/>
    </row>
    <row r="91560" spans="1:6">
      <c r="A91560" s="758" t="s">
        <v>354</v>
      </c>
      <c r="B91560" s="151" t="s">
        <v>7180</v>
      </c>
      <c r="C91560" s="300">
        <v>0</v>
      </c>
      <c r="D91560" s="300">
        <v>57906.362999999998</v>
      </c>
      <c r="E91560" s="300">
        <v>-57906.362999999998</v>
      </c>
      <c r="F91560" s="300">
        <v>0</v>
      </c>
    </row>
    <row r="91561" spans="1:6">
      <c r="A91561" s="758" t="s">
        <v>355</v>
      </c>
      <c r="B91561" s="151" t="s">
        <v>7181</v>
      </c>
      <c r="C91561" s="300">
        <v>0</v>
      </c>
      <c r="D91561" s="300">
        <v>137996.253</v>
      </c>
      <c r="E91561" s="300">
        <v>-137996.253</v>
      </c>
      <c r="F91561" s="300">
        <v>0</v>
      </c>
    </row>
    <row r="91562" spans="1:6">
      <c r="A91562" s="851"/>
      <c r="B91562" s="850" t="s">
        <v>5514</v>
      </c>
      <c r="C91562" s="820"/>
      <c r="D91562" s="820"/>
      <c r="E91562" s="820"/>
      <c r="F91562" s="820"/>
    </row>
    <row r="91563" spans="1:6">
      <c r="A91563" s="758" t="s">
        <v>599</v>
      </c>
      <c r="B91563" s="151" t="s">
        <v>7101</v>
      </c>
      <c r="C91563" s="300">
        <v>117366.9</v>
      </c>
      <c r="D91563" s="300">
        <v>117366.11</v>
      </c>
      <c r="E91563" s="300">
        <v>0.78999999999359716</v>
      </c>
      <c r="F91563" s="300">
        <v>99.999326897106428</v>
      </c>
    </row>
    <row r="91564" spans="1:6">
      <c r="A91564" s="758" t="s">
        <v>323</v>
      </c>
      <c r="B91564" s="151" t="s">
        <v>7102</v>
      </c>
      <c r="C91564" s="300">
        <v>117366.9</v>
      </c>
      <c r="D91564" s="300">
        <v>117366.11</v>
      </c>
      <c r="E91564" s="300">
        <v>0.78999999999359716</v>
      </c>
      <c r="F91564" s="300">
        <v>99.999326897106428</v>
      </c>
    </row>
    <row r="91565" spans="1:6">
      <c r="A91565" s="758" t="s">
        <v>324</v>
      </c>
      <c r="B91565" s="151" t="s">
        <v>7103</v>
      </c>
      <c r="C91565" s="300">
        <v>117366.9</v>
      </c>
      <c r="D91565" s="300">
        <v>117366.11</v>
      </c>
      <c r="E91565" s="300">
        <v>0.78999999999359716</v>
      </c>
      <c r="F91565" s="300">
        <v>99.999326897106428</v>
      </c>
    </row>
    <row r="91566" spans="1:6">
      <c r="A91566" s="758" t="s">
        <v>327</v>
      </c>
      <c r="B91566" s="151" t="s">
        <v>7116</v>
      </c>
      <c r="C91566" s="300">
        <v>112116.9</v>
      </c>
      <c r="D91566" s="300">
        <v>112116.11</v>
      </c>
      <c r="E91566" s="300">
        <v>0.78999999999359716</v>
      </c>
      <c r="F91566" s="300">
        <v>99.999295378306044</v>
      </c>
    </row>
    <row r="91567" spans="1:6">
      <c r="A91567" s="758" t="s">
        <v>67</v>
      </c>
      <c r="B91567" s="151" t="s">
        <v>7117</v>
      </c>
      <c r="C91567" s="300">
        <v>17270</v>
      </c>
      <c r="D91567" s="300">
        <v>17270</v>
      </c>
      <c r="E91567" s="300">
        <v>0</v>
      </c>
      <c r="F91567" s="300">
        <v>100</v>
      </c>
    </row>
    <row r="91568" spans="1:6">
      <c r="A91568" s="758" t="s">
        <v>68</v>
      </c>
      <c r="B91568" s="151" t="s">
        <v>7118</v>
      </c>
      <c r="C91568" s="300">
        <v>93974.399999999994</v>
      </c>
      <c r="D91568" s="300">
        <v>93973.61</v>
      </c>
      <c r="E91568" s="300">
        <v>0.78999999999359716</v>
      </c>
      <c r="F91568" s="300">
        <v>99.999159345523893</v>
      </c>
    </row>
    <row r="91569" spans="1:6">
      <c r="A91569" s="758" t="s">
        <v>69</v>
      </c>
      <c r="B91569" s="151" t="s">
        <v>7119</v>
      </c>
      <c r="C91569" s="300">
        <v>872.5</v>
      </c>
      <c r="D91569" s="300">
        <v>872.5</v>
      </c>
      <c r="E91569" s="300">
        <v>0</v>
      </c>
      <c r="F91569" s="300">
        <v>100</v>
      </c>
    </row>
    <row r="91570" spans="1:6">
      <c r="A91570" s="758" t="s">
        <v>330</v>
      </c>
      <c r="B91570" s="151" t="s">
        <v>7131</v>
      </c>
      <c r="C91570" s="300">
        <v>5250</v>
      </c>
      <c r="D91570" s="300">
        <v>5250</v>
      </c>
      <c r="E91570" s="300">
        <v>0</v>
      </c>
      <c r="F91570" s="300">
        <v>100</v>
      </c>
    </row>
    <row r="91571" spans="1:6">
      <c r="A91571" s="758" t="s">
        <v>83</v>
      </c>
      <c r="B91571" s="151" t="s">
        <v>7135</v>
      </c>
      <c r="C91571" s="300">
        <v>5250</v>
      </c>
      <c r="D91571" s="300">
        <v>5250</v>
      </c>
      <c r="E91571" s="300">
        <v>0</v>
      </c>
      <c r="F91571" s="300">
        <v>100</v>
      </c>
    </row>
    <row r="91572" spans="1:6">
      <c r="A91572" s="758" t="s">
        <v>600</v>
      </c>
      <c r="B91572" s="151" t="s">
        <v>7170</v>
      </c>
      <c r="C91572" s="300">
        <v>117366.9</v>
      </c>
      <c r="D91572" s="300">
        <v>117366.11</v>
      </c>
      <c r="E91572" s="300">
        <v>0.78999999999359716</v>
      </c>
      <c r="F91572" s="300">
        <v>99.999326897106428</v>
      </c>
    </row>
    <row r="91573" spans="1:6">
      <c r="A91573" s="758" t="s">
        <v>6096</v>
      </c>
      <c r="B91573" s="151" t="s">
        <v>7172</v>
      </c>
      <c r="C91573" s="300">
        <v>0</v>
      </c>
      <c r="D91573" s="300">
        <v>0</v>
      </c>
      <c r="E91573" s="300">
        <v>0</v>
      </c>
      <c r="F91573" s="300">
        <v>0</v>
      </c>
    </row>
    <row r="91574" spans="1:6">
      <c r="A91574" s="758" t="s">
        <v>6099</v>
      </c>
      <c r="B91574" s="151" t="s">
        <v>7173</v>
      </c>
      <c r="C91574" s="300">
        <v>117366.9</v>
      </c>
      <c r="D91574" s="300">
        <v>117366.11</v>
      </c>
      <c r="E91574" s="300">
        <v>0.78999999999359716</v>
      </c>
      <c r="F91574" s="300">
        <v>99.999326897106428</v>
      </c>
    </row>
    <row r="91575" spans="1:6">
      <c r="A91575" s="758" t="s">
        <v>6100</v>
      </c>
      <c r="B91575" s="151" t="s">
        <v>7174</v>
      </c>
      <c r="C91575" s="300">
        <v>117366.9</v>
      </c>
      <c r="D91575" s="300">
        <v>117366.11</v>
      </c>
      <c r="E91575" s="300">
        <v>0.78999999999359716</v>
      </c>
      <c r="F91575" s="300">
        <v>99.999326897106428</v>
      </c>
    </row>
    <row r="91576" spans="1:6">
      <c r="A91576" s="851"/>
      <c r="B91576" s="850" t="s">
        <v>5515</v>
      </c>
      <c r="C91576" s="820"/>
      <c r="D91576" s="820"/>
      <c r="E91576" s="820"/>
      <c r="F91576" s="820"/>
    </row>
    <row r="91577" spans="1:6">
      <c r="A91577" s="758" t="s">
        <v>599</v>
      </c>
      <c r="B91577" s="151" t="s">
        <v>7101</v>
      </c>
      <c r="C91577" s="300">
        <v>30521.599999999999</v>
      </c>
      <c r="D91577" s="300">
        <v>30339.911170000003</v>
      </c>
      <c r="E91577" s="300">
        <v>181.68882999999551</v>
      </c>
      <c r="F91577" s="300">
        <v>99.404720493027895</v>
      </c>
    </row>
    <row r="91578" spans="1:6">
      <c r="A91578" s="758" t="s">
        <v>323</v>
      </c>
      <c r="B91578" s="151" t="s">
        <v>7102</v>
      </c>
      <c r="C91578" s="300">
        <v>30521.599999999999</v>
      </c>
      <c r="D91578" s="300">
        <v>30339.911170000003</v>
      </c>
      <c r="E91578" s="300">
        <v>181.68882999999551</v>
      </c>
      <c r="F91578" s="300">
        <v>99.404720493027895</v>
      </c>
    </row>
    <row r="91579" spans="1:6">
      <c r="A91579" s="758" t="s">
        <v>324</v>
      </c>
      <c r="B91579" s="151" t="s">
        <v>7103</v>
      </c>
      <c r="C91579" s="300">
        <v>30521.599999999999</v>
      </c>
      <c r="D91579" s="300">
        <v>30339.911170000003</v>
      </c>
      <c r="E91579" s="300">
        <v>181.68882999999551</v>
      </c>
      <c r="F91579" s="300">
        <v>99.404720493027895</v>
      </c>
    </row>
    <row r="91580" spans="1:6">
      <c r="A91580" s="758" t="s">
        <v>327</v>
      </c>
      <c r="B91580" s="151" t="s">
        <v>7116</v>
      </c>
      <c r="C91580" s="300">
        <v>28008.5</v>
      </c>
      <c r="D91580" s="300">
        <v>27827.561170000001</v>
      </c>
      <c r="E91580" s="300">
        <v>180.93882999999914</v>
      </c>
      <c r="F91580" s="300">
        <v>99.353986004248725</v>
      </c>
    </row>
    <row r="91581" spans="1:6">
      <c r="A91581" s="758" t="s">
        <v>67</v>
      </c>
      <c r="B91581" s="151" t="s">
        <v>7117</v>
      </c>
      <c r="C91581" s="300">
        <v>5500</v>
      </c>
      <c r="D91581" s="300">
        <v>5395.5611699999999</v>
      </c>
      <c r="E91581" s="300">
        <v>104.43883000000005</v>
      </c>
      <c r="F91581" s="300">
        <v>98.101112181818181</v>
      </c>
    </row>
    <row r="91582" spans="1:6">
      <c r="A91582" s="758" t="s">
        <v>68</v>
      </c>
      <c r="B91582" s="151" t="s">
        <v>7118</v>
      </c>
      <c r="C91582" s="300">
        <v>22508.5</v>
      </c>
      <c r="D91582" s="300">
        <v>22432</v>
      </c>
      <c r="E91582" s="300">
        <v>76.5</v>
      </c>
      <c r="F91582" s="300">
        <v>99.66012839593931</v>
      </c>
    </row>
    <row r="91583" spans="1:6">
      <c r="A91583" s="758" t="s">
        <v>330</v>
      </c>
      <c r="B91583" s="151" t="s">
        <v>7131</v>
      </c>
      <c r="C91583" s="300">
        <v>2513.1</v>
      </c>
      <c r="D91583" s="300">
        <v>2512.35</v>
      </c>
      <c r="E91583" s="300">
        <v>0.75</v>
      </c>
      <c r="F91583" s="300">
        <v>99.97015638056584</v>
      </c>
    </row>
    <row r="91584" spans="1:6">
      <c r="A91584" s="758" t="s">
        <v>83</v>
      </c>
      <c r="B91584" s="151" t="s">
        <v>7135</v>
      </c>
      <c r="C91584" s="300">
        <v>2513.1</v>
      </c>
      <c r="D91584" s="300">
        <v>2512.35</v>
      </c>
      <c r="E91584" s="300">
        <v>0.75</v>
      </c>
      <c r="F91584" s="300">
        <v>99.97015638056584</v>
      </c>
    </row>
    <row r="91585" spans="1:6">
      <c r="A91585" s="758" t="s">
        <v>600</v>
      </c>
      <c r="B91585" s="151" t="s">
        <v>7170</v>
      </c>
      <c r="C91585" s="300">
        <v>30521.599999999999</v>
      </c>
      <c r="D91585" s="300">
        <v>30339.911170000003</v>
      </c>
      <c r="E91585" s="300">
        <v>181.68882999999551</v>
      </c>
      <c r="F91585" s="300">
        <v>99.404720493027895</v>
      </c>
    </row>
    <row r="91586" spans="1:6">
      <c r="A91586" s="758" t="s">
        <v>6096</v>
      </c>
      <c r="B91586" s="151" t="s">
        <v>7172</v>
      </c>
      <c r="C91586" s="300">
        <v>0</v>
      </c>
      <c r="D91586" s="300">
        <v>0</v>
      </c>
      <c r="E91586" s="300">
        <v>0</v>
      </c>
      <c r="F91586" s="300">
        <v>0</v>
      </c>
    </row>
    <row r="91587" spans="1:6">
      <c r="A91587" s="758" t="s">
        <v>6099</v>
      </c>
      <c r="B91587" s="151" t="s">
        <v>7173</v>
      </c>
      <c r="C91587" s="300">
        <v>30521.599999999999</v>
      </c>
      <c r="D91587" s="300">
        <v>30339.911170000003</v>
      </c>
      <c r="E91587" s="300">
        <v>181.68882999999551</v>
      </c>
      <c r="F91587" s="300">
        <v>99.404720493027895</v>
      </c>
    </row>
    <row r="91588" spans="1:6">
      <c r="A91588" s="758" t="s">
        <v>6100</v>
      </c>
      <c r="B91588" s="151" t="s">
        <v>7174</v>
      </c>
      <c r="C91588" s="300">
        <v>30521.599999999999</v>
      </c>
      <c r="D91588" s="300">
        <v>30339.911170000003</v>
      </c>
      <c r="E91588" s="300">
        <v>181.68882999999551</v>
      </c>
      <c r="F91588" s="300">
        <v>99.404720493027895</v>
      </c>
    </row>
    <row r="91589" spans="1:6">
      <c r="A91589" s="851"/>
      <c r="B91589" s="850" t="s">
        <v>5516</v>
      </c>
      <c r="C91589" s="820"/>
      <c r="D91589" s="820"/>
      <c r="E91589" s="820"/>
      <c r="F91589" s="820"/>
    </row>
    <row r="91590" spans="1:6">
      <c r="A91590" s="758" t="s">
        <v>599</v>
      </c>
      <c r="B91590" s="151" t="s">
        <v>7101</v>
      </c>
      <c r="C91590" s="300">
        <v>39031.5</v>
      </c>
      <c r="D91590" s="300">
        <v>32442.027409999999</v>
      </c>
      <c r="E91590" s="300">
        <v>6589.4725900000012</v>
      </c>
      <c r="F91590" s="300">
        <v>83.117552259072795</v>
      </c>
    </row>
    <row r="91591" spans="1:6">
      <c r="A91591" s="758" t="s">
        <v>323</v>
      </c>
      <c r="B91591" s="151" t="s">
        <v>7102</v>
      </c>
      <c r="C91591" s="300">
        <v>39031.5</v>
      </c>
      <c r="D91591" s="300">
        <v>32442.027409999999</v>
      </c>
      <c r="E91591" s="300">
        <v>6589.4725900000012</v>
      </c>
      <c r="F91591" s="300">
        <v>83.117552259072795</v>
      </c>
    </row>
    <row r="91592" spans="1:6">
      <c r="A91592" s="758" t="s">
        <v>324</v>
      </c>
      <c r="B91592" s="151" t="s">
        <v>7103</v>
      </c>
      <c r="C91592" s="300">
        <v>39031.5</v>
      </c>
      <c r="D91592" s="300">
        <v>32442.027409999999</v>
      </c>
      <c r="E91592" s="300">
        <v>6589.4725900000012</v>
      </c>
      <c r="F91592" s="300">
        <v>83.117552259072795</v>
      </c>
    </row>
    <row r="91593" spans="1:6">
      <c r="A91593" s="758" t="s">
        <v>327</v>
      </c>
      <c r="B91593" s="151" t="s">
        <v>7116</v>
      </c>
      <c r="C91593" s="300">
        <v>37781.5</v>
      </c>
      <c r="D91593" s="300">
        <v>31192.027409999999</v>
      </c>
      <c r="E91593" s="300">
        <v>6589.4725900000012</v>
      </c>
      <c r="F91593" s="300">
        <v>82.55899689001231</v>
      </c>
    </row>
    <row r="91594" spans="1:6">
      <c r="A91594" s="758" t="s">
        <v>67</v>
      </c>
      <c r="B91594" s="151" t="s">
        <v>7117</v>
      </c>
      <c r="C91594" s="300">
        <v>8580</v>
      </c>
      <c r="D91594" s="300">
        <v>7297.3399100000006</v>
      </c>
      <c r="E91594" s="300">
        <v>1282.6600899999994</v>
      </c>
      <c r="F91594" s="300">
        <v>85.050581701631714</v>
      </c>
    </row>
    <row r="91595" spans="1:6">
      <c r="A91595" s="758" t="s">
        <v>68</v>
      </c>
      <c r="B91595" s="151" t="s">
        <v>7118</v>
      </c>
      <c r="C91595" s="300">
        <v>28402.3</v>
      </c>
      <c r="D91595" s="300">
        <v>23894.6875</v>
      </c>
      <c r="E91595" s="300">
        <v>4507.6124999999993</v>
      </c>
      <c r="F91595" s="300">
        <v>84.129410294236735</v>
      </c>
    </row>
    <row r="91596" spans="1:6">
      <c r="A91596" s="758" t="s">
        <v>69</v>
      </c>
      <c r="B91596" s="151" t="s">
        <v>7119</v>
      </c>
      <c r="C91596" s="300">
        <v>799.2</v>
      </c>
      <c r="D91596" s="300">
        <v>0</v>
      </c>
      <c r="E91596" s="300">
        <v>799.2</v>
      </c>
      <c r="F91596" s="300">
        <v>0</v>
      </c>
    </row>
    <row r="91597" spans="1:6">
      <c r="A91597" s="758" t="s">
        <v>330</v>
      </c>
      <c r="B91597" s="151" t="s">
        <v>7131</v>
      </c>
      <c r="C91597" s="300">
        <v>1250</v>
      </c>
      <c r="D91597" s="300">
        <v>1250</v>
      </c>
      <c r="E91597" s="300">
        <v>0</v>
      </c>
      <c r="F91597" s="300">
        <v>100</v>
      </c>
    </row>
    <row r="91598" spans="1:6">
      <c r="A91598" s="758" t="s">
        <v>83</v>
      </c>
      <c r="B91598" s="151" t="s">
        <v>7135</v>
      </c>
      <c r="C91598" s="300">
        <v>1250</v>
      </c>
      <c r="D91598" s="300">
        <v>1250</v>
      </c>
      <c r="E91598" s="300">
        <v>0</v>
      </c>
      <c r="F91598" s="300">
        <v>100</v>
      </c>
    </row>
    <row r="91599" spans="1:6">
      <c r="A91599" s="758" t="s">
        <v>600</v>
      </c>
      <c r="B91599" s="151" t="s">
        <v>7170</v>
      </c>
      <c r="C91599" s="300">
        <v>39031.5</v>
      </c>
      <c r="D91599" s="300">
        <v>32442.027409999999</v>
      </c>
      <c r="E91599" s="300">
        <v>6589.4725900000012</v>
      </c>
      <c r="F91599" s="300">
        <v>83.117552259072795</v>
      </c>
    </row>
    <row r="91600" spans="1:6">
      <c r="A91600" s="758" t="s">
        <v>6096</v>
      </c>
      <c r="B91600" s="151" t="s">
        <v>7172</v>
      </c>
      <c r="C91600" s="300">
        <v>0</v>
      </c>
      <c r="D91600" s="300">
        <v>0</v>
      </c>
      <c r="E91600" s="300">
        <v>0</v>
      </c>
      <c r="F91600" s="300">
        <v>0</v>
      </c>
    </row>
    <row r="91601" spans="1:6">
      <c r="A91601" s="758" t="s">
        <v>6099</v>
      </c>
      <c r="B91601" s="151" t="s">
        <v>7173</v>
      </c>
      <c r="C91601" s="300">
        <v>39031.5</v>
      </c>
      <c r="D91601" s="300">
        <v>32442.027409999999</v>
      </c>
      <c r="E91601" s="300">
        <v>6589.4725900000012</v>
      </c>
      <c r="F91601" s="300">
        <v>83.117552259072795</v>
      </c>
    </row>
    <row r="91602" spans="1:6">
      <c r="A91602" s="758" t="s">
        <v>6100</v>
      </c>
      <c r="B91602" s="151" t="s">
        <v>7174</v>
      </c>
      <c r="C91602" s="300">
        <v>39031.5</v>
      </c>
      <c r="D91602" s="300">
        <v>32442.027409999999</v>
      </c>
      <c r="E91602" s="300">
        <v>6589.4725900000012</v>
      </c>
      <c r="F91602" s="300">
        <v>83.117552259072795</v>
      </c>
    </row>
    <row r="91603" spans="1:6">
      <c r="A91603" s="851"/>
      <c r="B91603" s="850" t="s">
        <v>5517</v>
      </c>
      <c r="C91603" s="820"/>
      <c r="D91603" s="820"/>
      <c r="E91603" s="820"/>
      <c r="F91603" s="820"/>
    </row>
    <row r="91604" spans="1:6">
      <c r="A91604" s="758" t="s">
        <v>599</v>
      </c>
      <c r="B91604" s="151" t="s">
        <v>7101</v>
      </c>
      <c r="C91604" s="300">
        <v>717314</v>
      </c>
      <c r="D91604" s="300">
        <v>474710.11700000003</v>
      </c>
      <c r="E91604" s="300">
        <v>242603.88299999997</v>
      </c>
      <c r="F91604" s="300">
        <v>66.178844550643106</v>
      </c>
    </row>
    <row r="91605" spans="1:6">
      <c r="A91605" s="758" t="s">
        <v>349</v>
      </c>
      <c r="B91605" s="151" t="s">
        <v>7163</v>
      </c>
      <c r="C91605" s="300">
        <v>717314</v>
      </c>
      <c r="D91605" s="300">
        <v>474710.11700000003</v>
      </c>
      <c r="E91605" s="300">
        <v>242603.88299999997</v>
      </c>
      <c r="F91605" s="300">
        <v>66.178844550643106</v>
      </c>
    </row>
    <row r="91606" spans="1:6">
      <c r="A91606" s="758" t="s">
        <v>116</v>
      </c>
      <c r="B91606" s="151" t="s">
        <v>7164</v>
      </c>
      <c r="C91606" s="300">
        <v>434987.5</v>
      </c>
      <c r="D91606" s="300">
        <v>389838.89199999999</v>
      </c>
      <c r="E91606" s="300">
        <v>45148.608000000007</v>
      </c>
      <c r="F91606" s="300">
        <v>89.620711399752864</v>
      </c>
    </row>
    <row r="91607" spans="1:6">
      <c r="A91607" s="758" t="s">
        <v>117</v>
      </c>
      <c r="B91607" s="151" t="s">
        <v>7165</v>
      </c>
      <c r="C91607" s="300">
        <v>111410.4</v>
      </c>
      <c r="D91607" s="300">
        <v>49811.224999999999</v>
      </c>
      <c r="E91607" s="300">
        <v>61599.174999999996</v>
      </c>
      <c r="F91607" s="300">
        <v>44.709672526083743</v>
      </c>
    </row>
    <row r="91608" spans="1:6">
      <c r="A91608" s="758" t="s">
        <v>118</v>
      </c>
      <c r="B91608" s="151" t="s">
        <v>7166</v>
      </c>
      <c r="C91608" s="300">
        <v>105977.7</v>
      </c>
      <c r="D91608" s="300">
        <v>0</v>
      </c>
      <c r="E91608" s="300">
        <v>105977.7</v>
      </c>
      <c r="F91608" s="300">
        <v>0</v>
      </c>
    </row>
    <row r="91609" spans="1:6">
      <c r="A91609" s="758" t="s">
        <v>119</v>
      </c>
      <c r="B91609" s="151" t="s">
        <v>7167</v>
      </c>
      <c r="C91609" s="300">
        <v>64938.400000000001</v>
      </c>
      <c r="D91609" s="300">
        <v>35060</v>
      </c>
      <c r="E91609" s="300">
        <v>29878.400000000001</v>
      </c>
      <c r="F91609" s="300">
        <v>53.989627092752514</v>
      </c>
    </row>
    <row r="91610" spans="1:6">
      <c r="A91610" s="758" t="s">
        <v>600</v>
      </c>
      <c r="B91610" s="151" t="s">
        <v>7170</v>
      </c>
      <c r="C91610" s="300">
        <v>717314</v>
      </c>
      <c r="D91610" s="300">
        <v>606692.9</v>
      </c>
      <c r="E91610" s="300">
        <v>110621.09999999998</v>
      </c>
      <c r="F91610" s="300">
        <v>84.578427299620529</v>
      </c>
    </row>
    <row r="91611" spans="1:6">
      <c r="A91611" s="758" t="s">
        <v>6099</v>
      </c>
      <c r="B91611" s="151" t="s">
        <v>7173</v>
      </c>
      <c r="C91611" s="300">
        <v>642016.1</v>
      </c>
      <c r="D91611" s="300">
        <v>600397.9</v>
      </c>
      <c r="E91611" s="300">
        <v>41618.199999999953</v>
      </c>
      <c r="F91611" s="300">
        <v>93.517576895657299</v>
      </c>
    </row>
    <row r="91612" spans="1:6">
      <c r="A91612" s="758" t="s">
        <v>6100</v>
      </c>
      <c r="B91612" s="151" t="s">
        <v>7174</v>
      </c>
      <c r="C91612" s="300">
        <v>41618.199999999997</v>
      </c>
      <c r="D91612" s="300">
        <v>0</v>
      </c>
      <c r="E91612" s="300">
        <v>41618.199999999997</v>
      </c>
      <c r="F91612" s="300">
        <v>0</v>
      </c>
    </row>
    <row r="91613" spans="1:6">
      <c r="A91613" s="758" t="s">
        <v>6101</v>
      </c>
      <c r="B91613" s="151" t="s">
        <v>7175</v>
      </c>
      <c r="C91613" s="300">
        <v>600397.9</v>
      </c>
      <c r="D91613" s="300">
        <v>600397.9</v>
      </c>
      <c r="E91613" s="300">
        <v>0</v>
      </c>
      <c r="F91613" s="300">
        <v>100</v>
      </c>
    </row>
    <row r="91614" spans="1:6">
      <c r="A91614" s="758" t="s">
        <v>6105</v>
      </c>
      <c r="B91614" s="151" t="s">
        <v>7176</v>
      </c>
      <c r="C91614" s="300">
        <v>75297.899999999994</v>
      </c>
      <c r="D91614" s="300">
        <v>6295</v>
      </c>
      <c r="E91614" s="300">
        <v>69002.899999999994</v>
      </c>
      <c r="F91614" s="300">
        <v>8.360126909249793</v>
      </c>
    </row>
    <row r="91615" spans="1:6">
      <c r="A91615" s="758" t="s">
        <v>6106</v>
      </c>
      <c r="B91615" s="151" t="s">
        <v>7178</v>
      </c>
      <c r="C91615" s="300">
        <v>0</v>
      </c>
      <c r="D91615" s="300">
        <v>6295</v>
      </c>
      <c r="E91615" s="300">
        <v>-6295</v>
      </c>
      <c r="F91615" s="300">
        <v>0</v>
      </c>
    </row>
    <row r="91616" spans="1:6">
      <c r="A91616" s="758" t="s">
        <v>6107</v>
      </c>
      <c r="B91616" s="151" t="s">
        <v>7179</v>
      </c>
      <c r="C91616" s="300">
        <v>75297.899999999994</v>
      </c>
      <c r="D91616" s="300">
        <v>0</v>
      </c>
      <c r="E91616" s="300"/>
      <c r="F91616" s="300"/>
    </row>
    <row r="91617" spans="1:6">
      <c r="A91617" s="758" t="s">
        <v>354</v>
      </c>
      <c r="B91617" s="151" t="s">
        <v>7180</v>
      </c>
      <c r="C91617" s="300">
        <v>0</v>
      </c>
      <c r="D91617" s="300">
        <v>12320.28033</v>
      </c>
      <c r="E91617" s="300">
        <v>-12320.28033</v>
      </c>
      <c r="F91617" s="300">
        <v>0</v>
      </c>
    </row>
    <row r="91618" spans="1:6">
      <c r="A91618" s="758" t="s">
        <v>355</v>
      </c>
      <c r="B91618" s="151" t="s">
        <v>7181</v>
      </c>
      <c r="C91618" s="300">
        <v>0</v>
      </c>
      <c r="D91618" s="300">
        <v>144303.06333</v>
      </c>
      <c r="E91618" s="300">
        <v>-144303.06333</v>
      </c>
      <c r="F91618" s="300">
        <v>0</v>
      </c>
    </row>
    <row r="91619" spans="1:6">
      <c r="A91619" s="851"/>
      <c r="B91619" s="850" t="s">
        <v>5519</v>
      </c>
      <c r="C91619" s="820"/>
      <c r="D91619" s="820"/>
      <c r="E91619" s="820"/>
      <c r="F91619" s="820"/>
    </row>
    <row r="91620" spans="1:6">
      <c r="A91620" s="758" t="s">
        <v>599</v>
      </c>
      <c r="B91620" s="151" t="s">
        <v>7101</v>
      </c>
      <c r="C91620" s="300">
        <v>952724.3</v>
      </c>
      <c r="D91620" s="300">
        <v>945460.39595999999</v>
      </c>
      <c r="E91620" s="300">
        <v>7263.9040400000522</v>
      </c>
      <c r="F91620" s="300">
        <v>99.237564945073814</v>
      </c>
    </row>
    <row r="91621" spans="1:6">
      <c r="A91621" s="758" t="s">
        <v>323</v>
      </c>
      <c r="B91621" s="151" t="s">
        <v>7102</v>
      </c>
      <c r="C91621" s="300">
        <v>952724.3</v>
      </c>
      <c r="D91621" s="300">
        <v>945460.39595999999</v>
      </c>
      <c r="E91621" s="300">
        <v>7263.9040400000522</v>
      </c>
      <c r="F91621" s="300">
        <v>99.237564945073814</v>
      </c>
    </row>
    <row r="91622" spans="1:6">
      <c r="A91622" s="758" t="s">
        <v>324</v>
      </c>
      <c r="B91622" s="151" t="s">
        <v>7103</v>
      </c>
      <c r="C91622" s="300">
        <v>928197.3</v>
      </c>
      <c r="D91622" s="300">
        <v>920933.39595999999</v>
      </c>
      <c r="E91622" s="300">
        <v>7263.9040400000522</v>
      </c>
      <c r="F91622" s="300">
        <v>99.217418102810683</v>
      </c>
    </row>
    <row r="91623" spans="1:6">
      <c r="A91623" s="758" t="s">
        <v>325</v>
      </c>
      <c r="B91623" s="151" t="s">
        <v>7104</v>
      </c>
      <c r="C91623" s="300">
        <v>648441.9</v>
      </c>
      <c r="D91623" s="300">
        <v>648441.9</v>
      </c>
      <c r="E91623" s="300">
        <v>0</v>
      </c>
      <c r="F91623" s="300">
        <v>100</v>
      </c>
    </row>
    <row r="91624" spans="1:6">
      <c r="A91624" s="758" t="s">
        <v>57</v>
      </c>
      <c r="B91624" s="151" t="s">
        <v>7105</v>
      </c>
      <c r="C91624" s="300">
        <v>365165.7</v>
      </c>
      <c r="D91624" s="300">
        <v>313618.14500000002</v>
      </c>
      <c r="E91624" s="300">
        <v>51547.554999999993</v>
      </c>
      <c r="F91624" s="300">
        <v>85.883790564119252</v>
      </c>
    </row>
    <row r="91625" spans="1:6">
      <c r="A91625" s="758" t="s">
        <v>58</v>
      </c>
      <c r="B91625" s="151" t="s">
        <v>7106</v>
      </c>
      <c r="C91625" s="300">
        <v>234584.5</v>
      </c>
      <c r="D91625" s="300">
        <v>244318.88399999999</v>
      </c>
      <c r="E91625" s="300">
        <v>-9734.3839999999909</v>
      </c>
      <c r="F91625" s="300">
        <v>104.14962795922152</v>
      </c>
    </row>
    <row r="91626" spans="1:6">
      <c r="A91626" s="758" t="s">
        <v>60</v>
      </c>
      <c r="B91626" s="151" t="s">
        <v>7108</v>
      </c>
      <c r="C91626" s="300">
        <v>17011.7</v>
      </c>
      <c r="D91626" s="300">
        <v>48178.114000000001</v>
      </c>
      <c r="E91626" s="300">
        <v>-31166.414000000001</v>
      </c>
      <c r="F91626" s="300">
        <v>283.20575838981409</v>
      </c>
    </row>
    <row r="91627" spans="1:6">
      <c r="A91627" s="758" t="s">
        <v>61</v>
      </c>
      <c r="B91627" s="151" t="s">
        <v>7109</v>
      </c>
      <c r="C91627" s="300">
        <v>31680</v>
      </c>
      <c r="D91627" s="300">
        <v>42326.756999999998</v>
      </c>
      <c r="E91627" s="300">
        <v>-10646.756999999998</v>
      </c>
      <c r="F91627" s="300">
        <v>133.60718750000001</v>
      </c>
    </row>
    <row r="91628" spans="1:6">
      <c r="A91628" s="758" t="s">
        <v>326</v>
      </c>
      <c r="B91628" s="151" t="s">
        <v>7110</v>
      </c>
      <c r="C91628" s="300">
        <v>81056.800000000003</v>
      </c>
      <c r="D91628" s="300">
        <v>81056.800000000003</v>
      </c>
      <c r="E91628" s="300">
        <v>0</v>
      </c>
      <c r="F91628" s="300">
        <v>100</v>
      </c>
    </row>
    <row r="91629" spans="1:6">
      <c r="A91629" s="758" t="s">
        <v>62</v>
      </c>
      <c r="B91629" s="151" t="s">
        <v>7111</v>
      </c>
      <c r="C91629" s="300">
        <v>55119</v>
      </c>
      <c r="D91629" s="300">
        <v>54331.9</v>
      </c>
      <c r="E91629" s="300">
        <v>787.09999999999854</v>
      </c>
      <c r="F91629" s="300">
        <v>98.57199876630564</v>
      </c>
    </row>
    <row r="91630" spans="1:6">
      <c r="A91630" s="758" t="s">
        <v>63</v>
      </c>
      <c r="B91630" s="151" t="s">
        <v>7112</v>
      </c>
      <c r="C91630" s="300">
        <v>6484.4</v>
      </c>
      <c r="D91630" s="300">
        <v>6484.4</v>
      </c>
      <c r="E91630" s="300">
        <v>0</v>
      </c>
      <c r="F91630" s="300">
        <v>100</v>
      </c>
    </row>
    <row r="91631" spans="1:6">
      <c r="A91631" s="758" t="s">
        <v>64</v>
      </c>
      <c r="B91631" s="151" t="s">
        <v>7113</v>
      </c>
      <c r="C91631" s="300">
        <v>4522.7</v>
      </c>
      <c r="D91631" s="300">
        <v>4522.7</v>
      </c>
      <c r="E91631" s="300">
        <v>0</v>
      </c>
      <c r="F91631" s="300">
        <v>100</v>
      </c>
    </row>
    <row r="91632" spans="1:6">
      <c r="A91632" s="758" t="s">
        <v>65</v>
      </c>
      <c r="B91632" s="151" t="s">
        <v>7114</v>
      </c>
      <c r="C91632" s="300">
        <v>1961.8</v>
      </c>
      <c r="D91632" s="300">
        <v>2748.9</v>
      </c>
      <c r="E91632" s="300">
        <v>-787.10000000000014</v>
      </c>
      <c r="F91632" s="300">
        <v>140.12131715771233</v>
      </c>
    </row>
    <row r="91633" spans="1:6">
      <c r="A91633" s="758" t="s">
        <v>66</v>
      </c>
      <c r="B91633" s="151" t="s">
        <v>7115</v>
      </c>
      <c r="C91633" s="300">
        <v>12968.9</v>
      </c>
      <c r="D91633" s="300">
        <v>12968.9</v>
      </c>
      <c r="E91633" s="300">
        <v>0</v>
      </c>
      <c r="F91633" s="300">
        <v>100</v>
      </c>
    </row>
    <row r="91634" spans="1:6">
      <c r="A91634" s="758" t="s">
        <v>327</v>
      </c>
      <c r="B91634" s="151" t="s">
        <v>7116</v>
      </c>
      <c r="C91634" s="300">
        <v>46493.9</v>
      </c>
      <c r="D91634" s="300">
        <v>44366.99596</v>
      </c>
      <c r="E91634" s="300">
        <v>2126.9040400000013</v>
      </c>
      <c r="F91634" s="300">
        <v>95.425412710054431</v>
      </c>
    </row>
    <row r="91635" spans="1:6">
      <c r="A91635" s="758" t="s">
        <v>67</v>
      </c>
      <c r="B91635" s="151" t="s">
        <v>7117</v>
      </c>
      <c r="C91635" s="300">
        <v>12153.8</v>
      </c>
      <c r="D91635" s="300">
        <v>10026.597960000001</v>
      </c>
      <c r="E91635" s="300">
        <v>2127.2020399999983</v>
      </c>
      <c r="F91635" s="300">
        <v>82.497638269512436</v>
      </c>
    </row>
    <row r="91636" spans="1:6">
      <c r="A91636" s="758" t="s">
        <v>68</v>
      </c>
      <c r="B91636" s="151" t="s">
        <v>7118</v>
      </c>
      <c r="C91636" s="300">
        <v>34340.1</v>
      </c>
      <c r="D91636" s="300">
        <v>34340.398000000001</v>
      </c>
      <c r="E91636" s="300">
        <v>-0.29800000000250293</v>
      </c>
      <c r="F91636" s="300">
        <v>100.00086779013458</v>
      </c>
    </row>
    <row r="91637" spans="1:6">
      <c r="A91637" s="758" t="s">
        <v>328</v>
      </c>
      <c r="B91637" s="151" t="s">
        <v>7121</v>
      </c>
      <c r="C91637" s="300">
        <v>31028</v>
      </c>
      <c r="D91637" s="300">
        <v>31028</v>
      </c>
      <c r="E91637" s="300">
        <v>0</v>
      </c>
      <c r="F91637" s="300">
        <v>100</v>
      </c>
    </row>
    <row r="91638" spans="1:6">
      <c r="A91638" s="758" t="s">
        <v>71</v>
      </c>
      <c r="B91638" s="151" t="s">
        <v>7122</v>
      </c>
      <c r="C91638" s="300">
        <v>2754.4</v>
      </c>
      <c r="D91638" s="300">
        <v>2754.4</v>
      </c>
      <c r="E91638" s="300">
        <v>0</v>
      </c>
      <c r="F91638" s="300">
        <v>100</v>
      </c>
    </row>
    <row r="91639" spans="1:6">
      <c r="A91639" s="758" t="s">
        <v>72</v>
      </c>
      <c r="B91639" s="151" t="s">
        <v>7123</v>
      </c>
      <c r="C91639" s="300">
        <v>24920.2</v>
      </c>
      <c r="D91639" s="300">
        <v>24920.2</v>
      </c>
      <c r="E91639" s="300">
        <v>0</v>
      </c>
      <c r="F91639" s="300">
        <v>100</v>
      </c>
    </row>
    <row r="91640" spans="1:6">
      <c r="A91640" s="758" t="s">
        <v>73</v>
      </c>
      <c r="B91640" s="151" t="s">
        <v>7124</v>
      </c>
      <c r="C91640" s="300">
        <v>3353.4</v>
      </c>
      <c r="D91640" s="300">
        <v>3353.4</v>
      </c>
      <c r="E91640" s="300">
        <v>0</v>
      </c>
      <c r="F91640" s="300">
        <v>100</v>
      </c>
    </row>
    <row r="91641" spans="1:6">
      <c r="A91641" s="758" t="s">
        <v>329</v>
      </c>
      <c r="B91641" s="151" t="s">
        <v>7128</v>
      </c>
      <c r="C91641" s="300">
        <v>553.70000000000005</v>
      </c>
      <c r="D91641" s="300">
        <v>853.7</v>
      </c>
      <c r="E91641" s="300">
        <v>-300</v>
      </c>
      <c r="F91641" s="300">
        <v>154.18096442116669</v>
      </c>
    </row>
    <row r="91642" spans="1:6">
      <c r="A91642" s="758" t="s">
        <v>79</v>
      </c>
      <c r="B91642" s="151" t="s">
        <v>7130</v>
      </c>
      <c r="C91642" s="300">
        <v>553.70000000000005</v>
      </c>
      <c r="D91642" s="300">
        <v>853.7</v>
      </c>
      <c r="E91642" s="300">
        <v>-300</v>
      </c>
      <c r="F91642" s="300">
        <v>154.18096442116669</v>
      </c>
    </row>
    <row r="91643" spans="1:6">
      <c r="A91643" s="758" t="s">
        <v>330</v>
      </c>
      <c r="B91643" s="151" t="s">
        <v>7131</v>
      </c>
      <c r="C91643" s="300">
        <v>2773.7</v>
      </c>
      <c r="D91643" s="300">
        <v>2473.6999999999998</v>
      </c>
      <c r="E91643" s="300">
        <v>300</v>
      </c>
      <c r="F91643" s="300">
        <v>89.184122291523963</v>
      </c>
    </row>
    <row r="91644" spans="1:6">
      <c r="A91644" s="758" t="s">
        <v>82</v>
      </c>
      <c r="B91644" s="151" t="s">
        <v>7134</v>
      </c>
      <c r="C91644" s="300">
        <v>317</v>
      </c>
      <c r="D91644" s="300">
        <v>317</v>
      </c>
      <c r="E91644" s="300">
        <v>0</v>
      </c>
      <c r="F91644" s="300">
        <v>100</v>
      </c>
    </row>
    <row r="91645" spans="1:6">
      <c r="A91645" s="758" t="s">
        <v>83</v>
      </c>
      <c r="B91645" s="151" t="s">
        <v>7135</v>
      </c>
      <c r="C91645" s="300">
        <v>2456.6999999999998</v>
      </c>
      <c r="D91645" s="300">
        <v>2156.6999999999998</v>
      </c>
      <c r="E91645" s="300">
        <v>300</v>
      </c>
      <c r="F91645" s="300">
        <v>87.788496763951642</v>
      </c>
    </row>
    <row r="91646" spans="1:6">
      <c r="A91646" s="758" t="s">
        <v>331</v>
      </c>
      <c r="B91646" s="151" t="s">
        <v>7136</v>
      </c>
      <c r="C91646" s="300">
        <v>10636.9</v>
      </c>
      <c r="D91646" s="300">
        <v>10636.9</v>
      </c>
      <c r="E91646" s="300">
        <v>0</v>
      </c>
      <c r="F91646" s="300">
        <v>100</v>
      </c>
    </row>
    <row r="91647" spans="1:6">
      <c r="A91647" s="758" t="s">
        <v>85</v>
      </c>
      <c r="B91647" s="151" t="s">
        <v>7137</v>
      </c>
      <c r="C91647" s="300">
        <v>10636.9</v>
      </c>
      <c r="D91647" s="300">
        <v>10636.9</v>
      </c>
      <c r="E91647" s="300">
        <v>0</v>
      </c>
      <c r="F91647" s="300">
        <v>100</v>
      </c>
    </row>
    <row r="91648" spans="1:6">
      <c r="A91648" s="758" t="s">
        <v>332</v>
      </c>
      <c r="B91648" s="151" t="s">
        <v>7139</v>
      </c>
      <c r="C91648" s="300">
        <v>89272.4</v>
      </c>
      <c r="D91648" s="300">
        <v>84135.4</v>
      </c>
      <c r="E91648" s="300">
        <v>5137</v>
      </c>
      <c r="F91648" s="300">
        <v>94.245701919070171</v>
      </c>
    </row>
    <row r="91649" spans="1:6">
      <c r="A91649" s="758" t="s">
        <v>87</v>
      </c>
      <c r="B91649" s="151" t="s">
        <v>7140</v>
      </c>
      <c r="C91649" s="300">
        <v>87366.9</v>
      </c>
      <c r="D91649" s="300">
        <v>82229.899999999994</v>
      </c>
      <c r="E91649" s="300">
        <v>5137</v>
      </c>
      <c r="F91649" s="300">
        <v>94.120198839606303</v>
      </c>
    </row>
    <row r="91650" spans="1:6">
      <c r="A91650" s="758" t="s">
        <v>89</v>
      </c>
      <c r="B91650" s="151" t="s">
        <v>7142</v>
      </c>
      <c r="C91650" s="300">
        <v>346</v>
      </c>
      <c r="D91650" s="300">
        <v>346</v>
      </c>
      <c r="E91650" s="300">
        <v>0</v>
      </c>
      <c r="F91650" s="300">
        <v>100</v>
      </c>
    </row>
    <row r="91651" spans="1:6">
      <c r="A91651" s="758" t="s">
        <v>90</v>
      </c>
      <c r="B91651" s="151" t="s">
        <v>7143</v>
      </c>
      <c r="C91651" s="300">
        <v>300</v>
      </c>
      <c r="D91651" s="300">
        <v>300</v>
      </c>
      <c r="E91651" s="300">
        <v>0</v>
      </c>
      <c r="F91651" s="300">
        <v>100</v>
      </c>
    </row>
    <row r="91652" spans="1:6">
      <c r="A91652" s="758" t="s">
        <v>91</v>
      </c>
      <c r="B91652" s="151" t="s">
        <v>7144</v>
      </c>
      <c r="C91652" s="300">
        <v>34</v>
      </c>
      <c r="D91652" s="300">
        <v>34</v>
      </c>
      <c r="E91652" s="300">
        <v>0</v>
      </c>
      <c r="F91652" s="300">
        <v>100</v>
      </c>
    </row>
    <row r="91653" spans="1:6">
      <c r="A91653" s="758" t="s">
        <v>92</v>
      </c>
      <c r="B91653" s="151" t="s">
        <v>7145</v>
      </c>
      <c r="C91653" s="300">
        <v>918</v>
      </c>
      <c r="D91653" s="300">
        <v>918</v>
      </c>
      <c r="E91653" s="300">
        <v>0</v>
      </c>
      <c r="F91653" s="300">
        <v>100</v>
      </c>
    </row>
    <row r="91654" spans="1:6">
      <c r="A91654" s="758" t="s">
        <v>93</v>
      </c>
      <c r="B91654" s="151" t="s">
        <v>333</v>
      </c>
      <c r="C91654" s="300">
        <v>307.5</v>
      </c>
      <c r="D91654" s="300">
        <v>307.5</v>
      </c>
      <c r="E91654" s="300">
        <v>0</v>
      </c>
      <c r="F91654" s="300">
        <v>100</v>
      </c>
    </row>
    <row r="91655" spans="1:6">
      <c r="A91655" s="758" t="s">
        <v>334</v>
      </c>
      <c r="B91655" s="151" t="s">
        <v>335</v>
      </c>
      <c r="C91655" s="300">
        <v>17940</v>
      </c>
      <c r="D91655" s="300">
        <v>17940</v>
      </c>
      <c r="E91655" s="300">
        <v>0</v>
      </c>
      <c r="F91655" s="300">
        <v>100</v>
      </c>
    </row>
    <row r="91656" spans="1:6">
      <c r="A91656" s="758" t="s">
        <v>96</v>
      </c>
      <c r="B91656" s="151" t="s">
        <v>7147</v>
      </c>
      <c r="C91656" s="300">
        <v>16456</v>
      </c>
      <c r="D91656" s="300">
        <v>16456</v>
      </c>
      <c r="E91656" s="300">
        <v>0</v>
      </c>
      <c r="F91656" s="300">
        <v>100</v>
      </c>
    </row>
    <row r="91657" spans="1:6">
      <c r="A91657" s="758" t="s">
        <v>97</v>
      </c>
      <c r="B91657" s="151" t="s">
        <v>7148</v>
      </c>
      <c r="C91657" s="300">
        <v>1484</v>
      </c>
      <c r="D91657" s="300">
        <v>1484</v>
      </c>
      <c r="E91657" s="300">
        <v>0</v>
      </c>
      <c r="F91657" s="300">
        <v>100</v>
      </c>
    </row>
    <row r="91658" spans="1:6">
      <c r="A91658" s="758" t="s">
        <v>346</v>
      </c>
      <c r="B91658" s="151" t="s">
        <v>7154</v>
      </c>
      <c r="C91658" s="300">
        <v>24527</v>
      </c>
      <c r="D91658" s="300">
        <v>24527</v>
      </c>
      <c r="E91658" s="300">
        <v>0</v>
      </c>
      <c r="F91658" s="300">
        <v>100</v>
      </c>
    </row>
    <row r="91659" spans="1:6">
      <c r="A91659" s="758" t="s">
        <v>348</v>
      </c>
      <c r="B91659" s="151" t="s">
        <v>7157</v>
      </c>
      <c r="C91659" s="300">
        <v>24527</v>
      </c>
      <c r="D91659" s="300">
        <v>24527</v>
      </c>
      <c r="E91659" s="300">
        <v>0</v>
      </c>
      <c r="F91659" s="300">
        <v>100</v>
      </c>
    </row>
    <row r="91660" spans="1:6">
      <c r="A91660" s="758" t="s">
        <v>113</v>
      </c>
      <c r="B91660" s="151" t="s">
        <v>7219</v>
      </c>
      <c r="C91660" s="300">
        <v>22782</v>
      </c>
      <c r="D91660" s="300">
        <v>22782</v>
      </c>
      <c r="E91660" s="300">
        <v>0</v>
      </c>
      <c r="F91660" s="300">
        <v>100</v>
      </c>
    </row>
    <row r="91661" spans="1:6">
      <c r="A91661" s="758" t="s">
        <v>114</v>
      </c>
      <c r="B91661" s="151" t="s">
        <v>7162</v>
      </c>
      <c r="C91661" s="300">
        <v>1745</v>
      </c>
      <c r="D91661" s="300">
        <v>1745</v>
      </c>
      <c r="E91661" s="300">
        <v>0</v>
      </c>
      <c r="F91661" s="300">
        <v>100</v>
      </c>
    </row>
    <row r="91662" spans="1:6">
      <c r="A91662" s="758" t="s">
        <v>600</v>
      </c>
      <c r="B91662" s="151" t="s">
        <v>7170</v>
      </c>
      <c r="C91662" s="300">
        <v>952724.3</v>
      </c>
      <c r="D91662" s="300">
        <v>945460.39595999999</v>
      </c>
      <c r="E91662" s="300">
        <v>7263.9040400000522</v>
      </c>
      <c r="F91662" s="300">
        <v>99.237564945073814</v>
      </c>
    </row>
    <row r="91663" spans="1:6">
      <c r="A91663" s="758" t="s">
        <v>6095</v>
      </c>
      <c r="B91663" s="151" t="s">
        <v>7171</v>
      </c>
      <c r="C91663" s="300">
        <v>0</v>
      </c>
      <c r="D91663" s="300">
        <v>0</v>
      </c>
      <c r="E91663" s="300">
        <v>0</v>
      </c>
      <c r="F91663" s="300">
        <v>0</v>
      </c>
    </row>
    <row r="91664" spans="1:6">
      <c r="A91664" s="758" t="s">
        <v>6096</v>
      </c>
      <c r="B91664" s="151" t="s">
        <v>7172</v>
      </c>
      <c r="C91664" s="300">
        <v>0</v>
      </c>
      <c r="D91664" s="300">
        <v>0</v>
      </c>
      <c r="E91664" s="300">
        <v>0</v>
      </c>
      <c r="F91664" s="300">
        <v>0</v>
      </c>
    </row>
    <row r="91665" spans="1:6">
      <c r="A91665" s="758" t="s">
        <v>6099</v>
      </c>
      <c r="B91665" s="151" t="s">
        <v>7173</v>
      </c>
      <c r="C91665" s="300">
        <v>875819.3</v>
      </c>
      <c r="D91665" s="300">
        <v>935117.39796000009</v>
      </c>
      <c r="E91665" s="300">
        <v>-59298.097960000043</v>
      </c>
      <c r="F91665" s="300">
        <v>106.77058589140478</v>
      </c>
    </row>
    <row r="91666" spans="1:6">
      <c r="A91666" s="758" t="s">
        <v>6100</v>
      </c>
      <c r="B91666" s="151" t="s">
        <v>7174</v>
      </c>
      <c r="C91666" s="300">
        <v>875819.3</v>
      </c>
      <c r="D91666" s="300">
        <v>935117.39796000009</v>
      </c>
      <c r="E91666" s="300">
        <v>-59298.097960000043</v>
      </c>
      <c r="F91666" s="300">
        <v>106.77058589140478</v>
      </c>
    </row>
    <row r="91667" spans="1:6">
      <c r="A91667" s="758" t="s">
        <v>6105</v>
      </c>
      <c r="B91667" s="151" t="s">
        <v>7176</v>
      </c>
      <c r="C91667" s="300">
        <v>76905</v>
      </c>
      <c r="D91667" s="300">
        <v>10342.998</v>
      </c>
      <c r="E91667" s="300">
        <v>66562.002000000008</v>
      </c>
      <c r="F91667" s="300">
        <v>13.449057928613223</v>
      </c>
    </row>
    <row r="91668" spans="1:6">
      <c r="A91668" s="758" t="s">
        <v>352</v>
      </c>
      <c r="B91668" s="151" t="s">
        <v>7177</v>
      </c>
      <c r="C91668" s="300">
        <v>13605</v>
      </c>
      <c r="D91668" s="300">
        <v>10342.998</v>
      </c>
      <c r="E91668" s="300">
        <v>3262.0020000000004</v>
      </c>
      <c r="F91668" s="300">
        <v>76.023506063947082</v>
      </c>
    </row>
    <row r="91669" spans="1:6">
      <c r="A91669" s="758" t="s">
        <v>6107</v>
      </c>
      <c r="B91669" s="151" t="s">
        <v>7179</v>
      </c>
      <c r="C91669" s="300">
        <v>63300</v>
      </c>
      <c r="D91669" s="300">
        <v>0</v>
      </c>
      <c r="E91669" s="300">
        <v>63300</v>
      </c>
      <c r="F91669" s="300">
        <v>0</v>
      </c>
    </row>
    <row r="91670" spans="1:6">
      <c r="A91670" s="758" t="s">
        <v>356</v>
      </c>
      <c r="B91670" s="151" t="s">
        <v>7182</v>
      </c>
      <c r="C91670" s="1">
        <v>57</v>
      </c>
      <c r="D91670" s="1">
        <v>57</v>
      </c>
      <c r="E91670" s="1">
        <v>0</v>
      </c>
      <c r="F91670" s="1">
        <v>100</v>
      </c>
    </row>
    <row r="91671" spans="1:6">
      <c r="A91671" s="758" t="s">
        <v>357</v>
      </c>
      <c r="B91671" s="151" t="s">
        <v>7183</v>
      </c>
      <c r="C91671" s="1">
        <v>1</v>
      </c>
      <c r="D91671" s="1">
        <v>1</v>
      </c>
      <c r="E91671" s="1">
        <v>0</v>
      </c>
      <c r="F91671" s="1">
        <v>100</v>
      </c>
    </row>
    <row r="91672" spans="1:6">
      <c r="A91672" s="758" t="s">
        <v>358</v>
      </c>
      <c r="B91672" s="151" t="s">
        <v>7184</v>
      </c>
      <c r="C91672" s="1">
        <v>1</v>
      </c>
      <c r="D91672" s="1">
        <v>1</v>
      </c>
      <c r="E91672" s="1">
        <v>0</v>
      </c>
      <c r="F91672" s="1">
        <v>100</v>
      </c>
    </row>
    <row r="91673" spans="1:6">
      <c r="A91673" s="758" t="s">
        <v>360</v>
      </c>
      <c r="B91673" s="151" t="s">
        <v>7185</v>
      </c>
      <c r="C91673" s="1">
        <v>28</v>
      </c>
      <c r="D91673" s="1">
        <v>28</v>
      </c>
      <c r="E91673" s="1">
        <v>0</v>
      </c>
      <c r="F91673" s="1">
        <v>100</v>
      </c>
    </row>
    <row r="91674" spans="1:6">
      <c r="A91674" s="758" t="s">
        <v>361</v>
      </c>
      <c r="B91674" s="151" t="s">
        <v>7186</v>
      </c>
      <c r="C91674" s="1">
        <v>8</v>
      </c>
      <c r="D91674" s="1">
        <v>8</v>
      </c>
      <c r="E91674" s="1">
        <v>0</v>
      </c>
      <c r="F91674" s="1">
        <v>100</v>
      </c>
    </row>
    <row r="91675" spans="1:6">
      <c r="A91675" s="758" t="s">
        <v>362</v>
      </c>
      <c r="B91675" s="151" t="s">
        <v>7187</v>
      </c>
      <c r="C91675" s="1">
        <v>11</v>
      </c>
      <c r="D91675" s="1">
        <v>11</v>
      </c>
      <c r="E91675" s="1">
        <v>0</v>
      </c>
      <c r="F91675" s="1">
        <v>100</v>
      </c>
    </row>
    <row r="91676" spans="1:6">
      <c r="A91676" s="758" t="s">
        <v>363</v>
      </c>
      <c r="B91676" s="151" t="s">
        <v>7188</v>
      </c>
      <c r="C91676" s="1">
        <v>5</v>
      </c>
      <c r="D91676" s="1">
        <v>5</v>
      </c>
      <c r="E91676" s="1"/>
      <c r="F91676" s="1"/>
    </row>
    <row r="91677" spans="1:6">
      <c r="A91677" s="758" t="s">
        <v>364</v>
      </c>
      <c r="B91677" s="151" t="s">
        <v>7189</v>
      </c>
      <c r="C91677" s="1">
        <v>4</v>
      </c>
      <c r="D91677" s="1">
        <v>4</v>
      </c>
      <c r="E91677" s="1">
        <v>0</v>
      </c>
      <c r="F91677" s="1">
        <v>100</v>
      </c>
    </row>
    <row r="91678" spans="1:6">
      <c r="A91678" s="758" t="s">
        <v>372</v>
      </c>
      <c r="B91678" s="151" t="s">
        <v>7190</v>
      </c>
      <c r="C91678" s="1">
        <v>28</v>
      </c>
      <c r="D91678" s="1">
        <v>28</v>
      </c>
      <c r="E91678" s="1">
        <v>0</v>
      </c>
      <c r="F91678" s="1">
        <v>100</v>
      </c>
    </row>
    <row r="91679" spans="1:6">
      <c r="A91679" s="758" t="s">
        <v>373</v>
      </c>
      <c r="B91679" s="151" t="s">
        <v>7191</v>
      </c>
      <c r="C91679" s="1">
        <v>9</v>
      </c>
      <c r="D91679" s="1">
        <v>9</v>
      </c>
      <c r="E91679" s="1">
        <v>0</v>
      </c>
      <c r="F91679" s="1">
        <v>100</v>
      </c>
    </row>
    <row r="91680" spans="1:6">
      <c r="A91680" s="758" t="s">
        <v>381</v>
      </c>
      <c r="B91680" s="151" t="s">
        <v>7196</v>
      </c>
      <c r="C91680" s="1">
        <v>8</v>
      </c>
      <c r="D91680" s="1">
        <v>8</v>
      </c>
      <c r="E91680" s="1">
        <v>0</v>
      </c>
      <c r="F91680" s="1">
        <v>100</v>
      </c>
    </row>
    <row r="91681" spans="1:6">
      <c r="A91681" s="758" t="s">
        <v>382</v>
      </c>
      <c r="B91681" s="151" t="s">
        <v>7189</v>
      </c>
      <c r="C91681" s="1">
        <v>4</v>
      </c>
      <c r="D91681" s="1">
        <v>4</v>
      </c>
      <c r="E91681" s="1">
        <v>0</v>
      </c>
      <c r="F91681" s="1">
        <v>100</v>
      </c>
    </row>
    <row r="91682" spans="1:6">
      <c r="A91682" s="758" t="s">
        <v>383</v>
      </c>
      <c r="B91682" s="151" t="s">
        <v>7197</v>
      </c>
      <c r="C91682" s="1">
        <v>7</v>
      </c>
      <c r="D91682" s="1">
        <v>7</v>
      </c>
      <c r="E91682" s="1">
        <v>0</v>
      </c>
      <c r="F91682" s="1">
        <v>100</v>
      </c>
    </row>
    <row r="91683" spans="1:6">
      <c r="A91683" s="851"/>
      <c r="B91683" s="850" t="s">
        <v>5520</v>
      </c>
      <c r="C91683" s="820"/>
      <c r="D91683" s="820"/>
      <c r="E91683" s="820"/>
      <c r="F91683" s="820"/>
    </row>
    <row r="91684" spans="1:6">
      <c r="A91684" s="758" t="s">
        <v>599</v>
      </c>
      <c r="B91684" s="151" t="s">
        <v>7101</v>
      </c>
      <c r="C91684" s="300">
        <v>198778.9</v>
      </c>
      <c r="D91684" s="300">
        <v>196075.00899999999</v>
      </c>
      <c r="E91684" s="300">
        <v>2703.8910000000033</v>
      </c>
      <c r="F91684" s="300">
        <v>98.639749490514333</v>
      </c>
    </row>
    <row r="91685" spans="1:6">
      <c r="A91685" s="758" t="s">
        <v>323</v>
      </c>
      <c r="B91685" s="151" t="s">
        <v>7102</v>
      </c>
      <c r="C91685" s="300">
        <v>198778.9</v>
      </c>
      <c r="D91685" s="300">
        <v>196075.00899999999</v>
      </c>
      <c r="E91685" s="300">
        <v>2703.8910000000033</v>
      </c>
      <c r="F91685" s="300">
        <v>98.639749490514333</v>
      </c>
    </row>
    <row r="91686" spans="1:6">
      <c r="A91686" s="758" t="s">
        <v>324</v>
      </c>
      <c r="B91686" s="151" t="s">
        <v>7103</v>
      </c>
      <c r="C91686" s="300">
        <v>195611.9</v>
      </c>
      <c r="D91686" s="300">
        <v>192908.00899999999</v>
      </c>
      <c r="E91686" s="300">
        <v>2703.8910000000033</v>
      </c>
      <c r="F91686" s="300">
        <v>98.617726733394022</v>
      </c>
    </row>
    <row r="91687" spans="1:6">
      <c r="A91687" s="758" t="s">
        <v>325</v>
      </c>
      <c r="B91687" s="151" t="s">
        <v>7104</v>
      </c>
      <c r="C91687" s="300">
        <v>132382.39999999999</v>
      </c>
      <c r="D91687" s="300">
        <v>129679.518</v>
      </c>
      <c r="E91687" s="300">
        <v>2702.8819999999978</v>
      </c>
      <c r="F91687" s="300">
        <v>97.958276931072405</v>
      </c>
    </row>
    <row r="91688" spans="1:6">
      <c r="A91688" s="758" t="s">
        <v>57</v>
      </c>
      <c r="B91688" s="151" t="s">
        <v>7105</v>
      </c>
      <c r="C91688" s="300">
        <v>59946</v>
      </c>
      <c r="D91688" s="300">
        <v>52724.665999999997</v>
      </c>
      <c r="E91688" s="300">
        <v>7221.3340000000026</v>
      </c>
      <c r="F91688" s="300">
        <v>87.953601574750607</v>
      </c>
    </row>
    <row r="91689" spans="1:6">
      <c r="A91689" s="758" t="s">
        <v>58</v>
      </c>
      <c r="B91689" s="151" t="s">
        <v>7106</v>
      </c>
      <c r="C91689" s="300">
        <v>45940</v>
      </c>
      <c r="D91689" s="300">
        <v>47656.928</v>
      </c>
      <c r="E91689" s="300">
        <v>-1716.9279999999999</v>
      </c>
      <c r="F91689" s="300">
        <v>103.73732694819329</v>
      </c>
    </row>
    <row r="91690" spans="1:6">
      <c r="A91690" s="758" t="s">
        <v>60</v>
      </c>
      <c r="B91690" s="151" t="s">
        <v>7108</v>
      </c>
      <c r="C91690" s="300">
        <v>26496.400000000001</v>
      </c>
      <c r="D91690" s="300">
        <v>27981.358</v>
      </c>
      <c r="E91690" s="300">
        <v>-1484.9579999999987</v>
      </c>
      <c r="F91690" s="300">
        <v>105.60437644359233</v>
      </c>
    </row>
    <row r="91691" spans="1:6">
      <c r="A91691" s="758" t="s">
        <v>61</v>
      </c>
      <c r="B91691" s="151" t="s">
        <v>7109</v>
      </c>
      <c r="C91691" s="300">
        <v>0</v>
      </c>
      <c r="D91691" s="300">
        <v>1316.566</v>
      </c>
      <c r="E91691" s="300">
        <v>-1316.566</v>
      </c>
      <c r="F91691" s="300">
        <v>0</v>
      </c>
    </row>
    <row r="91692" spans="1:6">
      <c r="A91692" s="758" t="s">
        <v>326</v>
      </c>
      <c r="B91692" s="151" t="s">
        <v>7110</v>
      </c>
      <c r="C91692" s="300">
        <v>16547.7</v>
      </c>
      <c r="D91692" s="300">
        <v>16547.7</v>
      </c>
      <c r="E91692" s="300">
        <v>0</v>
      </c>
      <c r="F91692" s="300">
        <v>100</v>
      </c>
    </row>
    <row r="91693" spans="1:6">
      <c r="A91693" s="758" t="s">
        <v>62</v>
      </c>
      <c r="B91693" s="151" t="s">
        <v>7111</v>
      </c>
      <c r="C91693" s="300">
        <v>11252.5</v>
      </c>
      <c r="D91693" s="300">
        <v>11252.5</v>
      </c>
      <c r="E91693" s="300">
        <v>0</v>
      </c>
      <c r="F91693" s="300">
        <v>100</v>
      </c>
    </row>
    <row r="91694" spans="1:6">
      <c r="A91694" s="758" t="s">
        <v>63</v>
      </c>
      <c r="B91694" s="151" t="s">
        <v>7112</v>
      </c>
      <c r="C91694" s="300">
        <v>1323.8</v>
      </c>
      <c r="D91694" s="300">
        <v>1323.8</v>
      </c>
      <c r="E91694" s="300">
        <v>0</v>
      </c>
      <c r="F91694" s="300">
        <v>100</v>
      </c>
    </row>
    <row r="91695" spans="1:6">
      <c r="A91695" s="758" t="s">
        <v>64</v>
      </c>
      <c r="B91695" s="151" t="s">
        <v>7113</v>
      </c>
      <c r="C91695" s="300">
        <v>661.9</v>
      </c>
      <c r="D91695" s="300">
        <v>661.9</v>
      </c>
      <c r="E91695" s="300">
        <v>0</v>
      </c>
      <c r="F91695" s="300">
        <v>100</v>
      </c>
    </row>
    <row r="91696" spans="1:6">
      <c r="A91696" s="758" t="s">
        <v>65</v>
      </c>
      <c r="B91696" s="151" t="s">
        <v>7114</v>
      </c>
      <c r="C91696" s="300">
        <v>661.9</v>
      </c>
      <c r="D91696" s="300">
        <v>661.9</v>
      </c>
      <c r="E91696" s="300">
        <v>0</v>
      </c>
      <c r="F91696" s="300">
        <v>100</v>
      </c>
    </row>
    <row r="91697" spans="1:6">
      <c r="A91697" s="758" t="s">
        <v>66</v>
      </c>
      <c r="B91697" s="151" t="s">
        <v>7115</v>
      </c>
      <c r="C91697" s="300">
        <v>2647.6</v>
      </c>
      <c r="D91697" s="300">
        <v>2647.6</v>
      </c>
      <c r="E91697" s="300">
        <v>0</v>
      </c>
      <c r="F91697" s="300">
        <v>100</v>
      </c>
    </row>
    <row r="91698" spans="1:6">
      <c r="A91698" s="758" t="s">
        <v>328</v>
      </c>
      <c r="B91698" s="151" t="s">
        <v>7121</v>
      </c>
      <c r="C91698" s="300">
        <v>6977</v>
      </c>
      <c r="D91698" s="300">
        <v>6976</v>
      </c>
      <c r="E91698" s="300">
        <v>1</v>
      </c>
      <c r="F91698" s="300">
        <v>99.985667192202953</v>
      </c>
    </row>
    <row r="91699" spans="1:6">
      <c r="A91699" s="758" t="s">
        <v>71</v>
      </c>
      <c r="B91699" s="151" t="s">
        <v>7122</v>
      </c>
      <c r="C91699" s="300">
        <v>645.1</v>
      </c>
      <c r="D91699" s="300">
        <v>645.1</v>
      </c>
      <c r="E91699" s="300">
        <v>0</v>
      </c>
      <c r="F91699" s="300">
        <v>100</v>
      </c>
    </row>
    <row r="91700" spans="1:6">
      <c r="A91700" s="758" t="s">
        <v>72</v>
      </c>
      <c r="B91700" s="151" t="s">
        <v>7123</v>
      </c>
      <c r="C91700" s="300">
        <v>5622.8</v>
      </c>
      <c r="D91700" s="300">
        <v>5622.8</v>
      </c>
      <c r="E91700" s="300">
        <v>0</v>
      </c>
      <c r="F91700" s="300">
        <v>100</v>
      </c>
    </row>
    <row r="91701" spans="1:6">
      <c r="A91701" s="758" t="s">
        <v>73</v>
      </c>
      <c r="B91701" s="151" t="s">
        <v>7124</v>
      </c>
      <c r="C91701" s="300">
        <v>709.1</v>
      </c>
      <c r="D91701" s="300">
        <v>708.1</v>
      </c>
      <c r="E91701" s="300">
        <v>1</v>
      </c>
      <c r="F91701" s="300">
        <v>99.858976166972212</v>
      </c>
    </row>
    <row r="91702" spans="1:6">
      <c r="A91702" s="758" t="s">
        <v>331</v>
      </c>
      <c r="B91702" s="151" t="s">
        <v>7136</v>
      </c>
      <c r="C91702" s="300">
        <v>889.8</v>
      </c>
      <c r="D91702" s="300">
        <v>889.8</v>
      </c>
      <c r="E91702" s="300">
        <v>0</v>
      </c>
      <c r="F91702" s="300">
        <v>100</v>
      </c>
    </row>
    <row r="91703" spans="1:6">
      <c r="A91703" s="758" t="s">
        <v>85</v>
      </c>
      <c r="B91703" s="151" t="s">
        <v>7137</v>
      </c>
      <c r="C91703" s="300">
        <v>889.8</v>
      </c>
      <c r="D91703" s="300">
        <v>889.8</v>
      </c>
      <c r="E91703" s="300">
        <v>0</v>
      </c>
      <c r="F91703" s="300">
        <v>100</v>
      </c>
    </row>
    <row r="91704" spans="1:6">
      <c r="A91704" s="758" t="s">
        <v>332</v>
      </c>
      <c r="B91704" s="151" t="s">
        <v>7139</v>
      </c>
      <c r="C91704" s="300">
        <v>30516.1</v>
      </c>
      <c r="D91704" s="300">
        <v>30516.091</v>
      </c>
      <c r="E91704" s="300">
        <v>8.9999999981955625E-3</v>
      </c>
      <c r="F91704" s="300">
        <v>99.999970507371529</v>
      </c>
    </row>
    <row r="91705" spans="1:6">
      <c r="A91705" s="758" t="s">
        <v>87</v>
      </c>
      <c r="B91705" s="151" t="s">
        <v>7140</v>
      </c>
      <c r="C91705" s="300">
        <v>30193.599999999999</v>
      </c>
      <c r="D91705" s="300">
        <v>30193.591</v>
      </c>
      <c r="E91705" s="300">
        <v>8.9999999981955625E-3</v>
      </c>
      <c r="F91705" s="300">
        <v>99.99997019235866</v>
      </c>
    </row>
    <row r="91706" spans="1:6">
      <c r="A91706" s="758" t="s">
        <v>92</v>
      </c>
      <c r="B91706" s="151" t="s">
        <v>7145</v>
      </c>
      <c r="C91706" s="300">
        <v>322.5</v>
      </c>
      <c r="D91706" s="300">
        <v>322.5</v>
      </c>
      <c r="E91706" s="300">
        <v>0</v>
      </c>
      <c r="F91706" s="300">
        <v>100</v>
      </c>
    </row>
    <row r="91707" spans="1:6">
      <c r="A91707" s="758" t="s">
        <v>334</v>
      </c>
      <c r="B91707" s="151" t="s">
        <v>335</v>
      </c>
      <c r="C91707" s="300">
        <v>8298.9</v>
      </c>
      <c r="D91707" s="300">
        <v>8298.9</v>
      </c>
      <c r="E91707" s="300">
        <v>0</v>
      </c>
      <c r="F91707" s="300">
        <v>100</v>
      </c>
    </row>
    <row r="91708" spans="1:6">
      <c r="A91708" s="758" t="s">
        <v>96</v>
      </c>
      <c r="B91708" s="151" t="s">
        <v>7147</v>
      </c>
      <c r="C91708" s="300">
        <v>7000</v>
      </c>
      <c r="D91708" s="300">
        <v>7000</v>
      </c>
      <c r="E91708" s="300">
        <v>0</v>
      </c>
      <c r="F91708" s="300">
        <v>100</v>
      </c>
    </row>
    <row r="91709" spans="1:6">
      <c r="A91709" s="758" t="s">
        <v>97</v>
      </c>
      <c r="B91709" s="151" t="s">
        <v>7148</v>
      </c>
      <c r="C91709" s="300">
        <v>1298.9000000000001</v>
      </c>
      <c r="D91709" s="300">
        <v>1298.9000000000001</v>
      </c>
      <c r="E91709" s="300">
        <v>0</v>
      </c>
      <c r="F91709" s="300">
        <v>100</v>
      </c>
    </row>
    <row r="91710" spans="1:6">
      <c r="A91710" s="758" t="s">
        <v>346</v>
      </c>
      <c r="B91710" s="151" t="s">
        <v>7154</v>
      </c>
      <c r="C91710" s="300">
        <v>3167</v>
      </c>
      <c r="D91710" s="300">
        <v>3167</v>
      </c>
      <c r="E91710" s="300">
        <v>0</v>
      </c>
      <c r="F91710" s="300">
        <v>100</v>
      </c>
    </row>
    <row r="91711" spans="1:6">
      <c r="A91711" s="758" t="s">
        <v>348</v>
      </c>
      <c r="B91711" s="151" t="s">
        <v>7157</v>
      </c>
      <c r="C91711" s="300">
        <v>3167</v>
      </c>
      <c r="D91711" s="300">
        <v>3167</v>
      </c>
      <c r="E91711" s="300">
        <v>0</v>
      </c>
      <c r="F91711" s="300">
        <v>100</v>
      </c>
    </row>
    <row r="91712" spans="1:6">
      <c r="A91712" s="758" t="s">
        <v>113</v>
      </c>
      <c r="B91712" s="151" t="s">
        <v>7219</v>
      </c>
      <c r="C91712" s="300">
        <v>3000</v>
      </c>
      <c r="D91712" s="300">
        <v>3000</v>
      </c>
      <c r="E91712" s="300">
        <v>0</v>
      </c>
      <c r="F91712" s="300">
        <v>100</v>
      </c>
    </row>
    <row r="91713" spans="1:6">
      <c r="A91713" s="758" t="s">
        <v>114</v>
      </c>
      <c r="B91713" s="151" t="s">
        <v>7162</v>
      </c>
      <c r="C91713" s="300">
        <v>167</v>
      </c>
      <c r="D91713" s="300">
        <v>167</v>
      </c>
      <c r="E91713" s="300">
        <v>0</v>
      </c>
      <c r="F91713" s="300">
        <v>100</v>
      </c>
    </row>
    <row r="91714" spans="1:6">
      <c r="A91714" s="758" t="s">
        <v>600</v>
      </c>
      <c r="B91714" s="151" t="s">
        <v>7170</v>
      </c>
      <c r="C91714" s="300">
        <v>198778.9</v>
      </c>
      <c r="D91714" s="300">
        <v>196075.00899999999</v>
      </c>
      <c r="E91714" s="300">
        <v>2703.8910000000033</v>
      </c>
      <c r="F91714" s="300">
        <v>98.639749490514333</v>
      </c>
    </row>
    <row r="91715" spans="1:6">
      <c r="A91715" s="758" t="s">
        <v>6095</v>
      </c>
      <c r="B91715" s="151" t="s">
        <v>7171</v>
      </c>
      <c r="C91715" s="300">
        <v>0</v>
      </c>
      <c r="D91715" s="300">
        <v>0</v>
      </c>
      <c r="E91715" s="300">
        <v>0</v>
      </c>
      <c r="F91715" s="300">
        <v>0</v>
      </c>
    </row>
    <row r="91716" spans="1:6">
      <c r="A91716" s="758" t="s">
        <v>6096</v>
      </c>
      <c r="B91716" s="151" t="s">
        <v>7172</v>
      </c>
      <c r="C91716" s="300">
        <v>0</v>
      </c>
      <c r="D91716" s="300">
        <v>0</v>
      </c>
      <c r="E91716" s="300">
        <v>0</v>
      </c>
      <c r="F91716" s="300">
        <v>0</v>
      </c>
    </row>
    <row r="91717" spans="1:6">
      <c r="A91717" s="758" t="s">
        <v>6099</v>
      </c>
      <c r="B91717" s="151" t="s">
        <v>7173</v>
      </c>
      <c r="C91717" s="300">
        <v>188278.9</v>
      </c>
      <c r="D91717" s="300">
        <v>196075.00899999999</v>
      </c>
      <c r="E91717" s="300">
        <v>-7796.1089999999967</v>
      </c>
      <c r="F91717" s="300">
        <v>104.1407236817296</v>
      </c>
    </row>
    <row r="91718" spans="1:6">
      <c r="A91718" s="758" t="s">
        <v>6100</v>
      </c>
      <c r="B91718" s="151" t="s">
        <v>7174</v>
      </c>
      <c r="C91718" s="300">
        <v>188278.9</v>
      </c>
      <c r="D91718" s="300">
        <v>196075.00899999999</v>
      </c>
      <c r="E91718" s="300">
        <v>-7796.1089999999967</v>
      </c>
      <c r="F91718" s="300">
        <v>104.1407236817296</v>
      </c>
    </row>
    <row r="91719" spans="1:6">
      <c r="A91719" s="758" t="s">
        <v>6105</v>
      </c>
      <c r="B91719" s="151" t="s">
        <v>7176</v>
      </c>
      <c r="C91719" s="300">
        <v>10500</v>
      </c>
      <c r="D91719" s="300">
        <v>0</v>
      </c>
      <c r="E91719" s="300">
        <v>10500</v>
      </c>
      <c r="F91719" s="300">
        <v>0</v>
      </c>
    </row>
    <row r="91720" spans="1:6">
      <c r="A91720" s="758" t="s">
        <v>6107</v>
      </c>
      <c r="B91720" s="151" t="s">
        <v>7179</v>
      </c>
      <c r="C91720" s="300">
        <v>10500</v>
      </c>
      <c r="D91720" s="300">
        <v>0</v>
      </c>
      <c r="E91720" s="300">
        <v>10500</v>
      </c>
      <c r="F91720" s="300">
        <v>0</v>
      </c>
    </row>
    <row r="91721" spans="1:6">
      <c r="A91721" s="758" t="s">
        <v>356</v>
      </c>
      <c r="B91721" s="151" t="s">
        <v>7182</v>
      </c>
      <c r="C91721" s="1">
        <v>7</v>
      </c>
      <c r="D91721" s="1">
        <v>7</v>
      </c>
      <c r="E91721" s="1">
        <v>0</v>
      </c>
      <c r="F91721" s="1">
        <v>100</v>
      </c>
    </row>
    <row r="91722" spans="1:6">
      <c r="A91722" s="758" t="s">
        <v>357</v>
      </c>
      <c r="B91722" s="151" t="s">
        <v>7183</v>
      </c>
      <c r="C91722" s="1">
        <v>1</v>
      </c>
      <c r="D91722" s="1">
        <v>1</v>
      </c>
      <c r="E91722" s="1">
        <v>0</v>
      </c>
      <c r="F91722" s="1">
        <v>100</v>
      </c>
    </row>
    <row r="91723" spans="1:6">
      <c r="A91723" s="758" t="s">
        <v>358</v>
      </c>
      <c r="B91723" s="151" t="s">
        <v>7184</v>
      </c>
      <c r="C91723" s="1">
        <v>1</v>
      </c>
      <c r="D91723" s="1">
        <v>1</v>
      </c>
      <c r="E91723" s="1">
        <v>0</v>
      </c>
      <c r="F91723" s="1">
        <v>100</v>
      </c>
    </row>
    <row r="91724" spans="1:6">
      <c r="A91724" s="758" t="s">
        <v>360</v>
      </c>
      <c r="B91724" s="151" t="s">
        <v>7185</v>
      </c>
      <c r="C91724" s="1">
        <v>3</v>
      </c>
      <c r="D91724" s="1">
        <v>3</v>
      </c>
      <c r="E91724" s="1">
        <v>0</v>
      </c>
      <c r="F91724" s="1">
        <v>100</v>
      </c>
    </row>
    <row r="91725" spans="1:6">
      <c r="A91725" s="758" t="s">
        <v>361</v>
      </c>
      <c r="B91725" s="151" t="s">
        <v>7186</v>
      </c>
      <c r="C91725" s="1">
        <v>1</v>
      </c>
      <c r="D91725" s="1">
        <v>1</v>
      </c>
      <c r="E91725" s="1">
        <v>0</v>
      </c>
      <c r="F91725" s="1">
        <v>100</v>
      </c>
    </row>
    <row r="91726" spans="1:6">
      <c r="A91726" s="758" t="s">
        <v>362</v>
      </c>
      <c r="B91726" s="151" t="s">
        <v>7187</v>
      </c>
      <c r="C91726" s="1">
        <v>2</v>
      </c>
      <c r="D91726" s="1">
        <v>2</v>
      </c>
      <c r="E91726" s="1">
        <v>0</v>
      </c>
      <c r="F91726" s="1">
        <v>100</v>
      </c>
    </row>
    <row r="91727" spans="1:6">
      <c r="A91727" s="758" t="s">
        <v>372</v>
      </c>
      <c r="B91727" s="151" t="s">
        <v>7190</v>
      </c>
      <c r="C91727" s="1">
        <v>3</v>
      </c>
      <c r="D91727" s="1">
        <v>3</v>
      </c>
      <c r="E91727" s="1">
        <v>0</v>
      </c>
      <c r="F91727" s="1">
        <v>100</v>
      </c>
    </row>
    <row r="91728" spans="1:6">
      <c r="A91728" s="758" t="s">
        <v>373</v>
      </c>
      <c r="B91728" s="151" t="s">
        <v>7191</v>
      </c>
      <c r="C91728" s="1">
        <v>2</v>
      </c>
      <c r="D91728" s="1">
        <v>2</v>
      </c>
      <c r="E91728" s="1">
        <v>0</v>
      </c>
      <c r="F91728" s="1">
        <v>100</v>
      </c>
    </row>
    <row r="91729" spans="1:6">
      <c r="A91729" s="758" t="s">
        <v>383</v>
      </c>
      <c r="B91729" s="151" t="s">
        <v>7197</v>
      </c>
      <c r="C91729" s="1">
        <v>1</v>
      </c>
      <c r="D91729" s="1">
        <v>1</v>
      </c>
      <c r="E91729" s="1">
        <v>0</v>
      </c>
      <c r="F91729" s="1">
        <v>100</v>
      </c>
    </row>
    <row r="91730" spans="1:6">
      <c r="A91730" s="851"/>
      <c r="B91730" s="850" t="s">
        <v>5521</v>
      </c>
      <c r="C91730" s="820"/>
      <c r="D91730" s="820"/>
      <c r="E91730" s="820"/>
      <c r="F91730" s="820"/>
    </row>
    <row r="91731" spans="1:6">
      <c r="A91731" s="758" t="s">
        <v>599</v>
      </c>
      <c r="B91731" s="151" t="s">
        <v>7101</v>
      </c>
      <c r="C91731" s="300">
        <v>50048.9</v>
      </c>
      <c r="D91731" s="300">
        <v>50037.268349999998</v>
      </c>
      <c r="E91731" s="300">
        <v>11.631650000002992</v>
      </c>
      <c r="F91731" s="300">
        <v>99.976759429278161</v>
      </c>
    </row>
    <row r="91732" spans="1:6">
      <c r="A91732" s="758" t="s">
        <v>323</v>
      </c>
      <c r="B91732" s="151" t="s">
        <v>7102</v>
      </c>
      <c r="C91732" s="300">
        <v>50048.9</v>
      </c>
      <c r="D91732" s="300">
        <v>50037.268349999998</v>
      </c>
      <c r="E91732" s="300">
        <v>11.631650000002992</v>
      </c>
      <c r="F91732" s="300">
        <v>99.976759429278161</v>
      </c>
    </row>
    <row r="91733" spans="1:6">
      <c r="A91733" s="758" t="s">
        <v>324</v>
      </c>
      <c r="B91733" s="151" t="s">
        <v>7103</v>
      </c>
      <c r="C91733" s="300">
        <v>50048.9</v>
      </c>
      <c r="D91733" s="300">
        <v>50037.268349999998</v>
      </c>
      <c r="E91733" s="300">
        <v>11.631650000002992</v>
      </c>
      <c r="F91733" s="300">
        <v>99.976759429278161</v>
      </c>
    </row>
    <row r="91734" spans="1:6">
      <c r="A91734" s="758" t="s">
        <v>327</v>
      </c>
      <c r="B91734" s="151" t="s">
        <v>7116</v>
      </c>
      <c r="C91734" s="300">
        <v>45508.9</v>
      </c>
      <c r="D91734" s="300">
        <v>45497.763380000004</v>
      </c>
      <c r="E91734" s="300">
        <v>11.136619999997492</v>
      </c>
      <c r="F91734" s="300">
        <v>99.975528698782</v>
      </c>
    </row>
    <row r="91735" spans="1:6">
      <c r="A91735" s="758" t="s">
        <v>67</v>
      </c>
      <c r="B91735" s="151" t="s">
        <v>7117</v>
      </c>
      <c r="C91735" s="300">
        <v>2840</v>
      </c>
      <c r="D91735" s="300">
        <v>2839.7403799999997</v>
      </c>
      <c r="E91735" s="300">
        <v>0.25962000000026819</v>
      </c>
      <c r="F91735" s="300">
        <v>99.990858450704209</v>
      </c>
    </row>
    <row r="91736" spans="1:6">
      <c r="A91736" s="758" t="s">
        <v>68</v>
      </c>
      <c r="B91736" s="151" t="s">
        <v>7118</v>
      </c>
      <c r="C91736" s="300">
        <v>41875.699999999997</v>
      </c>
      <c r="D91736" s="300">
        <v>41864.822999999997</v>
      </c>
      <c r="E91736" s="300">
        <v>10.877000000000407</v>
      </c>
      <c r="F91736" s="300">
        <v>99.97402550882731</v>
      </c>
    </row>
    <row r="91737" spans="1:6">
      <c r="A91737" s="758" t="s">
        <v>69</v>
      </c>
      <c r="B91737" s="151" t="s">
        <v>7119</v>
      </c>
      <c r="C91737" s="300">
        <v>793.2</v>
      </c>
      <c r="D91737" s="300">
        <v>793.2</v>
      </c>
      <c r="E91737" s="300">
        <v>0</v>
      </c>
      <c r="F91737" s="300">
        <v>100</v>
      </c>
    </row>
    <row r="91738" spans="1:6">
      <c r="A91738" s="758" t="s">
        <v>330</v>
      </c>
      <c r="B91738" s="151" t="s">
        <v>7131</v>
      </c>
      <c r="C91738" s="300">
        <v>4540</v>
      </c>
      <c r="D91738" s="300">
        <v>4539.50497</v>
      </c>
      <c r="E91738" s="300"/>
      <c r="F91738" s="300"/>
    </row>
    <row r="91739" spans="1:6">
      <c r="A91739" s="758" t="s">
        <v>83</v>
      </c>
      <c r="B91739" s="151" t="s">
        <v>7135</v>
      </c>
      <c r="C91739" s="300">
        <v>4540</v>
      </c>
      <c r="D91739" s="300">
        <v>4539.50497</v>
      </c>
      <c r="E91739" s="300">
        <v>0.49503000000004249</v>
      </c>
      <c r="F91739" s="300">
        <v>99.98909625550661</v>
      </c>
    </row>
    <row r="91740" spans="1:6">
      <c r="A91740" s="758" t="s">
        <v>600</v>
      </c>
      <c r="B91740" s="151" t="s">
        <v>7170</v>
      </c>
      <c r="C91740" s="300">
        <v>50048.9</v>
      </c>
      <c r="D91740" s="300">
        <v>50037.268349999998</v>
      </c>
      <c r="E91740" s="300">
        <v>11.631650000002992</v>
      </c>
      <c r="F91740" s="300">
        <v>99.976759429278161</v>
      </c>
    </row>
    <row r="91741" spans="1:6">
      <c r="A91741" s="758" t="s">
        <v>6096</v>
      </c>
      <c r="B91741" s="151" t="s">
        <v>7172</v>
      </c>
      <c r="C91741" s="300">
        <v>0</v>
      </c>
      <c r="D91741" s="300">
        <v>0</v>
      </c>
      <c r="E91741" s="300">
        <v>0</v>
      </c>
      <c r="F91741" s="300">
        <v>0</v>
      </c>
    </row>
    <row r="91742" spans="1:6">
      <c r="A91742" s="758" t="s">
        <v>6099</v>
      </c>
      <c r="B91742" s="151" t="s">
        <v>7173</v>
      </c>
      <c r="C91742" s="300">
        <v>50048.9</v>
      </c>
      <c r="D91742" s="300">
        <v>50037.268349999998</v>
      </c>
      <c r="E91742" s="300">
        <v>11.631650000002992</v>
      </c>
      <c r="F91742" s="300">
        <v>99.976759429278161</v>
      </c>
    </row>
    <row r="91743" spans="1:6">
      <c r="A91743" s="758" t="s">
        <v>6100</v>
      </c>
      <c r="B91743" s="151" t="s">
        <v>7174</v>
      </c>
      <c r="C91743" s="300">
        <v>50048.9</v>
      </c>
      <c r="D91743" s="300">
        <v>50037.268349999998</v>
      </c>
      <c r="E91743" s="300">
        <v>11.631650000002992</v>
      </c>
      <c r="F91743" s="300">
        <v>99.976759429278161</v>
      </c>
    </row>
    <row r="91744" spans="1:6">
      <c r="A91744" s="851"/>
      <c r="B91744" s="850" t="s">
        <v>5522</v>
      </c>
      <c r="C91744" s="820"/>
      <c r="D91744" s="820"/>
      <c r="E91744" s="820"/>
      <c r="F91744" s="820"/>
    </row>
    <row r="91745" spans="1:6">
      <c r="A91745" s="758" t="s">
        <v>599</v>
      </c>
      <c r="B91745" s="151" t="s">
        <v>7101</v>
      </c>
      <c r="C91745" s="300">
        <v>63789.8</v>
      </c>
      <c r="D91745" s="300">
        <v>150</v>
      </c>
      <c r="E91745" s="300">
        <v>63639.8</v>
      </c>
      <c r="F91745" s="300">
        <v>0.23514731195269462</v>
      </c>
    </row>
    <row r="91746" spans="1:6">
      <c r="A91746" s="758" t="s">
        <v>350</v>
      </c>
      <c r="B91746" s="151" t="s">
        <v>7168</v>
      </c>
      <c r="C91746" s="300">
        <v>63789.8</v>
      </c>
      <c r="D91746" s="300">
        <v>150</v>
      </c>
      <c r="E91746" s="300">
        <v>63639.8</v>
      </c>
      <c r="F91746" s="300">
        <v>0.23514731195269462</v>
      </c>
    </row>
    <row r="91747" spans="1:6">
      <c r="A91747" s="758" t="s">
        <v>122</v>
      </c>
      <c r="B91747" s="151" t="s">
        <v>7169</v>
      </c>
      <c r="C91747" s="300">
        <v>63789.8</v>
      </c>
      <c r="D91747" s="300">
        <v>150</v>
      </c>
      <c r="E91747" s="300">
        <v>63639.8</v>
      </c>
      <c r="F91747" s="300">
        <v>0.23514731195269462</v>
      </c>
    </row>
    <row r="91748" spans="1:6">
      <c r="A91748" s="758" t="s">
        <v>600</v>
      </c>
      <c r="B91748" s="151" t="s">
        <v>7170</v>
      </c>
      <c r="C91748" s="300">
        <v>63789.8</v>
      </c>
      <c r="D91748" s="300">
        <v>20324.740000000002</v>
      </c>
      <c r="E91748" s="300">
        <v>43465.06</v>
      </c>
      <c r="F91748" s="300">
        <v>31.862053180916071</v>
      </c>
    </row>
    <row r="91749" spans="1:6">
      <c r="A91749" s="758" t="s">
        <v>6105</v>
      </c>
      <c r="B91749" s="151" t="s">
        <v>7176</v>
      </c>
      <c r="C91749" s="300">
        <v>63789.8</v>
      </c>
      <c r="D91749" s="300">
        <v>20324.740000000002</v>
      </c>
      <c r="E91749" s="300">
        <v>43465.06</v>
      </c>
      <c r="F91749" s="300">
        <v>31.862053180916071</v>
      </c>
    </row>
    <row r="91750" spans="1:6">
      <c r="A91750" s="758" t="s">
        <v>6106</v>
      </c>
      <c r="B91750" s="151" t="s">
        <v>7178</v>
      </c>
      <c r="C91750" s="300">
        <v>63789.8</v>
      </c>
      <c r="D91750" s="300">
        <v>20324.740000000002</v>
      </c>
      <c r="E91750" s="300">
        <v>43465.06</v>
      </c>
      <c r="F91750" s="300">
        <v>31.862053180916071</v>
      </c>
    </row>
    <row r="91751" spans="1:6">
      <c r="A91751" s="758" t="s">
        <v>354</v>
      </c>
      <c r="B91751" s="151" t="s">
        <v>7180</v>
      </c>
      <c r="C91751" s="300">
        <v>0</v>
      </c>
      <c r="D91751" s="300">
        <v>43355.775999999998</v>
      </c>
      <c r="E91751" s="300">
        <v>-43355.775999999998</v>
      </c>
      <c r="F91751" s="300">
        <v>0</v>
      </c>
    </row>
    <row r="91752" spans="1:6">
      <c r="A91752" s="758" t="s">
        <v>355</v>
      </c>
      <c r="B91752" s="151" t="s">
        <v>7181</v>
      </c>
      <c r="C91752" s="300">
        <v>0</v>
      </c>
      <c r="D91752" s="300">
        <v>63530.516000000003</v>
      </c>
      <c r="E91752" s="300">
        <v>-63530.516000000003</v>
      </c>
      <c r="F91752" s="300">
        <v>0</v>
      </c>
    </row>
    <row r="91753" spans="1:6">
      <c r="A91753" s="851"/>
      <c r="B91753" s="850" t="s">
        <v>5523</v>
      </c>
      <c r="C91753" s="820"/>
      <c r="D91753" s="820"/>
      <c r="E91753" s="820"/>
      <c r="F91753" s="820"/>
    </row>
    <row r="91754" spans="1:6">
      <c r="A91754" s="758" t="s">
        <v>599</v>
      </c>
      <c r="B91754" s="151" t="s">
        <v>7101</v>
      </c>
      <c r="C91754" s="300">
        <v>246011.4</v>
      </c>
      <c r="D91754" s="300">
        <v>246011.4</v>
      </c>
      <c r="E91754" s="300">
        <v>0</v>
      </c>
      <c r="F91754" s="300">
        <v>100</v>
      </c>
    </row>
    <row r="91755" spans="1:6">
      <c r="A91755" s="758" t="s">
        <v>323</v>
      </c>
      <c r="B91755" s="151" t="s">
        <v>7102</v>
      </c>
      <c r="C91755" s="300">
        <v>246011.4</v>
      </c>
      <c r="D91755" s="300">
        <v>246011.4</v>
      </c>
      <c r="E91755" s="300">
        <v>0</v>
      </c>
      <c r="F91755" s="300">
        <v>100</v>
      </c>
    </row>
    <row r="91756" spans="1:6">
      <c r="A91756" s="758" t="s">
        <v>324</v>
      </c>
      <c r="B91756" s="151" t="s">
        <v>7103</v>
      </c>
      <c r="C91756" s="300">
        <v>246011.4</v>
      </c>
      <c r="D91756" s="300">
        <v>246011.4</v>
      </c>
      <c r="E91756" s="300">
        <v>0</v>
      </c>
      <c r="F91756" s="300">
        <v>100</v>
      </c>
    </row>
    <row r="91757" spans="1:6">
      <c r="A91757" s="758" t="s">
        <v>327</v>
      </c>
      <c r="B91757" s="151" t="s">
        <v>7116</v>
      </c>
      <c r="C91757" s="300">
        <v>243611.4</v>
      </c>
      <c r="D91757" s="300">
        <v>243611.4</v>
      </c>
      <c r="E91757" s="300">
        <v>0</v>
      </c>
      <c r="F91757" s="300">
        <v>100</v>
      </c>
    </row>
    <row r="91758" spans="1:6">
      <c r="A91758" s="758" t="s">
        <v>67</v>
      </c>
      <c r="B91758" s="151" t="s">
        <v>7117</v>
      </c>
      <c r="C91758" s="300">
        <v>18590</v>
      </c>
      <c r="D91758" s="300">
        <v>20460.636480000001</v>
      </c>
      <c r="E91758" s="300">
        <v>-1870.636480000001</v>
      </c>
      <c r="F91758" s="300">
        <v>110.06259537385692</v>
      </c>
    </row>
    <row r="91759" spans="1:6">
      <c r="A91759" s="758" t="s">
        <v>68</v>
      </c>
      <c r="B91759" s="151" t="s">
        <v>7118</v>
      </c>
      <c r="C91759" s="300">
        <v>221848.6</v>
      </c>
      <c r="D91759" s="300">
        <v>194726.08152000001</v>
      </c>
      <c r="E91759" s="300">
        <v>27122.518479999999</v>
      </c>
      <c r="F91759" s="300">
        <v>87.774311634150507</v>
      </c>
    </row>
    <row r="91760" spans="1:6">
      <c r="A91760" s="758" t="s">
        <v>69</v>
      </c>
      <c r="B91760" s="151" t="s">
        <v>7119</v>
      </c>
      <c r="C91760" s="300">
        <v>3172.8</v>
      </c>
      <c r="D91760" s="300">
        <v>28424.682000000001</v>
      </c>
      <c r="E91760" s="300">
        <v>-25251.882000000001</v>
      </c>
      <c r="F91760" s="300">
        <v>895.88634644478054</v>
      </c>
    </row>
    <row r="91761" spans="1:6">
      <c r="A91761" s="758" t="s">
        <v>330</v>
      </c>
      <c r="B91761" s="151" t="s">
        <v>7131</v>
      </c>
      <c r="C91761" s="300">
        <v>2400</v>
      </c>
      <c r="D91761" s="300">
        <v>2400</v>
      </c>
      <c r="E91761" s="300">
        <v>0</v>
      </c>
      <c r="F91761" s="300">
        <v>100</v>
      </c>
    </row>
    <row r="91762" spans="1:6">
      <c r="A91762" s="758" t="s">
        <v>83</v>
      </c>
      <c r="B91762" s="151" t="s">
        <v>7135</v>
      </c>
      <c r="C91762" s="300">
        <v>2400</v>
      </c>
      <c r="D91762" s="300">
        <v>2400</v>
      </c>
      <c r="E91762" s="300">
        <v>0</v>
      </c>
      <c r="F91762" s="300">
        <v>100</v>
      </c>
    </row>
    <row r="91763" spans="1:6">
      <c r="A91763" s="758" t="s">
        <v>600</v>
      </c>
      <c r="B91763" s="151" t="s">
        <v>7170</v>
      </c>
      <c r="C91763" s="300">
        <v>246011.4</v>
      </c>
      <c r="D91763" s="300">
        <v>246011.4</v>
      </c>
      <c r="E91763" s="300">
        <v>0</v>
      </c>
      <c r="F91763" s="300">
        <v>100</v>
      </c>
    </row>
    <row r="91764" spans="1:6">
      <c r="A91764" s="758" t="s">
        <v>6096</v>
      </c>
      <c r="B91764" s="151" t="s">
        <v>7172</v>
      </c>
      <c r="C91764" s="300">
        <v>0</v>
      </c>
      <c r="D91764" s="300">
        <v>0</v>
      </c>
      <c r="E91764" s="300">
        <v>0</v>
      </c>
      <c r="F91764" s="300">
        <v>0</v>
      </c>
    </row>
    <row r="91765" spans="1:6">
      <c r="A91765" s="758" t="s">
        <v>6099</v>
      </c>
      <c r="B91765" s="151" t="s">
        <v>7173</v>
      </c>
      <c r="C91765" s="300">
        <v>246011.4</v>
      </c>
      <c r="D91765" s="300">
        <v>246011.4</v>
      </c>
      <c r="E91765" s="300">
        <v>0</v>
      </c>
      <c r="F91765" s="300">
        <v>100</v>
      </c>
    </row>
    <row r="91766" spans="1:6">
      <c r="A91766" s="758" t="s">
        <v>6100</v>
      </c>
      <c r="B91766" s="151" t="s">
        <v>7174</v>
      </c>
      <c r="C91766" s="300">
        <v>246011.4</v>
      </c>
      <c r="D91766" s="300">
        <v>246011.4</v>
      </c>
      <c r="E91766" s="300">
        <v>0</v>
      </c>
      <c r="F91766" s="300">
        <v>100</v>
      </c>
    </row>
    <row r="91767" spans="1:6">
      <c r="A91767" s="851"/>
      <c r="B91767" s="850" t="s">
        <v>5524</v>
      </c>
      <c r="C91767" s="820"/>
      <c r="D91767" s="820"/>
      <c r="E91767" s="820"/>
      <c r="F91767" s="820"/>
    </row>
    <row r="91768" spans="1:6">
      <c r="A91768" s="758" t="s">
        <v>599</v>
      </c>
      <c r="B91768" s="151" t="s">
        <v>7101</v>
      </c>
      <c r="C91768" s="300">
        <v>89459.1</v>
      </c>
      <c r="D91768" s="300">
        <v>89459.1</v>
      </c>
      <c r="E91768" s="300">
        <v>0</v>
      </c>
      <c r="F91768" s="300">
        <v>100</v>
      </c>
    </row>
    <row r="91769" spans="1:6">
      <c r="A91769" s="758" t="s">
        <v>323</v>
      </c>
      <c r="B91769" s="151" t="s">
        <v>7102</v>
      </c>
      <c r="C91769" s="300">
        <v>89459.1</v>
      </c>
      <c r="D91769" s="300">
        <v>89459.1</v>
      </c>
      <c r="E91769" s="300">
        <v>0</v>
      </c>
      <c r="F91769" s="300">
        <v>100</v>
      </c>
    </row>
    <row r="91770" spans="1:6">
      <c r="A91770" s="758" t="s">
        <v>324</v>
      </c>
      <c r="B91770" s="151" t="s">
        <v>7103</v>
      </c>
      <c r="C91770" s="300">
        <v>89459.1</v>
      </c>
      <c r="D91770" s="300">
        <v>89459.1</v>
      </c>
      <c r="E91770" s="300">
        <v>0</v>
      </c>
      <c r="F91770" s="300">
        <v>100</v>
      </c>
    </row>
    <row r="91771" spans="1:6">
      <c r="A91771" s="758" t="s">
        <v>327</v>
      </c>
      <c r="B91771" s="151" t="s">
        <v>7116</v>
      </c>
      <c r="C91771" s="300">
        <v>83701</v>
      </c>
      <c r="D91771" s="300">
        <v>83701</v>
      </c>
      <c r="E91771" s="300">
        <v>0</v>
      </c>
      <c r="F91771" s="300">
        <v>100</v>
      </c>
    </row>
    <row r="91772" spans="1:6">
      <c r="A91772" s="758" t="s">
        <v>67</v>
      </c>
      <c r="B91772" s="151" t="s">
        <v>7117</v>
      </c>
      <c r="C91772" s="300">
        <v>7500</v>
      </c>
      <c r="D91772" s="300">
        <v>7500</v>
      </c>
      <c r="E91772" s="300">
        <v>0</v>
      </c>
      <c r="F91772" s="300">
        <v>100</v>
      </c>
    </row>
    <row r="91773" spans="1:6">
      <c r="A91773" s="758" t="s">
        <v>68</v>
      </c>
      <c r="B91773" s="151" t="s">
        <v>7118</v>
      </c>
      <c r="C91773" s="300">
        <v>75077.3</v>
      </c>
      <c r="D91773" s="300">
        <v>75077.3</v>
      </c>
      <c r="E91773" s="300">
        <v>0</v>
      </c>
      <c r="F91773" s="300">
        <v>100</v>
      </c>
    </row>
    <row r="91774" spans="1:6">
      <c r="A91774" s="758" t="s">
        <v>69</v>
      </c>
      <c r="B91774" s="151" t="s">
        <v>7119</v>
      </c>
      <c r="C91774" s="300">
        <v>1123.7</v>
      </c>
      <c r="D91774" s="300">
        <v>1123.7</v>
      </c>
      <c r="E91774" s="300">
        <v>0</v>
      </c>
      <c r="F91774" s="300">
        <v>100</v>
      </c>
    </row>
    <row r="91775" spans="1:6">
      <c r="A91775" s="758" t="s">
        <v>330</v>
      </c>
      <c r="B91775" s="151" t="s">
        <v>7131</v>
      </c>
      <c r="C91775" s="300">
        <v>5758.1</v>
      </c>
      <c r="D91775" s="300">
        <v>5758.1</v>
      </c>
      <c r="E91775" s="300">
        <v>0</v>
      </c>
      <c r="F91775" s="300">
        <v>100</v>
      </c>
    </row>
    <row r="91776" spans="1:6">
      <c r="A91776" s="758" t="s">
        <v>83</v>
      </c>
      <c r="B91776" s="151" t="s">
        <v>7135</v>
      </c>
      <c r="C91776" s="300">
        <v>5758.1</v>
      </c>
      <c r="D91776" s="300">
        <v>5758.1</v>
      </c>
      <c r="E91776" s="300">
        <v>0</v>
      </c>
      <c r="F91776" s="300">
        <v>100</v>
      </c>
    </row>
    <row r="91777" spans="1:6">
      <c r="A91777" s="758" t="s">
        <v>600</v>
      </c>
      <c r="B91777" s="151" t="s">
        <v>7170</v>
      </c>
      <c r="C91777" s="300">
        <v>89459.1</v>
      </c>
      <c r="D91777" s="300">
        <v>89459.1</v>
      </c>
      <c r="E91777" s="300">
        <v>0</v>
      </c>
      <c r="F91777" s="300">
        <v>100</v>
      </c>
    </row>
    <row r="91778" spans="1:6">
      <c r="A91778" s="758" t="s">
        <v>6096</v>
      </c>
      <c r="B91778" s="151" t="s">
        <v>7172</v>
      </c>
      <c r="C91778" s="300">
        <v>0</v>
      </c>
      <c r="D91778" s="300">
        <v>0</v>
      </c>
      <c r="E91778" s="300">
        <v>0</v>
      </c>
      <c r="F91778" s="300">
        <v>0</v>
      </c>
    </row>
    <row r="91779" spans="1:6">
      <c r="A91779" s="758" t="s">
        <v>6099</v>
      </c>
      <c r="B91779" s="151" t="s">
        <v>7173</v>
      </c>
      <c r="C91779" s="300">
        <v>89459.1</v>
      </c>
      <c r="D91779" s="300">
        <v>89459.1</v>
      </c>
      <c r="E91779" s="300">
        <v>0</v>
      </c>
      <c r="F91779" s="300">
        <v>100</v>
      </c>
    </row>
    <row r="91780" spans="1:6">
      <c r="A91780" s="758" t="s">
        <v>6100</v>
      </c>
      <c r="B91780" s="151" t="s">
        <v>7174</v>
      </c>
      <c r="C91780" s="300">
        <v>89459.1</v>
      </c>
      <c r="D91780" s="300">
        <v>89459.1</v>
      </c>
      <c r="E91780" s="300">
        <v>0</v>
      </c>
      <c r="F91780" s="300">
        <v>100</v>
      </c>
    </row>
    <row r="91781" spans="1:6">
      <c r="A91781" s="851"/>
      <c r="B91781" s="850" t="s">
        <v>5525</v>
      </c>
      <c r="C91781" s="820"/>
      <c r="D91781" s="820"/>
      <c r="E91781" s="820"/>
      <c r="F91781" s="820"/>
    </row>
    <row r="91782" spans="1:6">
      <c r="A91782" s="758" t="s">
        <v>599</v>
      </c>
      <c r="B91782" s="151" t="s">
        <v>7101</v>
      </c>
      <c r="C91782" s="300">
        <v>75814.899999999994</v>
      </c>
      <c r="D91782" s="300">
        <v>73345.077049999993</v>
      </c>
      <c r="E91782" s="300">
        <v>2469.8229500000016</v>
      </c>
      <c r="F91782" s="300">
        <v>96.742298743386854</v>
      </c>
    </row>
    <row r="91783" spans="1:6">
      <c r="A91783" s="758" t="s">
        <v>323</v>
      </c>
      <c r="B91783" s="151" t="s">
        <v>7102</v>
      </c>
      <c r="C91783" s="300">
        <v>75814.899999999994</v>
      </c>
      <c r="D91783" s="300">
        <v>73345.077049999993</v>
      </c>
      <c r="E91783" s="300">
        <v>2469.8229500000016</v>
      </c>
      <c r="F91783" s="300">
        <v>96.742298743386854</v>
      </c>
    </row>
    <row r="91784" spans="1:6">
      <c r="A91784" s="758" t="s">
        <v>324</v>
      </c>
      <c r="B91784" s="151" t="s">
        <v>7103</v>
      </c>
      <c r="C91784" s="300">
        <v>75814.899999999994</v>
      </c>
      <c r="D91784" s="300">
        <v>73345.077049999993</v>
      </c>
      <c r="E91784" s="300">
        <v>2469.8229500000016</v>
      </c>
      <c r="F91784" s="300">
        <v>96.742298743386854</v>
      </c>
    </row>
    <row r="91785" spans="1:6">
      <c r="A91785" s="758" t="s">
        <v>327</v>
      </c>
      <c r="B91785" s="151" t="s">
        <v>7116</v>
      </c>
      <c r="C91785" s="300">
        <v>74564.899999999994</v>
      </c>
      <c r="D91785" s="300">
        <v>72520.077049999993</v>
      </c>
      <c r="E91785" s="300">
        <v>2044.8229500000016</v>
      </c>
      <c r="F91785" s="300">
        <v>97.257660172547673</v>
      </c>
    </row>
    <row r="91786" spans="1:6">
      <c r="A91786" s="758" t="s">
        <v>67</v>
      </c>
      <c r="B91786" s="151" t="s">
        <v>7117</v>
      </c>
      <c r="C91786" s="300">
        <v>9122.4</v>
      </c>
      <c r="D91786" s="300">
        <v>9121.4370500000005</v>
      </c>
      <c r="E91786" s="300">
        <v>0.96294999999918218</v>
      </c>
      <c r="F91786" s="300">
        <v>99.989444115583623</v>
      </c>
    </row>
    <row r="91787" spans="1:6">
      <c r="A91787" s="758" t="s">
        <v>68</v>
      </c>
      <c r="B91787" s="151" t="s">
        <v>7118</v>
      </c>
      <c r="C91787" s="300">
        <v>63775.3</v>
      </c>
      <c r="D91787" s="300">
        <v>61930.44</v>
      </c>
      <c r="E91787" s="300">
        <v>1844.8600000000006</v>
      </c>
      <c r="F91787" s="300">
        <v>97.10724998549594</v>
      </c>
    </row>
    <row r="91788" spans="1:6">
      <c r="A91788" s="758" t="s">
        <v>69</v>
      </c>
      <c r="B91788" s="151" t="s">
        <v>7119</v>
      </c>
      <c r="C91788" s="300">
        <v>1667.2</v>
      </c>
      <c r="D91788" s="300">
        <v>1468.2</v>
      </c>
      <c r="E91788" s="300">
        <v>199</v>
      </c>
      <c r="F91788" s="300">
        <v>88.063819577735131</v>
      </c>
    </row>
    <row r="91789" spans="1:6">
      <c r="A91789" s="758" t="s">
        <v>330</v>
      </c>
      <c r="B91789" s="151" t="s">
        <v>7131</v>
      </c>
      <c r="C91789" s="300">
        <v>1250</v>
      </c>
      <c r="D91789" s="300">
        <v>825</v>
      </c>
      <c r="E91789" s="300">
        <v>425</v>
      </c>
      <c r="F91789" s="300">
        <v>66</v>
      </c>
    </row>
    <row r="91790" spans="1:6">
      <c r="A91790" s="758" t="s">
        <v>83</v>
      </c>
      <c r="B91790" s="151" t="s">
        <v>7135</v>
      </c>
      <c r="C91790" s="300">
        <v>1250</v>
      </c>
      <c r="D91790" s="300">
        <v>825</v>
      </c>
      <c r="E91790" s="300">
        <v>425</v>
      </c>
      <c r="F91790" s="300">
        <v>66</v>
      </c>
    </row>
    <row r="91791" spans="1:6">
      <c r="A91791" s="758" t="s">
        <v>600</v>
      </c>
      <c r="B91791" s="151" t="s">
        <v>7170</v>
      </c>
      <c r="C91791" s="300">
        <v>75814.899999999994</v>
      </c>
      <c r="D91791" s="300">
        <v>73345.077049999993</v>
      </c>
      <c r="E91791" s="300">
        <v>2469.8229500000016</v>
      </c>
      <c r="F91791" s="300">
        <v>96.742298743386854</v>
      </c>
    </row>
    <row r="91792" spans="1:6">
      <c r="A91792" s="758" t="s">
        <v>6095</v>
      </c>
      <c r="B91792" s="151" t="s">
        <v>7171</v>
      </c>
      <c r="C91792" s="300">
        <v>0</v>
      </c>
      <c r="D91792" s="300">
        <v>0</v>
      </c>
      <c r="E91792" s="300">
        <v>0</v>
      </c>
      <c r="F91792" s="300">
        <v>0</v>
      </c>
    </row>
    <row r="91793" spans="1:6">
      <c r="A91793" s="758" t="s">
        <v>6096</v>
      </c>
      <c r="B91793" s="151" t="s">
        <v>7172</v>
      </c>
      <c r="C91793" s="300">
        <v>0</v>
      </c>
      <c r="D91793" s="300">
        <v>0</v>
      </c>
      <c r="E91793" s="300">
        <v>0</v>
      </c>
      <c r="F91793" s="300">
        <v>0</v>
      </c>
    </row>
    <row r="91794" spans="1:6">
      <c r="A91794" s="758" t="s">
        <v>6099</v>
      </c>
      <c r="B91794" s="151" t="s">
        <v>7173</v>
      </c>
      <c r="C91794" s="300">
        <v>75814.899999999994</v>
      </c>
      <c r="D91794" s="300">
        <v>73345.077049999993</v>
      </c>
      <c r="E91794" s="300">
        <v>2469.8229500000016</v>
      </c>
      <c r="F91794" s="300">
        <v>96.742298743386854</v>
      </c>
    </row>
    <row r="91795" spans="1:6">
      <c r="A91795" s="758" t="s">
        <v>6100</v>
      </c>
      <c r="B91795" s="151" t="s">
        <v>7174</v>
      </c>
      <c r="C91795" s="300">
        <v>75814.899999999994</v>
      </c>
      <c r="D91795" s="300">
        <v>73345.077049999993</v>
      </c>
      <c r="E91795" s="300">
        <v>2469.8229500000016</v>
      </c>
      <c r="F91795" s="300">
        <v>96.742298743386854</v>
      </c>
    </row>
    <row r="91796" spans="1:6">
      <c r="A91796" s="851"/>
      <c r="B91796" s="850" t="s">
        <v>5526</v>
      </c>
      <c r="C91796" s="820"/>
      <c r="D91796" s="820"/>
      <c r="E91796" s="820"/>
      <c r="F91796" s="820"/>
    </row>
    <row r="91797" spans="1:6">
      <c r="A91797" s="758" t="s">
        <v>599</v>
      </c>
      <c r="B91797" s="151" t="s">
        <v>7101</v>
      </c>
      <c r="C91797" s="300">
        <v>4052017.9</v>
      </c>
      <c r="D91797" s="300">
        <v>2826365.6710000001</v>
      </c>
      <c r="E91797" s="300"/>
      <c r="F91797" s="300"/>
    </row>
    <row r="91798" spans="1:6">
      <c r="A91798" s="758" t="s">
        <v>349</v>
      </c>
      <c r="B91798" s="151" t="s">
        <v>7163</v>
      </c>
      <c r="C91798" s="300">
        <v>4052017.9</v>
      </c>
      <c r="D91798" s="300">
        <v>2826365.6710000001</v>
      </c>
      <c r="E91798" s="300">
        <v>1225652.2289999998</v>
      </c>
      <c r="F91798" s="300">
        <v>69.752052946261671</v>
      </c>
    </row>
    <row r="91799" spans="1:6">
      <c r="A91799" s="758" t="s">
        <v>116</v>
      </c>
      <c r="B91799" s="151" t="s">
        <v>7164</v>
      </c>
      <c r="C91799" s="300">
        <v>1737363.4</v>
      </c>
      <c r="D91799" s="300">
        <v>879986.50699999998</v>
      </c>
      <c r="E91799" s="300">
        <v>857376.89299999992</v>
      </c>
      <c r="F91799" s="300">
        <v>50.650687530311735</v>
      </c>
    </row>
    <row r="91800" spans="1:6">
      <c r="A91800" s="758" t="s">
        <v>117</v>
      </c>
      <c r="B91800" s="151" t="s">
        <v>7165</v>
      </c>
      <c r="C91800" s="300">
        <v>1251554.5</v>
      </c>
      <c r="D91800" s="300">
        <v>1005305.077</v>
      </c>
      <c r="E91800" s="300">
        <v>246249.42299999995</v>
      </c>
      <c r="F91800" s="300">
        <v>80.324514593651344</v>
      </c>
    </row>
    <row r="91801" spans="1:6">
      <c r="A91801" s="758" t="s">
        <v>118</v>
      </c>
      <c r="B91801" s="151" t="s">
        <v>7166</v>
      </c>
      <c r="C91801" s="300">
        <v>404500</v>
      </c>
      <c r="D91801" s="300">
        <v>452874.67300000001</v>
      </c>
      <c r="E91801" s="300">
        <v>-48374.67300000001</v>
      </c>
      <c r="F91801" s="300">
        <v>111.9591280593325</v>
      </c>
    </row>
    <row r="91802" spans="1:6">
      <c r="A91802" s="758" t="s">
        <v>119</v>
      </c>
      <c r="B91802" s="151" t="s">
        <v>7167</v>
      </c>
      <c r="C91802" s="300">
        <v>658600</v>
      </c>
      <c r="D91802" s="300">
        <v>488199.41399999999</v>
      </c>
      <c r="E91802" s="300">
        <v>170400.58600000001</v>
      </c>
      <c r="F91802" s="300">
        <v>74.126846948071673</v>
      </c>
    </row>
    <row r="91803" spans="1:6">
      <c r="A91803" s="758" t="s">
        <v>600</v>
      </c>
      <c r="B91803" s="151" t="s">
        <v>7170</v>
      </c>
      <c r="C91803" s="300">
        <v>4052017.9</v>
      </c>
      <c r="D91803" s="300">
        <v>2355089.2588000004</v>
      </c>
      <c r="E91803" s="300">
        <v>1696928.6411999995</v>
      </c>
      <c r="F91803" s="300">
        <v>58.12139326432888</v>
      </c>
    </row>
    <row r="91804" spans="1:6">
      <c r="A91804" s="758" t="s">
        <v>6096</v>
      </c>
      <c r="B91804" s="151" t="s">
        <v>7172</v>
      </c>
      <c r="C91804" s="300">
        <v>0</v>
      </c>
      <c r="D91804" s="300">
        <v>0</v>
      </c>
      <c r="E91804" s="300">
        <v>0</v>
      </c>
      <c r="F91804" s="300">
        <v>0</v>
      </c>
    </row>
    <row r="91805" spans="1:6">
      <c r="A91805" s="758" t="s">
        <v>6099</v>
      </c>
      <c r="B91805" s="151" t="s">
        <v>7173</v>
      </c>
      <c r="C91805" s="300">
        <v>706163.4</v>
      </c>
      <c r="D91805" s="300">
        <v>706163.4</v>
      </c>
      <c r="E91805" s="300">
        <v>0</v>
      </c>
      <c r="F91805" s="300">
        <v>100</v>
      </c>
    </row>
    <row r="91806" spans="1:6">
      <c r="A91806" s="758" t="s">
        <v>6100</v>
      </c>
      <c r="B91806" s="151" t="s">
        <v>7174</v>
      </c>
      <c r="C91806" s="300">
        <v>55000</v>
      </c>
      <c r="D91806" s="300">
        <v>55000</v>
      </c>
      <c r="E91806" s="300">
        <v>0</v>
      </c>
      <c r="F91806" s="300">
        <v>100</v>
      </c>
    </row>
    <row r="91807" spans="1:6">
      <c r="A91807" s="758" t="s">
        <v>6101</v>
      </c>
      <c r="B91807" s="151" t="s">
        <v>7175</v>
      </c>
      <c r="C91807" s="300">
        <v>651163.4</v>
      </c>
      <c r="D91807" s="300">
        <v>651163.4</v>
      </c>
      <c r="E91807" s="300">
        <v>0</v>
      </c>
      <c r="F91807" s="300">
        <v>100</v>
      </c>
    </row>
    <row r="91808" spans="1:6">
      <c r="A91808" s="758" t="s">
        <v>6105</v>
      </c>
      <c r="B91808" s="151" t="s">
        <v>7176</v>
      </c>
      <c r="C91808" s="300">
        <v>3345854.5</v>
      </c>
      <c r="D91808" s="300">
        <v>1648925.8588</v>
      </c>
      <c r="E91808" s="300">
        <v>1696928.6412</v>
      </c>
      <c r="F91808" s="300">
        <v>49.282652870888441</v>
      </c>
    </row>
    <row r="91809" spans="1:6">
      <c r="A91809" s="758" t="s">
        <v>6106</v>
      </c>
      <c r="B91809" s="151" t="s">
        <v>7178</v>
      </c>
      <c r="C91809" s="300">
        <v>2092100</v>
      </c>
      <c r="D91809" s="300">
        <v>1648925.8588</v>
      </c>
      <c r="E91809" s="300">
        <v>443174.14119999995</v>
      </c>
      <c r="F91809" s="300">
        <v>78.816780211270981</v>
      </c>
    </row>
    <row r="91810" spans="1:6">
      <c r="A91810" s="758" t="s">
        <v>6107</v>
      </c>
      <c r="B91810" s="151" t="s">
        <v>7179</v>
      </c>
      <c r="C91810" s="300">
        <v>1253754.5</v>
      </c>
      <c r="D91810" s="300">
        <v>0</v>
      </c>
      <c r="E91810" s="300">
        <v>1253754.5</v>
      </c>
      <c r="F91810" s="300">
        <v>0</v>
      </c>
    </row>
    <row r="91811" spans="1:6">
      <c r="A91811" s="758" t="s">
        <v>354</v>
      </c>
      <c r="B91811" s="151" t="s">
        <v>7180</v>
      </c>
      <c r="C91811" s="300">
        <v>0</v>
      </c>
      <c r="D91811" s="300">
        <v>1356107.2831600001</v>
      </c>
      <c r="E91811" s="300">
        <v>-1356107.2831600001</v>
      </c>
      <c r="F91811" s="300">
        <v>0</v>
      </c>
    </row>
    <row r="91812" spans="1:6">
      <c r="A91812" s="758" t="s">
        <v>355</v>
      </c>
      <c r="B91812" s="151" t="s">
        <v>7181</v>
      </c>
      <c r="C91812" s="300">
        <v>0</v>
      </c>
      <c r="D91812" s="300">
        <v>884830.87096000009</v>
      </c>
      <c r="E91812" s="300">
        <v>-884830.87096000009</v>
      </c>
      <c r="F91812" s="300">
        <v>0</v>
      </c>
    </row>
    <row r="91813" spans="1:6">
      <c r="A91813" s="851"/>
      <c r="B91813" s="850" t="s">
        <v>5527</v>
      </c>
      <c r="C91813" s="820"/>
      <c r="D91813" s="820"/>
      <c r="E91813" s="820"/>
      <c r="F91813" s="820"/>
    </row>
    <row r="91814" spans="1:6">
      <c r="A91814" s="758" t="s">
        <v>599</v>
      </c>
      <c r="B91814" s="151" t="s">
        <v>7101</v>
      </c>
      <c r="C91814" s="300">
        <v>1046624.6</v>
      </c>
      <c r="D91814" s="300">
        <v>940882.44122000004</v>
      </c>
      <c r="E91814" s="300">
        <v>105742.15877999994</v>
      </c>
      <c r="F91814" s="300">
        <v>89.896839919489764</v>
      </c>
    </row>
    <row r="91815" spans="1:6">
      <c r="A91815" s="758" t="s">
        <v>323</v>
      </c>
      <c r="B91815" s="151" t="s">
        <v>7102</v>
      </c>
      <c r="C91815" s="300">
        <v>982224.6</v>
      </c>
      <c r="D91815" s="300">
        <v>897138.69122000004</v>
      </c>
      <c r="E91815" s="300">
        <v>85085.90877999994</v>
      </c>
      <c r="F91815" s="300">
        <v>91.337428447627971</v>
      </c>
    </row>
    <row r="91816" spans="1:6">
      <c r="A91816" s="758" t="s">
        <v>324</v>
      </c>
      <c r="B91816" s="151" t="s">
        <v>7103</v>
      </c>
      <c r="C91816" s="300">
        <v>927903.2</v>
      </c>
      <c r="D91816" s="300">
        <v>872491.20022</v>
      </c>
      <c r="E91816" s="300">
        <v>55411.999779999955</v>
      </c>
      <c r="F91816" s="300">
        <v>94.02825641941962</v>
      </c>
    </row>
    <row r="91817" spans="1:6">
      <c r="A91817" s="758" t="s">
        <v>325</v>
      </c>
      <c r="B91817" s="151" t="s">
        <v>7104</v>
      </c>
      <c r="C91817" s="300">
        <v>613670</v>
      </c>
      <c r="D91817" s="300">
        <v>607075.39911999996</v>
      </c>
      <c r="E91817" s="300">
        <v>6594.6008800000418</v>
      </c>
      <c r="F91817" s="300">
        <v>98.925383205957601</v>
      </c>
    </row>
    <row r="91818" spans="1:6">
      <c r="A91818" s="758" t="s">
        <v>57</v>
      </c>
      <c r="B91818" s="151" t="s">
        <v>7105</v>
      </c>
      <c r="C91818" s="300">
        <v>325101.2</v>
      </c>
      <c r="D91818" s="300">
        <v>349676.26799999998</v>
      </c>
      <c r="E91818" s="300">
        <v>-24575.06799999997</v>
      </c>
      <c r="F91818" s="300">
        <v>107.55920556429813</v>
      </c>
    </row>
    <row r="91819" spans="1:6">
      <c r="A91819" s="758" t="s">
        <v>58</v>
      </c>
      <c r="B91819" s="151" t="s">
        <v>7106</v>
      </c>
      <c r="C91819" s="300">
        <v>247797.1</v>
      </c>
      <c r="D91819" s="300">
        <v>205464.39712000001</v>
      </c>
      <c r="E91819" s="300">
        <v>42332.702879999997</v>
      </c>
      <c r="F91819" s="300">
        <v>82.91638486487534</v>
      </c>
    </row>
    <row r="91820" spans="1:6">
      <c r="A91820" s="758" t="s">
        <v>60</v>
      </c>
      <c r="B91820" s="151" t="s">
        <v>7108</v>
      </c>
      <c r="C91820" s="300">
        <v>17011.7</v>
      </c>
      <c r="D91820" s="300">
        <v>27061.324000000001</v>
      </c>
      <c r="E91820" s="300">
        <v>-10049.624</v>
      </c>
      <c r="F91820" s="300">
        <v>159.07477794694239</v>
      </c>
    </row>
    <row r="91821" spans="1:6">
      <c r="A91821" s="758" t="s">
        <v>61</v>
      </c>
      <c r="B91821" s="151" t="s">
        <v>7109</v>
      </c>
      <c r="C91821" s="300">
        <v>23760</v>
      </c>
      <c r="D91821" s="300">
        <v>24873.41</v>
      </c>
      <c r="E91821" s="300">
        <v>-1113.4099999999999</v>
      </c>
      <c r="F91821" s="300">
        <v>104.68606902356903</v>
      </c>
    </row>
    <row r="91822" spans="1:6">
      <c r="A91822" s="758" t="s">
        <v>326</v>
      </c>
      <c r="B91822" s="151" t="s">
        <v>7110</v>
      </c>
      <c r="C91822" s="300">
        <v>76732.2</v>
      </c>
      <c r="D91822" s="300">
        <v>75908.502400000012</v>
      </c>
      <c r="E91822" s="300">
        <v>823.69759999998496</v>
      </c>
      <c r="F91822" s="300">
        <v>98.926529410078189</v>
      </c>
    </row>
    <row r="91823" spans="1:6">
      <c r="A91823" s="758" t="s">
        <v>62</v>
      </c>
      <c r="B91823" s="151" t="s">
        <v>7111</v>
      </c>
      <c r="C91823" s="300">
        <v>52185.4</v>
      </c>
      <c r="D91823" s="300">
        <v>51685.526159999994</v>
      </c>
      <c r="E91823" s="300">
        <v>499.87384000000748</v>
      </c>
      <c r="F91823" s="300">
        <v>99.042119366719419</v>
      </c>
    </row>
    <row r="91824" spans="1:6">
      <c r="A91824" s="758" t="s">
        <v>63</v>
      </c>
      <c r="B91824" s="151" t="s">
        <v>7112</v>
      </c>
      <c r="C91824" s="300">
        <v>6136.7</v>
      </c>
      <c r="D91824" s="300">
        <v>6077.3089600000003</v>
      </c>
      <c r="E91824" s="300">
        <v>59.391039999999521</v>
      </c>
      <c r="F91824" s="300">
        <v>99.032199064643862</v>
      </c>
    </row>
    <row r="91825" spans="1:6">
      <c r="A91825" s="758" t="s">
        <v>64</v>
      </c>
      <c r="B91825" s="151" t="s">
        <v>7113</v>
      </c>
      <c r="C91825" s="300">
        <v>4909.3999999999996</v>
      </c>
      <c r="D91825" s="300">
        <v>4849.3837100000001</v>
      </c>
      <c r="E91825" s="300">
        <v>60.016289999999572</v>
      </c>
      <c r="F91825" s="300">
        <v>98.777522915223869</v>
      </c>
    </row>
    <row r="91826" spans="1:6">
      <c r="A91826" s="758" t="s">
        <v>65</v>
      </c>
      <c r="B91826" s="151" t="s">
        <v>7114</v>
      </c>
      <c r="C91826" s="300">
        <v>1227.3</v>
      </c>
      <c r="D91826" s="300">
        <v>1227.3</v>
      </c>
      <c r="E91826" s="300">
        <v>0</v>
      </c>
      <c r="F91826" s="300">
        <v>100</v>
      </c>
    </row>
    <row r="91827" spans="1:6">
      <c r="A91827" s="758" t="s">
        <v>66</v>
      </c>
      <c r="B91827" s="151" t="s">
        <v>7115</v>
      </c>
      <c r="C91827" s="300">
        <v>12273.4</v>
      </c>
      <c r="D91827" s="300">
        <v>12068.98357</v>
      </c>
      <c r="E91827" s="300">
        <v>204.41642999999931</v>
      </c>
      <c r="F91827" s="300">
        <v>98.334475939837375</v>
      </c>
    </row>
    <row r="91828" spans="1:6">
      <c r="A91828" s="758" t="s">
        <v>327</v>
      </c>
      <c r="B91828" s="151" t="s">
        <v>7116</v>
      </c>
      <c r="C91828" s="300">
        <v>61941.2</v>
      </c>
      <c r="D91828" s="300">
        <v>49820.333700000003</v>
      </c>
      <c r="E91828" s="300">
        <v>12120.866299999994</v>
      </c>
      <c r="F91828" s="300">
        <v>80.431657281421735</v>
      </c>
    </row>
    <row r="91829" spans="1:6">
      <c r="A91829" s="758" t="s">
        <v>67</v>
      </c>
      <c r="B91829" s="151" t="s">
        <v>7117</v>
      </c>
      <c r="C91829" s="300">
        <v>8577.7999999999993</v>
      </c>
      <c r="D91829" s="300">
        <v>4253.0837000000001</v>
      </c>
      <c r="E91829" s="300">
        <v>4324.7162999999991</v>
      </c>
      <c r="F91829" s="300">
        <v>49.582453542866475</v>
      </c>
    </row>
    <row r="91830" spans="1:6">
      <c r="A91830" s="758" t="s">
        <v>68</v>
      </c>
      <c r="B91830" s="151" t="s">
        <v>7118</v>
      </c>
      <c r="C91830" s="300">
        <v>53363.4</v>
      </c>
      <c r="D91830" s="300">
        <v>45567.25</v>
      </c>
      <c r="E91830" s="300">
        <v>7796.1500000000015</v>
      </c>
      <c r="F91830" s="300">
        <v>85.390454881060791</v>
      </c>
    </row>
    <row r="91831" spans="1:6">
      <c r="A91831" s="758" t="s">
        <v>328</v>
      </c>
      <c r="B91831" s="151" t="s">
        <v>7121</v>
      </c>
      <c r="C91831" s="300">
        <v>31957.200000000001</v>
      </c>
      <c r="D91831" s="300">
        <v>30488.25</v>
      </c>
      <c r="E91831" s="300">
        <v>1468.9500000000007</v>
      </c>
      <c r="F91831" s="300">
        <v>95.40338327513048</v>
      </c>
    </row>
    <row r="91832" spans="1:6">
      <c r="A91832" s="758" t="s">
        <v>71</v>
      </c>
      <c r="B91832" s="151" t="s">
        <v>7122</v>
      </c>
      <c r="C91832" s="300">
        <v>4712</v>
      </c>
      <c r="D91832" s="300">
        <v>4707.75</v>
      </c>
      <c r="E91832" s="300">
        <v>4.25</v>
      </c>
      <c r="F91832" s="300">
        <v>99.909804753820026</v>
      </c>
    </row>
    <row r="91833" spans="1:6">
      <c r="A91833" s="758" t="s">
        <v>72</v>
      </c>
      <c r="B91833" s="151" t="s">
        <v>7123</v>
      </c>
      <c r="C91833" s="300">
        <v>22415.9</v>
      </c>
      <c r="D91833" s="300">
        <v>21247.75</v>
      </c>
      <c r="E91833" s="300">
        <v>1168.1500000000015</v>
      </c>
      <c r="F91833" s="300">
        <v>94.788743704245633</v>
      </c>
    </row>
    <row r="91834" spans="1:6">
      <c r="A91834" s="758" t="s">
        <v>73</v>
      </c>
      <c r="B91834" s="151" t="s">
        <v>7124</v>
      </c>
      <c r="C91834" s="300">
        <v>3329.3</v>
      </c>
      <c r="D91834" s="300">
        <v>3032.75</v>
      </c>
      <c r="E91834" s="300">
        <v>296.55000000000018</v>
      </c>
      <c r="F91834" s="300">
        <v>91.092722193854556</v>
      </c>
    </row>
    <row r="91835" spans="1:6">
      <c r="A91835" s="758" t="s">
        <v>76</v>
      </c>
      <c r="B91835" s="151" t="s">
        <v>7127</v>
      </c>
      <c r="C91835" s="300">
        <v>1500</v>
      </c>
      <c r="D91835" s="300">
        <v>1500</v>
      </c>
      <c r="E91835" s="300">
        <v>0</v>
      </c>
      <c r="F91835" s="300">
        <v>100</v>
      </c>
    </row>
    <row r="91836" spans="1:6">
      <c r="A91836" s="758" t="s">
        <v>329</v>
      </c>
      <c r="B91836" s="151" t="s">
        <v>7128</v>
      </c>
      <c r="C91836" s="300">
        <v>553.70000000000005</v>
      </c>
      <c r="D91836" s="300">
        <v>497.6</v>
      </c>
      <c r="E91836" s="300">
        <v>56.100000000000023</v>
      </c>
      <c r="F91836" s="300">
        <v>89.868159653241818</v>
      </c>
    </row>
    <row r="91837" spans="1:6">
      <c r="A91837" s="758" t="s">
        <v>79</v>
      </c>
      <c r="B91837" s="151" t="s">
        <v>7130</v>
      </c>
      <c r="C91837" s="300">
        <v>553.70000000000005</v>
      </c>
      <c r="D91837" s="300">
        <v>497.6</v>
      </c>
      <c r="E91837" s="300">
        <v>56.100000000000023</v>
      </c>
      <c r="F91837" s="300">
        <v>89.868159653241818</v>
      </c>
    </row>
    <row r="91838" spans="1:6">
      <c r="A91838" s="758" t="s">
        <v>330</v>
      </c>
      <c r="B91838" s="151" t="s">
        <v>7131</v>
      </c>
      <c r="C91838" s="300">
        <v>3884</v>
      </c>
      <c r="D91838" s="300">
        <v>3884</v>
      </c>
      <c r="E91838" s="300">
        <v>0</v>
      </c>
      <c r="F91838" s="300">
        <v>100</v>
      </c>
    </row>
    <row r="91839" spans="1:6">
      <c r="A91839" s="758" t="s">
        <v>82</v>
      </c>
      <c r="B91839" s="151" t="s">
        <v>7134</v>
      </c>
      <c r="C91839" s="300">
        <v>317</v>
      </c>
      <c r="D91839" s="300">
        <v>198.3</v>
      </c>
      <c r="E91839" s="300">
        <v>118.69999999999999</v>
      </c>
      <c r="F91839" s="300">
        <v>62.555205047318616</v>
      </c>
    </row>
    <row r="91840" spans="1:6">
      <c r="A91840" s="758" t="s">
        <v>83</v>
      </c>
      <c r="B91840" s="151" t="s">
        <v>7135</v>
      </c>
      <c r="C91840" s="300">
        <v>3567</v>
      </c>
      <c r="D91840" s="300">
        <v>3685.7</v>
      </c>
      <c r="E91840" s="300">
        <v>-118.69999999999982</v>
      </c>
      <c r="F91840" s="300">
        <v>103.32772638071208</v>
      </c>
    </row>
    <row r="91841" spans="1:6">
      <c r="A91841" s="758" t="s">
        <v>331</v>
      </c>
      <c r="B91841" s="151" t="s">
        <v>7136</v>
      </c>
      <c r="C91841" s="300">
        <v>8105.6</v>
      </c>
      <c r="D91841" s="300">
        <v>7938</v>
      </c>
      <c r="E91841" s="300">
        <v>167.60000000000036</v>
      </c>
      <c r="F91841" s="300">
        <v>97.932293722858262</v>
      </c>
    </row>
    <row r="91842" spans="1:6">
      <c r="A91842" s="758" t="s">
        <v>85</v>
      </c>
      <c r="B91842" s="151" t="s">
        <v>7137</v>
      </c>
      <c r="C91842" s="300">
        <v>8105.6</v>
      </c>
      <c r="D91842" s="300">
        <v>7938</v>
      </c>
      <c r="E91842" s="300">
        <v>167.60000000000036</v>
      </c>
      <c r="F91842" s="300">
        <v>97.932293722858262</v>
      </c>
    </row>
    <row r="91843" spans="1:6">
      <c r="A91843" s="758" t="s">
        <v>332</v>
      </c>
      <c r="B91843" s="151" t="s">
        <v>7139</v>
      </c>
      <c r="C91843" s="300">
        <v>17743.099999999999</v>
      </c>
      <c r="D91843" s="300">
        <v>16664.952000000001</v>
      </c>
      <c r="E91843" s="300">
        <v>1078.1479999999974</v>
      </c>
      <c r="F91843" s="300">
        <v>93.923564653301867</v>
      </c>
    </row>
    <row r="91844" spans="1:6">
      <c r="A91844" s="758" t="s">
        <v>87</v>
      </c>
      <c r="B91844" s="151" t="s">
        <v>7140</v>
      </c>
      <c r="C91844" s="300">
        <v>14403.6</v>
      </c>
      <c r="D91844" s="300">
        <v>13920.1</v>
      </c>
      <c r="E91844" s="300">
        <v>483.5</v>
      </c>
      <c r="F91844" s="300">
        <v>96.643200311033354</v>
      </c>
    </row>
    <row r="91845" spans="1:6">
      <c r="A91845" s="758" t="s">
        <v>89</v>
      </c>
      <c r="B91845" s="151" t="s">
        <v>7142</v>
      </c>
      <c r="C91845" s="300">
        <v>346</v>
      </c>
      <c r="D91845" s="300">
        <v>0</v>
      </c>
      <c r="E91845" s="300">
        <v>346</v>
      </c>
      <c r="F91845" s="300">
        <v>0</v>
      </c>
    </row>
    <row r="91846" spans="1:6">
      <c r="A91846" s="758" t="s">
        <v>90</v>
      </c>
      <c r="B91846" s="151" t="s">
        <v>7143</v>
      </c>
      <c r="C91846" s="300">
        <v>1785</v>
      </c>
      <c r="D91846" s="300">
        <v>1610.3520000000001</v>
      </c>
      <c r="E91846" s="300">
        <v>174.64799999999991</v>
      </c>
      <c r="F91846" s="300">
        <v>90.215798319327732</v>
      </c>
    </row>
    <row r="91847" spans="1:6">
      <c r="A91847" s="758" t="s">
        <v>91</v>
      </c>
      <c r="B91847" s="151" t="s">
        <v>7144</v>
      </c>
      <c r="C91847" s="300">
        <v>34</v>
      </c>
      <c r="D91847" s="300">
        <v>0</v>
      </c>
      <c r="E91847" s="300">
        <v>34</v>
      </c>
      <c r="F91847" s="300">
        <v>0</v>
      </c>
    </row>
    <row r="91848" spans="1:6">
      <c r="A91848" s="758" t="s">
        <v>92</v>
      </c>
      <c r="B91848" s="151" t="s">
        <v>7145</v>
      </c>
      <c r="C91848" s="300">
        <v>867</v>
      </c>
      <c r="D91848" s="300">
        <v>827</v>
      </c>
      <c r="E91848" s="300">
        <v>40</v>
      </c>
      <c r="F91848" s="300">
        <v>95.386389850057668</v>
      </c>
    </row>
    <row r="91849" spans="1:6">
      <c r="A91849" s="758" t="s">
        <v>93</v>
      </c>
      <c r="B91849" s="151" t="s">
        <v>333</v>
      </c>
      <c r="C91849" s="300">
        <v>307.5</v>
      </c>
      <c r="D91849" s="300">
        <v>307.5</v>
      </c>
      <c r="E91849" s="300">
        <v>0</v>
      </c>
      <c r="F91849" s="300">
        <v>100</v>
      </c>
    </row>
    <row r="91850" spans="1:6">
      <c r="A91850" s="758" t="s">
        <v>334</v>
      </c>
      <c r="B91850" s="151" t="s">
        <v>335</v>
      </c>
      <c r="C91850" s="300">
        <v>113316.2</v>
      </c>
      <c r="D91850" s="300">
        <v>80214.163</v>
      </c>
      <c r="E91850" s="300">
        <v>33102.036999999997</v>
      </c>
      <c r="F91850" s="300">
        <v>70.787904112562899</v>
      </c>
    </row>
    <row r="91851" spans="1:6">
      <c r="A91851" s="758" t="s">
        <v>96</v>
      </c>
      <c r="B91851" s="151" t="s">
        <v>7147</v>
      </c>
      <c r="C91851" s="300">
        <v>111832.2</v>
      </c>
      <c r="D91851" s="300">
        <v>78953.163</v>
      </c>
      <c r="E91851" s="300">
        <v>32879.036999999997</v>
      </c>
      <c r="F91851" s="300">
        <v>70.59966896832934</v>
      </c>
    </row>
    <row r="91852" spans="1:6">
      <c r="A91852" s="758" t="s">
        <v>97</v>
      </c>
      <c r="B91852" s="151" t="s">
        <v>7148</v>
      </c>
      <c r="C91852" s="300">
        <v>1484</v>
      </c>
      <c r="D91852" s="300">
        <v>1261</v>
      </c>
      <c r="E91852" s="300">
        <v>223</v>
      </c>
      <c r="F91852" s="300">
        <v>84.973045822102421</v>
      </c>
    </row>
    <row r="91853" spans="1:6">
      <c r="A91853" s="758" t="s">
        <v>346</v>
      </c>
      <c r="B91853" s="151" t="s">
        <v>7154</v>
      </c>
      <c r="C91853" s="300">
        <v>54321.4</v>
      </c>
      <c r="D91853" s="300">
        <v>24647.491000000002</v>
      </c>
      <c r="E91853" s="300">
        <v>29673.909</v>
      </c>
      <c r="F91853" s="300">
        <v>45.373445824297612</v>
      </c>
    </row>
    <row r="91854" spans="1:6">
      <c r="A91854" s="758" t="s">
        <v>348</v>
      </c>
      <c r="B91854" s="151" t="s">
        <v>7157</v>
      </c>
      <c r="C91854" s="300">
        <v>54321.4</v>
      </c>
      <c r="D91854" s="300">
        <v>24647.491000000002</v>
      </c>
      <c r="E91854" s="300">
        <v>29673.909</v>
      </c>
      <c r="F91854" s="300">
        <v>45.373445824297612</v>
      </c>
    </row>
    <row r="91855" spans="1:6">
      <c r="A91855" s="758" t="s">
        <v>112</v>
      </c>
      <c r="B91855" s="151" t="s">
        <v>7161</v>
      </c>
      <c r="C91855" s="300">
        <v>29544.9</v>
      </c>
      <c r="D91855" s="300">
        <v>0</v>
      </c>
      <c r="E91855" s="300">
        <v>29544.9</v>
      </c>
      <c r="F91855" s="300">
        <v>0</v>
      </c>
    </row>
    <row r="91856" spans="1:6">
      <c r="A91856" s="758" t="s">
        <v>113</v>
      </c>
      <c r="B91856" s="151" t="s">
        <v>7219</v>
      </c>
      <c r="C91856" s="300">
        <v>23102</v>
      </c>
      <c r="D91856" s="300">
        <v>23047.491000000002</v>
      </c>
      <c r="E91856" s="300"/>
      <c r="F91856" s="300"/>
    </row>
    <row r="91857" spans="1:6">
      <c r="A91857" s="758" t="s">
        <v>114</v>
      </c>
      <c r="B91857" s="151" t="s">
        <v>7162</v>
      </c>
      <c r="C91857" s="300">
        <v>1674.5</v>
      </c>
      <c r="D91857" s="300">
        <v>1600</v>
      </c>
      <c r="E91857" s="300">
        <v>74.5</v>
      </c>
      <c r="F91857" s="300">
        <v>95.550910719617804</v>
      </c>
    </row>
    <row r="91858" spans="1:6">
      <c r="A91858" s="758" t="s">
        <v>349</v>
      </c>
      <c r="B91858" s="151" t="s">
        <v>7163</v>
      </c>
      <c r="C91858" s="300">
        <v>64400</v>
      </c>
      <c r="D91858" s="300">
        <v>43743.75</v>
      </c>
      <c r="E91858" s="300">
        <v>20656.25</v>
      </c>
      <c r="F91858" s="300">
        <v>67.925077639751549</v>
      </c>
    </row>
    <row r="91859" spans="1:6">
      <c r="A91859" s="758" t="s">
        <v>117</v>
      </c>
      <c r="B91859" s="151" t="s">
        <v>7165</v>
      </c>
      <c r="C91859" s="300">
        <v>5000</v>
      </c>
      <c r="D91859" s="300">
        <v>5000</v>
      </c>
      <c r="E91859" s="300">
        <v>0</v>
      </c>
      <c r="F91859" s="300">
        <v>100</v>
      </c>
    </row>
    <row r="91860" spans="1:6">
      <c r="A91860" s="758" t="s">
        <v>118</v>
      </c>
      <c r="B91860" s="151" t="s">
        <v>7166</v>
      </c>
      <c r="C91860" s="300">
        <v>59400</v>
      </c>
      <c r="D91860" s="300">
        <v>38743.75</v>
      </c>
      <c r="E91860" s="300">
        <v>20656.25</v>
      </c>
      <c r="F91860" s="300">
        <v>65.225168350168346</v>
      </c>
    </row>
    <row r="91861" spans="1:6">
      <c r="A91861" s="758" t="s">
        <v>600</v>
      </c>
      <c r="B91861" s="151" t="s">
        <v>7170</v>
      </c>
      <c r="C91861" s="300">
        <v>1046624.6</v>
      </c>
      <c r="D91861" s="300">
        <v>940882.44122000004</v>
      </c>
      <c r="E91861" s="300">
        <v>105742.15877999994</v>
      </c>
      <c r="F91861" s="300">
        <v>89.896839919489764</v>
      </c>
    </row>
    <row r="91862" spans="1:6">
      <c r="A91862" s="758" t="s">
        <v>6095</v>
      </c>
      <c r="B91862" s="151" t="s">
        <v>7171</v>
      </c>
      <c r="C91862" s="300">
        <v>0</v>
      </c>
      <c r="D91862" s="300">
        <v>0</v>
      </c>
      <c r="E91862" s="300">
        <v>0</v>
      </c>
      <c r="F91862" s="300">
        <v>0</v>
      </c>
    </row>
    <row r="91863" spans="1:6">
      <c r="A91863" s="758" t="s">
        <v>6096</v>
      </c>
      <c r="B91863" s="151" t="s">
        <v>7172</v>
      </c>
      <c r="C91863" s="300">
        <v>0</v>
      </c>
      <c r="D91863" s="300">
        <v>0</v>
      </c>
      <c r="E91863" s="300">
        <v>0</v>
      </c>
      <c r="F91863" s="300">
        <v>0</v>
      </c>
    </row>
    <row r="91864" spans="1:6">
      <c r="A91864" s="758" t="s">
        <v>6099</v>
      </c>
      <c r="B91864" s="151" t="s">
        <v>7173</v>
      </c>
      <c r="C91864" s="300">
        <v>910119.6</v>
      </c>
      <c r="D91864" s="300">
        <v>940277.44122000004</v>
      </c>
      <c r="E91864" s="300">
        <v>-30157.84122000006</v>
      </c>
      <c r="F91864" s="300">
        <v>103.31361298229376</v>
      </c>
    </row>
    <row r="91865" spans="1:6">
      <c r="A91865" s="758" t="s">
        <v>6100</v>
      </c>
      <c r="B91865" s="151" t="s">
        <v>7174</v>
      </c>
      <c r="C91865" s="300">
        <v>910119.6</v>
      </c>
      <c r="D91865" s="300">
        <v>940277.44122000004</v>
      </c>
      <c r="E91865" s="300">
        <v>-30157.84122000006</v>
      </c>
      <c r="F91865" s="300">
        <v>103.31361298229376</v>
      </c>
    </row>
    <row r="91866" spans="1:6">
      <c r="A91866" s="758" t="s">
        <v>6105</v>
      </c>
      <c r="B91866" s="151" t="s">
        <v>7176</v>
      </c>
      <c r="C91866" s="300">
        <v>136505</v>
      </c>
      <c r="D91866" s="300">
        <v>605</v>
      </c>
      <c r="E91866" s="300">
        <v>135900</v>
      </c>
      <c r="F91866" s="300">
        <v>0.44320720852716017</v>
      </c>
    </row>
    <row r="91867" spans="1:6">
      <c r="A91867" s="758" t="s">
        <v>352</v>
      </c>
      <c r="B91867" s="151" t="s">
        <v>7177</v>
      </c>
      <c r="C91867" s="300">
        <v>605</v>
      </c>
      <c r="D91867" s="300">
        <v>605</v>
      </c>
      <c r="E91867" s="300">
        <v>0</v>
      </c>
      <c r="F91867" s="300">
        <v>100</v>
      </c>
    </row>
    <row r="91868" spans="1:6">
      <c r="A91868" s="758" t="s">
        <v>6107</v>
      </c>
      <c r="B91868" s="151" t="s">
        <v>7179</v>
      </c>
      <c r="C91868" s="300">
        <v>135900</v>
      </c>
      <c r="D91868" s="300">
        <v>0</v>
      </c>
      <c r="E91868" s="300">
        <v>135900</v>
      </c>
      <c r="F91868" s="300">
        <v>0</v>
      </c>
    </row>
    <row r="91869" spans="1:6">
      <c r="A91869" s="758" t="s">
        <v>356</v>
      </c>
      <c r="B91869" s="151" t="s">
        <v>7182</v>
      </c>
      <c r="C91869" s="1">
        <v>53</v>
      </c>
      <c r="D91869" s="1">
        <v>53</v>
      </c>
      <c r="E91869" s="1">
        <v>0</v>
      </c>
      <c r="F91869" s="1">
        <v>100</v>
      </c>
    </row>
    <row r="91870" spans="1:6">
      <c r="A91870" s="758" t="s">
        <v>357</v>
      </c>
      <c r="B91870" s="151" t="s">
        <v>7183</v>
      </c>
      <c r="C91870" s="1">
        <v>1</v>
      </c>
      <c r="D91870" s="1">
        <v>1</v>
      </c>
      <c r="E91870" s="1">
        <v>0</v>
      </c>
      <c r="F91870" s="1">
        <v>100</v>
      </c>
    </row>
    <row r="91871" spans="1:6">
      <c r="A91871" s="758" t="s">
        <v>358</v>
      </c>
      <c r="B91871" s="151" t="s">
        <v>7184</v>
      </c>
      <c r="C91871" s="1">
        <v>1</v>
      </c>
      <c r="D91871" s="1">
        <v>1</v>
      </c>
      <c r="E91871" s="1">
        <v>0</v>
      </c>
      <c r="F91871" s="1">
        <v>100</v>
      </c>
    </row>
    <row r="91872" spans="1:6">
      <c r="A91872" s="758" t="s">
        <v>360</v>
      </c>
      <c r="B91872" s="151" t="s">
        <v>7185</v>
      </c>
      <c r="C91872" s="1">
        <v>26</v>
      </c>
      <c r="D91872" s="1">
        <v>26</v>
      </c>
      <c r="E91872" s="1">
        <v>0</v>
      </c>
      <c r="F91872" s="1">
        <v>100</v>
      </c>
    </row>
    <row r="91873" spans="1:6">
      <c r="A91873" s="758" t="s">
        <v>361</v>
      </c>
      <c r="B91873" s="151" t="s">
        <v>7186</v>
      </c>
      <c r="C91873" s="1">
        <v>7</v>
      </c>
      <c r="D91873" s="1">
        <v>7</v>
      </c>
      <c r="E91873" s="1">
        <v>0</v>
      </c>
      <c r="F91873" s="1">
        <v>100</v>
      </c>
    </row>
    <row r="91874" spans="1:6">
      <c r="A91874" s="758" t="s">
        <v>362</v>
      </c>
      <c r="B91874" s="151" t="s">
        <v>7187</v>
      </c>
      <c r="C91874" s="1">
        <v>11</v>
      </c>
      <c r="D91874" s="1">
        <v>11</v>
      </c>
      <c r="E91874" s="1">
        <v>0</v>
      </c>
      <c r="F91874" s="1">
        <v>100</v>
      </c>
    </row>
    <row r="91875" spans="1:6">
      <c r="A91875" s="758" t="s">
        <v>363</v>
      </c>
      <c r="B91875" s="151" t="s">
        <v>7188</v>
      </c>
      <c r="C91875" s="1">
        <v>5</v>
      </c>
      <c r="D91875" s="1">
        <v>5</v>
      </c>
      <c r="E91875" s="1">
        <v>0</v>
      </c>
      <c r="F91875" s="1">
        <v>100</v>
      </c>
    </row>
    <row r="91876" spans="1:6">
      <c r="A91876" s="758" t="s">
        <v>364</v>
      </c>
      <c r="B91876" s="151" t="s">
        <v>7189</v>
      </c>
      <c r="C91876" s="1">
        <v>3</v>
      </c>
      <c r="D91876" s="1">
        <v>3</v>
      </c>
      <c r="E91876" s="1">
        <v>0</v>
      </c>
      <c r="F91876" s="1">
        <v>100</v>
      </c>
    </row>
    <row r="91877" spans="1:6">
      <c r="A91877" s="758" t="s">
        <v>372</v>
      </c>
      <c r="B91877" s="151" t="s">
        <v>7190</v>
      </c>
      <c r="C91877" s="1">
        <v>26</v>
      </c>
      <c r="D91877" s="1">
        <v>26</v>
      </c>
      <c r="E91877" s="1">
        <v>0</v>
      </c>
      <c r="F91877" s="1">
        <v>100</v>
      </c>
    </row>
    <row r="91878" spans="1:6">
      <c r="A91878" s="758" t="s">
        <v>373</v>
      </c>
      <c r="B91878" s="151" t="s">
        <v>7191</v>
      </c>
      <c r="C91878" s="1">
        <v>9</v>
      </c>
      <c r="D91878" s="1">
        <v>9</v>
      </c>
      <c r="E91878" s="1">
        <v>0</v>
      </c>
      <c r="F91878" s="1">
        <v>100</v>
      </c>
    </row>
    <row r="91879" spans="1:6">
      <c r="A91879" s="758" t="s">
        <v>381</v>
      </c>
      <c r="B91879" s="151" t="s">
        <v>7196</v>
      </c>
      <c r="C91879" s="1">
        <v>8</v>
      </c>
      <c r="D91879" s="1">
        <v>8</v>
      </c>
      <c r="E91879" s="1">
        <v>0</v>
      </c>
      <c r="F91879" s="1">
        <v>100</v>
      </c>
    </row>
    <row r="91880" spans="1:6">
      <c r="A91880" s="758" t="s">
        <v>382</v>
      </c>
      <c r="B91880" s="151" t="s">
        <v>7189</v>
      </c>
      <c r="C91880" s="1">
        <v>3</v>
      </c>
      <c r="D91880" s="1">
        <v>3</v>
      </c>
      <c r="E91880" s="1">
        <v>0</v>
      </c>
      <c r="F91880" s="1">
        <v>100</v>
      </c>
    </row>
    <row r="91881" spans="1:6">
      <c r="A91881" s="758" t="s">
        <v>383</v>
      </c>
      <c r="B91881" s="151" t="s">
        <v>7197</v>
      </c>
      <c r="C91881" s="1">
        <v>6</v>
      </c>
      <c r="D91881" s="1">
        <v>6</v>
      </c>
      <c r="E91881" s="1">
        <v>0</v>
      </c>
      <c r="F91881" s="1">
        <v>100</v>
      </c>
    </row>
    <row r="91882" spans="1:6">
      <c r="A91882" s="851"/>
      <c r="B91882" s="850" t="s">
        <v>5528</v>
      </c>
      <c r="C91882" s="820"/>
      <c r="D91882" s="820"/>
      <c r="E91882" s="820"/>
      <c r="F91882" s="820"/>
    </row>
    <row r="91883" spans="1:6">
      <c r="A91883" s="758" t="s">
        <v>599</v>
      </c>
      <c r="B91883" s="151" t="s">
        <v>7101</v>
      </c>
      <c r="C91883" s="300">
        <v>186548.8</v>
      </c>
      <c r="D91883" s="300">
        <v>186519.43149000002</v>
      </c>
      <c r="E91883" s="300">
        <v>29.368509999971138</v>
      </c>
      <c r="F91883" s="300">
        <v>99.984256929018059</v>
      </c>
    </row>
    <row r="91884" spans="1:6">
      <c r="A91884" s="758" t="s">
        <v>323</v>
      </c>
      <c r="B91884" s="151" t="s">
        <v>7102</v>
      </c>
      <c r="C91884" s="300">
        <v>179348.8</v>
      </c>
      <c r="D91884" s="300">
        <v>179319.43149000002</v>
      </c>
      <c r="E91884" s="300">
        <v>29.368509999971138</v>
      </c>
      <c r="F91884" s="300">
        <v>99.983624919709541</v>
      </c>
    </row>
    <row r="91885" spans="1:6">
      <c r="A91885" s="758" t="s">
        <v>324</v>
      </c>
      <c r="B91885" s="151" t="s">
        <v>7103</v>
      </c>
      <c r="C91885" s="300">
        <v>179181.8</v>
      </c>
      <c r="D91885" s="300">
        <v>179168.63149</v>
      </c>
      <c r="E91885" s="300">
        <v>13.168509999988601</v>
      </c>
      <c r="F91885" s="300">
        <v>99.99265075470835</v>
      </c>
    </row>
    <row r="91886" spans="1:6">
      <c r="A91886" s="758" t="s">
        <v>325</v>
      </c>
      <c r="B91886" s="151" t="s">
        <v>7104</v>
      </c>
      <c r="C91886" s="300">
        <v>125186.1</v>
      </c>
      <c r="D91886" s="300">
        <v>125186.1</v>
      </c>
      <c r="E91886" s="300">
        <v>0</v>
      </c>
      <c r="F91886" s="300">
        <v>100</v>
      </c>
    </row>
    <row r="91887" spans="1:6">
      <c r="A91887" s="758" t="s">
        <v>57</v>
      </c>
      <c r="B91887" s="151" t="s">
        <v>7105</v>
      </c>
      <c r="C91887" s="300">
        <v>58164.7</v>
      </c>
      <c r="D91887" s="300">
        <v>58164.7</v>
      </c>
      <c r="E91887" s="300">
        <v>0</v>
      </c>
      <c r="F91887" s="300">
        <v>100</v>
      </c>
    </row>
    <row r="91888" spans="1:6">
      <c r="A91888" s="758" t="s">
        <v>58</v>
      </c>
      <c r="B91888" s="151" t="s">
        <v>7106</v>
      </c>
      <c r="C91888" s="300">
        <v>45025</v>
      </c>
      <c r="D91888" s="300">
        <v>45025</v>
      </c>
      <c r="E91888" s="300">
        <v>0</v>
      </c>
      <c r="F91888" s="300">
        <v>100</v>
      </c>
    </row>
    <row r="91889" spans="1:6">
      <c r="A91889" s="758" t="s">
        <v>60</v>
      </c>
      <c r="B91889" s="151" t="s">
        <v>7108</v>
      </c>
      <c r="C91889" s="300">
        <v>21996.400000000001</v>
      </c>
      <c r="D91889" s="300">
        <v>21996.400000000001</v>
      </c>
      <c r="E91889" s="300">
        <v>0</v>
      </c>
      <c r="F91889" s="300">
        <v>100</v>
      </c>
    </row>
    <row r="91890" spans="1:6">
      <c r="A91890" s="758" t="s">
        <v>326</v>
      </c>
      <c r="B91890" s="151" t="s">
        <v>7110</v>
      </c>
      <c r="C91890" s="300">
        <v>15652.1</v>
      </c>
      <c r="D91890" s="300">
        <v>15652.1</v>
      </c>
      <c r="E91890" s="300">
        <v>0</v>
      </c>
      <c r="F91890" s="300">
        <v>100</v>
      </c>
    </row>
    <row r="91891" spans="1:6">
      <c r="A91891" s="758" t="s">
        <v>62</v>
      </c>
      <c r="B91891" s="151" t="s">
        <v>7111</v>
      </c>
      <c r="C91891" s="300">
        <v>10643.5</v>
      </c>
      <c r="D91891" s="300">
        <v>10643.5</v>
      </c>
      <c r="E91891" s="300">
        <v>0</v>
      </c>
      <c r="F91891" s="300">
        <v>100</v>
      </c>
    </row>
    <row r="91892" spans="1:6">
      <c r="A91892" s="758" t="s">
        <v>63</v>
      </c>
      <c r="B91892" s="151" t="s">
        <v>7112</v>
      </c>
      <c r="C91892" s="300">
        <v>1252.2</v>
      </c>
      <c r="D91892" s="300">
        <v>1252.2</v>
      </c>
      <c r="E91892" s="300">
        <v>0</v>
      </c>
      <c r="F91892" s="300">
        <v>100</v>
      </c>
    </row>
    <row r="91893" spans="1:6">
      <c r="A91893" s="758" t="s">
        <v>64</v>
      </c>
      <c r="B91893" s="151" t="s">
        <v>7113</v>
      </c>
      <c r="C91893" s="300">
        <v>1001.7</v>
      </c>
      <c r="D91893" s="300">
        <v>1001.7</v>
      </c>
      <c r="E91893" s="300">
        <v>0</v>
      </c>
      <c r="F91893" s="300">
        <v>100</v>
      </c>
    </row>
    <row r="91894" spans="1:6">
      <c r="A91894" s="758" t="s">
        <v>65</v>
      </c>
      <c r="B91894" s="151" t="s">
        <v>7114</v>
      </c>
      <c r="C91894" s="300">
        <v>250.4</v>
      </c>
      <c r="D91894" s="300">
        <v>250.4</v>
      </c>
      <c r="E91894" s="300">
        <v>0</v>
      </c>
      <c r="F91894" s="300">
        <v>100</v>
      </c>
    </row>
    <row r="91895" spans="1:6">
      <c r="A91895" s="758" t="s">
        <v>66</v>
      </c>
      <c r="B91895" s="151" t="s">
        <v>7115</v>
      </c>
      <c r="C91895" s="300">
        <v>2504.3000000000002</v>
      </c>
      <c r="D91895" s="300">
        <v>2504.3000000000002</v>
      </c>
      <c r="E91895" s="300">
        <v>0</v>
      </c>
      <c r="F91895" s="300">
        <v>100</v>
      </c>
    </row>
    <row r="91896" spans="1:6">
      <c r="A91896" s="758" t="s">
        <v>328</v>
      </c>
      <c r="B91896" s="151" t="s">
        <v>7121</v>
      </c>
      <c r="C91896" s="300">
        <v>7191.1</v>
      </c>
      <c r="D91896" s="300">
        <v>5906.15</v>
      </c>
      <c r="E91896" s="300">
        <v>1284.9500000000007</v>
      </c>
      <c r="F91896" s="300">
        <v>82.131384628220985</v>
      </c>
    </row>
    <row r="91897" spans="1:6">
      <c r="A91897" s="758" t="s">
        <v>71</v>
      </c>
      <c r="B91897" s="151" t="s">
        <v>7122</v>
      </c>
      <c r="C91897" s="300">
        <v>644.79999999999995</v>
      </c>
      <c r="D91897" s="300">
        <v>644.79999999999995</v>
      </c>
      <c r="E91897" s="300">
        <v>0</v>
      </c>
      <c r="F91897" s="300">
        <v>100</v>
      </c>
    </row>
    <row r="91898" spans="1:6">
      <c r="A91898" s="758" t="s">
        <v>72</v>
      </c>
      <c r="B91898" s="151" t="s">
        <v>7123</v>
      </c>
      <c r="C91898" s="300">
        <v>4501.8999999999996</v>
      </c>
      <c r="D91898" s="300">
        <v>4225.95</v>
      </c>
      <c r="E91898" s="300">
        <v>275.94999999999982</v>
      </c>
      <c r="F91898" s="300">
        <v>93.870365845531893</v>
      </c>
    </row>
    <row r="91899" spans="1:6">
      <c r="A91899" s="758" t="s">
        <v>73</v>
      </c>
      <c r="B91899" s="151" t="s">
        <v>7124</v>
      </c>
      <c r="C91899" s="300">
        <v>544.4</v>
      </c>
      <c r="D91899" s="300">
        <v>544.4</v>
      </c>
      <c r="E91899" s="300">
        <v>0</v>
      </c>
      <c r="F91899" s="300">
        <v>100</v>
      </c>
    </row>
    <row r="91900" spans="1:6">
      <c r="A91900" s="758" t="s">
        <v>76</v>
      </c>
      <c r="B91900" s="151" t="s">
        <v>7127</v>
      </c>
      <c r="C91900" s="300">
        <v>1500</v>
      </c>
      <c r="D91900" s="300">
        <v>491</v>
      </c>
      <c r="E91900" s="300">
        <v>1009</v>
      </c>
      <c r="F91900" s="300">
        <v>32.733333333333334</v>
      </c>
    </row>
    <row r="91901" spans="1:6">
      <c r="A91901" s="758" t="s">
        <v>329</v>
      </c>
      <c r="B91901" s="151" t="s">
        <v>7128</v>
      </c>
      <c r="C91901" s="300">
        <v>1200</v>
      </c>
      <c r="D91901" s="300">
        <v>1200</v>
      </c>
      <c r="E91901" s="300">
        <v>0</v>
      </c>
      <c r="F91901" s="300">
        <v>100</v>
      </c>
    </row>
    <row r="91902" spans="1:6">
      <c r="A91902" s="758" t="s">
        <v>79</v>
      </c>
      <c r="B91902" s="151" t="s">
        <v>7130</v>
      </c>
      <c r="C91902" s="300">
        <v>1200</v>
      </c>
      <c r="D91902" s="300">
        <v>1200</v>
      </c>
      <c r="E91902" s="300">
        <v>0</v>
      </c>
      <c r="F91902" s="300">
        <v>100</v>
      </c>
    </row>
    <row r="91903" spans="1:6">
      <c r="A91903" s="758" t="s">
        <v>330</v>
      </c>
      <c r="B91903" s="151" t="s">
        <v>7131</v>
      </c>
      <c r="C91903" s="300">
        <v>600</v>
      </c>
      <c r="D91903" s="300">
        <v>600</v>
      </c>
      <c r="E91903" s="300">
        <v>0</v>
      </c>
      <c r="F91903" s="300">
        <v>100</v>
      </c>
    </row>
    <row r="91904" spans="1:6">
      <c r="A91904" s="758" t="s">
        <v>83</v>
      </c>
      <c r="B91904" s="151" t="s">
        <v>7135</v>
      </c>
      <c r="C91904" s="300">
        <v>600</v>
      </c>
      <c r="D91904" s="300">
        <v>600</v>
      </c>
      <c r="E91904" s="300">
        <v>0</v>
      </c>
      <c r="F91904" s="300">
        <v>100</v>
      </c>
    </row>
    <row r="91905" spans="1:6">
      <c r="A91905" s="758" t="s">
        <v>331</v>
      </c>
      <c r="B91905" s="151" t="s">
        <v>7136</v>
      </c>
      <c r="C91905" s="300">
        <v>756</v>
      </c>
      <c r="D91905" s="300">
        <v>2177.5</v>
      </c>
      <c r="E91905" s="300">
        <v>-1421.5</v>
      </c>
      <c r="F91905" s="300">
        <v>288.0291005291005</v>
      </c>
    </row>
    <row r="91906" spans="1:6">
      <c r="A91906" s="758" t="s">
        <v>85</v>
      </c>
      <c r="B91906" s="151" t="s">
        <v>7137</v>
      </c>
      <c r="C91906" s="300">
        <v>756</v>
      </c>
      <c r="D91906" s="300">
        <v>2177.5</v>
      </c>
      <c r="E91906" s="300">
        <v>-1421.5</v>
      </c>
      <c r="F91906" s="300">
        <v>288.0291005291005</v>
      </c>
    </row>
    <row r="91907" spans="1:6">
      <c r="A91907" s="758" t="s">
        <v>332</v>
      </c>
      <c r="B91907" s="151" t="s">
        <v>7139</v>
      </c>
      <c r="C91907" s="300">
        <v>19911.7</v>
      </c>
      <c r="D91907" s="300">
        <v>19897.735489999999</v>
      </c>
      <c r="E91907" s="300">
        <v>13.96451000000161</v>
      </c>
      <c r="F91907" s="300">
        <v>99.929867816409441</v>
      </c>
    </row>
    <row r="91908" spans="1:6">
      <c r="A91908" s="758" t="s">
        <v>87</v>
      </c>
      <c r="B91908" s="151" t="s">
        <v>7140</v>
      </c>
      <c r="C91908" s="300">
        <v>19589.2</v>
      </c>
      <c r="D91908" s="300">
        <v>19575.735489999999</v>
      </c>
      <c r="E91908" s="300">
        <v>13.46451000000161</v>
      </c>
      <c r="F91908" s="300">
        <v>99.931265646376559</v>
      </c>
    </row>
    <row r="91909" spans="1:6">
      <c r="A91909" s="758" t="s">
        <v>92</v>
      </c>
      <c r="B91909" s="151" t="s">
        <v>7145</v>
      </c>
      <c r="C91909" s="300">
        <v>322.5</v>
      </c>
      <c r="D91909" s="300">
        <v>322</v>
      </c>
      <c r="E91909" s="300">
        <v>0.5</v>
      </c>
      <c r="F91909" s="300">
        <v>99.844961240310084</v>
      </c>
    </row>
    <row r="91910" spans="1:6">
      <c r="A91910" s="758" t="s">
        <v>334</v>
      </c>
      <c r="B91910" s="151" t="s">
        <v>335</v>
      </c>
      <c r="C91910" s="300">
        <v>8684.7999999999993</v>
      </c>
      <c r="D91910" s="300">
        <v>8549.0460000000003</v>
      </c>
      <c r="E91910" s="300">
        <v>135.753999999999</v>
      </c>
      <c r="F91910" s="300">
        <v>98.436878224023587</v>
      </c>
    </row>
    <row r="91911" spans="1:6">
      <c r="A91911" s="758" t="s">
        <v>96</v>
      </c>
      <c r="B91911" s="151" t="s">
        <v>7147</v>
      </c>
      <c r="C91911" s="300">
        <v>7600</v>
      </c>
      <c r="D91911" s="300">
        <v>7464.3959999999997</v>
      </c>
      <c r="E91911" s="300">
        <v>135.60400000000027</v>
      </c>
      <c r="F91911" s="300">
        <v>98.215736842105258</v>
      </c>
    </row>
    <row r="91912" spans="1:6">
      <c r="A91912" s="758" t="s">
        <v>97</v>
      </c>
      <c r="B91912" s="151" t="s">
        <v>7148</v>
      </c>
      <c r="C91912" s="300">
        <v>1084.8</v>
      </c>
      <c r="D91912" s="300">
        <v>1084.6500000000001</v>
      </c>
      <c r="E91912" s="300">
        <v>0.14999999999986358</v>
      </c>
      <c r="F91912" s="300">
        <v>99.986172566371692</v>
      </c>
    </row>
    <row r="91913" spans="1:6">
      <c r="A91913" s="758" t="s">
        <v>346</v>
      </c>
      <c r="B91913" s="151" t="s">
        <v>7154</v>
      </c>
      <c r="C91913" s="300">
        <v>167</v>
      </c>
      <c r="D91913" s="300">
        <v>150.80000000000001</v>
      </c>
      <c r="E91913" s="300">
        <v>16.199999999999989</v>
      </c>
      <c r="F91913" s="300">
        <v>90.299401197604794</v>
      </c>
    </row>
    <row r="91914" spans="1:6">
      <c r="A91914" s="758" t="s">
        <v>348</v>
      </c>
      <c r="B91914" s="151" t="s">
        <v>7157</v>
      </c>
      <c r="C91914" s="300">
        <v>167</v>
      </c>
      <c r="D91914" s="300">
        <v>150.80000000000001</v>
      </c>
      <c r="E91914" s="300"/>
      <c r="F91914" s="300"/>
    </row>
    <row r="91915" spans="1:6">
      <c r="A91915" s="758" t="s">
        <v>114</v>
      </c>
      <c r="B91915" s="151" t="s">
        <v>7162</v>
      </c>
      <c r="C91915" s="300">
        <v>167</v>
      </c>
      <c r="D91915" s="300">
        <v>150.80000000000001</v>
      </c>
      <c r="E91915" s="300">
        <v>16.199999999999989</v>
      </c>
      <c r="F91915" s="300">
        <v>90.299401197604794</v>
      </c>
    </row>
    <row r="91916" spans="1:6">
      <c r="A91916" s="758" t="s">
        <v>349</v>
      </c>
      <c r="B91916" s="151" t="s">
        <v>7163</v>
      </c>
      <c r="C91916" s="300">
        <v>7200</v>
      </c>
      <c r="D91916" s="300">
        <v>7200</v>
      </c>
      <c r="E91916" s="300">
        <v>0</v>
      </c>
      <c r="F91916" s="300">
        <v>100</v>
      </c>
    </row>
    <row r="91917" spans="1:6">
      <c r="A91917" s="758" t="s">
        <v>118</v>
      </c>
      <c r="B91917" s="151" t="s">
        <v>7166</v>
      </c>
      <c r="C91917" s="300">
        <v>7200</v>
      </c>
      <c r="D91917" s="300">
        <v>7200</v>
      </c>
      <c r="E91917" s="300">
        <v>0</v>
      </c>
      <c r="F91917" s="300">
        <v>100</v>
      </c>
    </row>
    <row r="91918" spans="1:6">
      <c r="A91918" s="758" t="s">
        <v>600</v>
      </c>
      <c r="B91918" s="151" t="s">
        <v>7170</v>
      </c>
      <c r="C91918" s="300">
        <v>186548.8</v>
      </c>
      <c r="D91918" s="300">
        <v>186519.43149000002</v>
      </c>
      <c r="E91918" s="300">
        <v>29.368509999971138</v>
      </c>
      <c r="F91918" s="300">
        <v>99.984256929018059</v>
      </c>
    </row>
    <row r="91919" spans="1:6">
      <c r="A91919" s="758" t="s">
        <v>6095</v>
      </c>
      <c r="B91919" s="151" t="s">
        <v>7171</v>
      </c>
      <c r="C91919" s="300">
        <v>0</v>
      </c>
      <c r="D91919" s="300">
        <v>0</v>
      </c>
      <c r="E91919" s="300">
        <v>0</v>
      </c>
      <c r="F91919" s="300">
        <v>0</v>
      </c>
    </row>
    <row r="91920" spans="1:6">
      <c r="A91920" s="758" t="s">
        <v>6096</v>
      </c>
      <c r="B91920" s="151" t="s">
        <v>7172</v>
      </c>
      <c r="C91920" s="300">
        <v>0</v>
      </c>
      <c r="D91920" s="300">
        <v>0</v>
      </c>
      <c r="E91920" s="300">
        <v>0</v>
      </c>
      <c r="F91920" s="300">
        <v>0</v>
      </c>
    </row>
    <row r="91921" spans="1:6">
      <c r="A91921" s="758" t="s">
        <v>6099</v>
      </c>
      <c r="B91921" s="151" t="s">
        <v>7173</v>
      </c>
      <c r="C91921" s="300">
        <v>178748.79999999999</v>
      </c>
      <c r="D91921" s="300">
        <v>186519.43149000002</v>
      </c>
      <c r="E91921" s="300">
        <v>-7770.6314900000289</v>
      </c>
      <c r="F91921" s="300">
        <v>104.34723561221111</v>
      </c>
    </row>
    <row r="91922" spans="1:6">
      <c r="A91922" s="758" t="s">
        <v>6100</v>
      </c>
      <c r="B91922" s="151" t="s">
        <v>7174</v>
      </c>
      <c r="C91922" s="300">
        <v>178748.79999999999</v>
      </c>
      <c r="D91922" s="300">
        <v>186519.43149000002</v>
      </c>
      <c r="E91922" s="300">
        <v>-7770.6314900000289</v>
      </c>
      <c r="F91922" s="300">
        <v>104.34723561221111</v>
      </c>
    </row>
    <row r="91923" spans="1:6">
      <c r="A91923" s="758" t="s">
        <v>6105</v>
      </c>
      <c r="B91923" s="151" t="s">
        <v>7176</v>
      </c>
      <c r="C91923" s="300">
        <v>7800</v>
      </c>
      <c r="D91923" s="300">
        <v>0</v>
      </c>
      <c r="E91923" s="300">
        <v>7800</v>
      </c>
      <c r="F91923" s="300">
        <v>0</v>
      </c>
    </row>
    <row r="91924" spans="1:6">
      <c r="A91924" s="758" t="s">
        <v>6107</v>
      </c>
      <c r="B91924" s="151" t="s">
        <v>7179</v>
      </c>
      <c r="C91924" s="300">
        <v>7800</v>
      </c>
      <c r="D91924" s="300">
        <v>0</v>
      </c>
      <c r="E91924" s="300">
        <v>7800</v>
      </c>
      <c r="F91924" s="300">
        <v>0</v>
      </c>
    </row>
    <row r="91925" spans="1:6">
      <c r="A91925" s="758" t="s">
        <v>356</v>
      </c>
      <c r="B91925" s="151" t="s">
        <v>7182</v>
      </c>
      <c r="C91925" s="1">
        <v>7</v>
      </c>
      <c r="D91925" s="1">
        <v>7</v>
      </c>
      <c r="E91925" s="1">
        <v>0</v>
      </c>
      <c r="F91925" s="1">
        <v>100</v>
      </c>
    </row>
    <row r="91926" spans="1:6">
      <c r="A91926" s="758" t="s">
        <v>357</v>
      </c>
      <c r="B91926" s="151" t="s">
        <v>7183</v>
      </c>
      <c r="C91926" s="1">
        <v>1</v>
      </c>
      <c r="D91926" s="1">
        <v>1</v>
      </c>
      <c r="E91926" s="1">
        <v>0</v>
      </c>
      <c r="F91926" s="1">
        <v>100</v>
      </c>
    </row>
    <row r="91927" spans="1:6">
      <c r="A91927" s="758" t="s">
        <v>358</v>
      </c>
      <c r="B91927" s="151" t="s">
        <v>7184</v>
      </c>
      <c r="C91927" s="1">
        <v>1</v>
      </c>
      <c r="D91927" s="1">
        <v>1</v>
      </c>
      <c r="E91927" s="1">
        <v>0</v>
      </c>
      <c r="F91927" s="1">
        <v>100</v>
      </c>
    </row>
    <row r="91928" spans="1:6">
      <c r="A91928" s="758" t="s">
        <v>360</v>
      </c>
      <c r="B91928" s="151" t="s">
        <v>7185</v>
      </c>
      <c r="C91928" s="1">
        <v>3</v>
      </c>
      <c r="D91928" s="1">
        <v>3</v>
      </c>
      <c r="E91928" s="1">
        <v>0</v>
      </c>
      <c r="F91928" s="1">
        <v>100</v>
      </c>
    </row>
    <row r="91929" spans="1:6">
      <c r="A91929" s="758" t="s">
        <v>361</v>
      </c>
      <c r="B91929" s="151" t="s">
        <v>7186</v>
      </c>
      <c r="C91929" s="1">
        <v>1</v>
      </c>
      <c r="D91929" s="1">
        <v>1</v>
      </c>
      <c r="E91929" s="1">
        <v>0</v>
      </c>
      <c r="F91929" s="1">
        <v>100</v>
      </c>
    </row>
    <row r="91930" spans="1:6">
      <c r="A91930" s="758" t="s">
        <v>362</v>
      </c>
      <c r="B91930" s="151" t="s">
        <v>7187</v>
      </c>
      <c r="C91930" s="1">
        <v>2</v>
      </c>
      <c r="D91930" s="1">
        <v>2</v>
      </c>
      <c r="E91930" s="1">
        <v>0</v>
      </c>
      <c r="F91930" s="1">
        <v>100</v>
      </c>
    </row>
    <row r="91931" spans="1:6">
      <c r="A91931" s="758" t="s">
        <v>372</v>
      </c>
      <c r="B91931" s="151" t="s">
        <v>7190</v>
      </c>
      <c r="C91931" s="1">
        <v>3</v>
      </c>
      <c r="D91931" s="1">
        <v>3</v>
      </c>
      <c r="E91931" s="1">
        <v>0</v>
      </c>
      <c r="F91931" s="1">
        <v>100</v>
      </c>
    </row>
    <row r="91932" spans="1:6">
      <c r="A91932" s="758" t="s">
        <v>373</v>
      </c>
      <c r="B91932" s="151" t="s">
        <v>7191</v>
      </c>
      <c r="C91932" s="1">
        <v>2</v>
      </c>
      <c r="D91932" s="1">
        <v>2</v>
      </c>
      <c r="E91932" s="1">
        <v>0</v>
      </c>
      <c r="F91932" s="1">
        <v>100</v>
      </c>
    </row>
    <row r="91933" spans="1:6">
      <c r="A91933" s="758" t="s">
        <v>383</v>
      </c>
      <c r="B91933" s="151" t="s">
        <v>7197</v>
      </c>
      <c r="C91933" s="1">
        <v>1</v>
      </c>
      <c r="D91933" s="1">
        <v>1</v>
      </c>
      <c r="E91933" s="1">
        <v>0</v>
      </c>
      <c r="F91933" s="1">
        <v>100</v>
      </c>
    </row>
    <row r="91934" spans="1:6">
      <c r="A91934" s="851"/>
      <c r="B91934" s="850" t="s">
        <v>5529</v>
      </c>
      <c r="C91934" s="820"/>
      <c r="D91934" s="820"/>
      <c r="E91934" s="820"/>
      <c r="F91934" s="820"/>
    </row>
    <row r="91935" spans="1:6">
      <c r="A91935" s="758" t="s">
        <v>599</v>
      </c>
      <c r="B91935" s="151" t="s">
        <v>7101</v>
      </c>
      <c r="C91935" s="300">
        <v>107290</v>
      </c>
      <c r="D91935" s="300">
        <v>101782.55561</v>
      </c>
      <c r="E91935" s="300">
        <v>5507.4443900000042</v>
      </c>
      <c r="F91935" s="300">
        <v>94.86676820766148</v>
      </c>
    </row>
    <row r="91936" spans="1:6">
      <c r="A91936" s="758" t="s">
        <v>323</v>
      </c>
      <c r="B91936" s="151" t="s">
        <v>7102</v>
      </c>
      <c r="C91936" s="300">
        <v>107290</v>
      </c>
      <c r="D91936" s="300">
        <v>101782.55561</v>
      </c>
      <c r="E91936" s="300">
        <v>5507.4443900000042</v>
      </c>
      <c r="F91936" s="300">
        <v>94.86676820766148</v>
      </c>
    </row>
    <row r="91937" spans="1:6">
      <c r="A91937" s="758" t="s">
        <v>324</v>
      </c>
      <c r="B91937" s="151" t="s">
        <v>7103</v>
      </c>
      <c r="C91937" s="300">
        <v>107290</v>
      </c>
      <c r="D91937" s="300">
        <v>101782.55561</v>
      </c>
      <c r="E91937" s="300">
        <v>5507.4443900000042</v>
      </c>
      <c r="F91937" s="300">
        <v>94.86676820766148</v>
      </c>
    </row>
    <row r="91938" spans="1:6">
      <c r="A91938" s="758" t="s">
        <v>327</v>
      </c>
      <c r="B91938" s="151" t="s">
        <v>7116</v>
      </c>
      <c r="C91938" s="300">
        <v>106090</v>
      </c>
      <c r="D91938" s="300">
        <v>100644.39526</v>
      </c>
      <c r="E91938" s="300">
        <v>5445.6047399999952</v>
      </c>
      <c r="F91938" s="300">
        <v>94.866995249316616</v>
      </c>
    </row>
    <row r="91939" spans="1:6">
      <c r="A91939" s="758" t="s">
        <v>67</v>
      </c>
      <c r="B91939" s="151" t="s">
        <v>7117</v>
      </c>
      <c r="C91939" s="300">
        <v>1155</v>
      </c>
      <c r="D91939" s="300">
        <v>1300.6712600000001</v>
      </c>
      <c r="E91939" s="300">
        <v>-145.67126000000007</v>
      </c>
      <c r="F91939" s="300">
        <v>112.61223030303032</v>
      </c>
    </row>
    <row r="91940" spans="1:6">
      <c r="A91940" s="758" t="s">
        <v>68</v>
      </c>
      <c r="B91940" s="151" t="s">
        <v>7118</v>
      </c>
      <c r="C91940" s="300">
        <v>103877.4</v>
      </c>
      <c r="D91940" s="300">
        <v>98462.524000000005</v>
      </c>
      <c r="E91940" s="300">
        <v>5414.8759999999893</v>
      </c>
      <c r="F91940" s="300">
        <v>94.78724342349733</v>
      </c>
    </row>
    <row r="91941" spans="1:6">
      <c r="A91941" s="758" t="s">
        <v>69</v>
      </c>
      <c r="B91941" s="151" t="s">
        <v>7119</v>
      </c>
      <c r="C91941" s="300">
        <v>1057.5999999999999</v>
      </c>
      <c r="D91941" s="300">
        <v>881.2</v>
      </c>
      <c r="E91941" s="300">
        <v>176.39999999999986</v>
      </c>
      <c r="F91941" s="300">
        <v>83.320726172465982</v>
      </c>
    </row>
    <row r="91942" spans="1:6">
      <c r="A91942" s="758" t="s">
        <v>330</v>
      </c>
      <c r="B91942" s="151" t="s">
        <v>7131</v>
      </c>
      <c r="C91942" s="300">
        <v>1200</v>
      </c>
      <c r="D91942" s="300">
        <v>1138.1603500000001</v>
      </c>
      <c r="E91942" s="300">
        <v>61.839649999999892</v>
      </c>
      <c r="F91942" s="300">
        <v>94.846695833333342</v>
      </c>
    </row>
    <row r="91943" spans="1:6">
      <c r="A91943" s="758" t="s">
        <v>83</v>
      </c>
      <c r="B91943" s="151" t="s">
        <v>7135</v>
      </c>
      <c r="C91943" s="300">
        <v>1200</v>
      </c>
      <c r="D91943" s="300">
        <v>1138.1603500000001</v>
      </c>
      <c r="E91943" s="300">
        <v>61.839649999999892</v>
      </c>
      <c r="F91943" s="300">
        <v>94.846695833333342</v>
      </c>
    </row>
    <row r="91944" spans="1:6">
      <c r="A91944" s="758" t="s">
        <v>600</v>
      </c>
      <c r="B91944" s="151" t="s">
        <v>7170</v>
      </c>
      <c r="C91944" s="300">
        <v>107290</v>
      </c>
      <c r="D91944" s="300">
        <v>101782.55561</v>
      </c>
      <c r="E91944" s="300">
        <v>5507.4443900000042</v>
      </c>
      <c r="F91944" s="300">
        <v>94.86676820766148</v>
      </c>
    </row>
    <row r="91945" spans="1:6">
      <c r="A91945" s="758" t="s">
        <v>6096</v>
      </c>
      <c r="B91945" s="151" t="s">
        <v>7172</v>
      </c>
      <c r="C91945" s="300">
        <v>0</v>
      </c>
      <c r="D91945" s="300">
        <v>0</v>
      </c>
      <c r="E91945" s="300">
        <v>0</v>
      </c>
      <c r="F91945" s="300">
        <v>0</v>
      </c>
    </row>
    <row r="91946" spans="1:6">
      <c r="A91946" s="758" t="s">
        <v>6099</v>
      </c>
      <c r="B91946" s="151" t="s">
        <v>7173</v>
      </c>
      <c r="C91946" s="300">
        <v>107290</v>
      </c>
      <c r="D91946" s="300">
        <v>101782.55561</v>
      </c>
      <c r="E91946" s="300">
        <v>5507.4443900000042</v>
      </c>
      <c r="F91946" s="300">
        <v>94.86676820766148</v>
      </c>
    </row>
    <row r="91947" spans="1:6">
      <c r="A91947" s="758" t="s">
        <v>6100</v>
      </c>
      <c r="B91947" s="151" t="s">
        <v>7174</v>
      </c>
      <c r="C91947" s="300">
        <v>107290</v>
      </c>
      <c r="D91947" s="300">
        <v>101782.55561</v>
      </c>
      <c r="E91947" s="300">
        <v>5507.4443900000042</v>
      </c>
      <c r="F91947" s="300">
        <v>94.86676820766148</v>
      </c>
    </row>
    <row r="91948" spans="1:6">
      <c r="A91948" s="851"/>
      <c r="B91948" s="850" t="s">
        <v>5530</v>
      </c>
      <c r="C91948" s="820"/>
      <c r="D91948" s="820"/>
      <c r="E91948" s="820"/>
      <c r="F91948" s="820"/>
    </row>
    <row r="91949" spans="1:6">
      <c r="A91949" s="758" t="s">
        <v>599</v>
      </c>
      <c r="B91949" s="151" t="s">
        <v>7101</v>
      </c>
      <c r="C91949" s="300">
        <v>103100</v>
      </c>
      <c r="D91949" s="300">
        <v>3100</v>
      </c>
      <c r="E91949" s="300">
        <v>100000</v>
      </c>
      <c r="F91949" s="300">
        <v>3.0067895247332688</v>
      </c>
    </row>
    <row r="91950" spans="1:6">
      <c r="A91950" s="758" t="s">
        <v>350</v>
      </c>
      <c r="B91950" s="151" t="s">
        <v>7168</v>
      </c>
      <c r="C91950" s="300">
        <v>103100</v>
      </c>
      <c r="D91950" s="300">
        <v>3100</v>
      </c>
      <c r="E91950" s="300">
        <v>100000</v>
      </c>
      <c r="F91950" s="300">
        <v>3.0067895247332688</v>
      </c>
    </row>
    <row r="91951" spans="1:6">
      <c r="A91951" s="758" t="s">
        <v>122</v>
      </c>
      <c r="B91951" s="151" t="s">
        <v>7169</v>
      </c>
      <c r="C91951" s="300">
        <v>103100</v>
      </c>
      <c r="D91951" s="300">
        <v>3100</v>
      </c>
      <c r="E91951" s="300">
        <v>100000</v>
      </c>
      <c r="F91951" s="300">
        <v>3.0067895247332688</v>
      </c>
    </row>
    <row r="91952" spans="1:6">
      <c r="A91952" s="758" t="s">
        <v>600</v>
      </c>
      <c r="B91952" s="151" t="s">
        <v>7170</v>
      </c>
      <c r="C91952" s="300">
        <v>103100</v>
      </c>
      <c r="D91952" s="300">
        <v>72260.72</v>
      </c>
      <c r="E91952" s="300">
        <v>30839.279999999999</v>
      </c>
      <c r="F91952" s="300">
        <v>70.087992240543159</v>
      </c>
    </row>
    <row r="91953" spans="1:6">
      <c r="A91953" s="758" t="s">
        <v>6105</v>
      </c>
      <c r="B91953" s="151" t="s">
        <v>7176</v>
      </c>
      <c r="C91953" s="300">
        <v>103100</v>
      </c>
      <c r="D91953" s="300">
        <v>72260.72</v>
      </c>
      <c r="E91953" s="300">
        <v>30839.279999999999</v>
      </c>
      <c r="F91953" s="300">
        <v>70.087992240543159</v>
      </c>
    </row>
    <row r="91954" spans="1:6">
      <c r="A91954" s="758" t="s">
        <v>6106</v>
      </c>
      <c r="B91954" s="151" t="s">
        <v>7178</v>
      </c>
      <c r="C91954" s="300">
        <v>103100</v>
      </c>
      <c r="D91954" s="300">
        <v>72260.72</v>
      </c>
      <c r="E91954" s="300">
        <v>30839.279999999999</v>
      </c>
      <c r="F91954" s="300">
        <v>70.087992240543159</v>
      </c>
    </row>
    <row r="91955" spans="1:6">
      <c r="A91955" s="758" t="s">
        <v>354</v>
      </c>
      <c r="B91955" s="151" t="s">
        <v>7180</v>
      </c>
      <c r="C91955" s="300">
        <v>0</v>
      </c>
      <c r="D91955" s="300">
        <v>93935.653489999997</v>
      </c>
      <c r="E91955" s="300">
        <v>-93935.653489999997</v>
      </c>
      <c r="F91955" s="300">
        <v>0</v>
      </c>
    </row>
    <row r="91956" spans="1:6">
      <c r="A91956" s="758" t="s">
        <v>355</v>
      </c>
      <c r="B91956" s="151" t="s">
        <v>7181</v>
      </c>
      <c r="C91956" s="300">
        <v>0</v>
      </c>
      <c r="D91956" s="300">
        <v>163096.37349</v>
      </c>
      <c r="E91956" s="300">
        <v>-163096.37349</v>
      </c>
      <c r="F91956" s="300">
        <v>0</v>
      </c>
    </row>
    <row r="91957" spans="1:6">
      <c r="A91957" s="851"/>
      <c r="B91957" s="850" t="s">
        <v>5531</v>
      </c>
      <c r="C91957" s="820"/>
      <c r="D91957" s="820"/>
      <c r="E91957" s="820"/>
      <c r="F91957" s="820"/>
    </row>
    <row r="91958" spans="1:6">
      <c r="A91958" s="758" t="s">
        <v>599</v>
      </c>
      <c r="B91958" s="151" t="s">
        <v>7101</v>
      </c>
      <c r="C91958" s="300">
        <v>290170.90000000002</v>
      </c>
      <c r="D91958" s="300">
        <v>276286.49037000001</v>
      </c>
      <c r="E91958" s="300">
        <v>13884.409630000009</v>
      </c>
      <c r="F91958" s="300">
        <v>95.215092336964176</v>
      </c>
    </row>
    <row r="91959" spans="1:6">
      <c r="A91959" s="758" t="s">
        <v>323</v>
      </c>
      <c r="B91959" s="151" t="s">
        <v>7102</v>
      </c>
      <c r="C91959" s="300">
        <v>290170.90000000002</v>
      </c>
      <c r="D91959" s="300">
        <v>276286.49037000001</v>
      </c>
      <c r="E91959" s="300">
        <v>13884.409630000009</v>
      </c>
      <c r="F91959" s="300">
        <v>95.215092336964176</v>
      </c>
    </row>
    <row r="91960" spans="1:6">
      <c r="A91960" s="758" t="s">
        <v>324</v>
      </c>
      <c r="B91960" s="151" t="s">
        <v>7103</v>
      </c>
      <c r="C91960" s="300">
        <v>290170.90000000002</v>
      </c>
      <c r="D91960" s="300">
        <v>276286.49037000001</v>
      </c>
      <c r="E91960" s="300">
        <v>13884.409630000009</v>
      </c>
      <c r="F91960" s="300">
        <v>95.215092336964176</v>
      </c>
    </row>
    <row r="91961" spans="1:6">
      <c r="A91961" s="758" t="s">
        <v>327</v>
      </c>
      <c r="B91961" s="151" t="s">
        <v>7116</v>
      </c>
      <c r="C91961" s="300">
        <v>287770.90000000002</v>
      </c>
      <c r="D91961" s="300">
        <v>273886.49037000001</v>
      </c>
      <c r="E91961" s="300">
        <v>13884.409630000009</v>
      </c>
      <c r="F91961" s="300">
        <v>95.175186361789883</v>
      </c>
    </row>
    <row r="91962" spans="1:6">
      <c r="A91962" s="758" t="s">
        <v>67</v>
      </c>
      <c r="B91962" s="151" t="s">
        <v>7117</v>
      </c>
      <c r="C91962" s="300">
        <v>13192.1</v>
      </c>
      <c r="D91962" s="300">
        <v>13276.290369999999</v>
      </c>
      <c r="E91962" s="300">
        <v>-84.190369999998438</v>
      </c>
      <c r="F91962" s="300">
        <v>100.63818777904959</v>
      </c>
    </row>
    <row r="91963" spans="1:6">
      <c r="A91963" s="758" t="s">
        <v>68</v>
      </c>
      <c r="B91963" s="151" t="s">
        <v>7118</v>
      </c>
      <c r="C91963" s="300">
        <v>270348.40000000002</v>
      </c>
      <c r="D91963" s="300">
        <v>260348.4</v>
      </c>
      <c r="E91963" s="300">
        <v>10000.000000000029</v>
      </c>
      <c r="F91963" s="300">
        <v>96.301069286890538</v>
      </c>
    </row>
    <row r="91964" spans="1:6">
      <c r="A91964" s="758" t="s">
        <v>69</v>
      </c>
      <c r="B91964" s="151" t="s">
        <v>7119</v>
      </c>
      <c r="C91964" s="300">
        <v>4230.3999999999996</v>
      </c>
      <c r="D91964" s="300">
        <v>261.8</v>
      </c>
      <c r="E91964" s="300">
        <v>3968.5999999999995</v>
      </c>
      <c r="F91964" s="300">
        <v>6.1885400907715589</v>
      </c>
    </row>
    <row r="91965" spans="1:6">
      <c r="A91965" s="758" t="s">
        <v>330</v>
      </c>
      <c r="B91965" s="151" t="s">
        <v>7131</v>
      </c>
      <c r="C91965" s="300">
        <v>2400</v>
      </c>
      <c r="D91965" s="300">
        <v>2400</v>
      </c>
      <c r="E91965" s="300">
        <v>0</v>
      </c>
      <c r="F91965" s="300">
        <v>100</v>
      </c>
    </row>
    <row r="91966" spans="1:6">
      <c r="A91966" s="758" t="s">
        <v>83</v>
      </c>
      <c r="B91966" s="151" t="s">
        <v>7135</v>
      </c>
      <c r="C91966" s="300">
        <v>2400</v>
      </c>
      <c r="D91966" s="300">
        <v>2400</v>
      </c>
      <c r="E91966" s="300">
        <v>0</v>
      </c>
      <c r="F91966" s="300">
        <v>100</v>
      </c>
    </row>
    <row r="91967" spans="1:6">
      <c r="A91967" s="758" t="s">
        <v>600</v>
      </c>
      <c r="B91967" s="151" t="s">
        <v>7170</v>
      </c>
      <c r="C91967" s="300">
        <v>290170.90000000002</v>
      </c>
      <c r="D91967" s="300">
        <v>276286.49037000001</v>
      </c>
      <c r="E91967" s="300">
        <v>13884.409630000009</v>
      </c>
      <c r="F91967" s="300">
        <v>95.215092336964176</v>
      </c>
    </row>
    <row r="91968" spans="1:6">
      <c r="A91968" s="758" t="s">
        <v>6096</v>
      </c>
      <c r="B91968" s="151" t="s">
        <v>7172</v>
      </c>
      <c r="C91968" s="300">
        <v>0</v>
      </c>
      <c r="D91968" s="300">
        <v>0</v>
      </c>
      <c r="E91968" s="300">
        <v>0</v>
      </c>
      <c r="F91968" s="300">
        <v>0</v>
      </c>
    </row>
    <row r="91969" spans="1:6">
      <c r="A91969" s="758" t="s">
        <v>6099</v>
      </c>
      <c r="B91969" s="151" t="s">
        <v>7173</v>
      </c>
      <c r="C91969" s="300">
        <v>290170.90000000002</v>
      </c>
      <c r="D91969" s="300">
        <v>276286.49037000001</v>
      </c>
      <c r="E91969" s="300">
        <v>13884.409630000009</v>
      </c>
      <c r="F91969" s="300">
        <v>95.215092336964176</v>
      </c>
    </row>
    <row r="91970" spans="1:6">
      <c r="A91970" s="758" t="s">
        <v>6100</v>
      </c>
      <c r="B91970" s="151" t="s">
        <v>7174</v>
      </c>
      <c r="C91970" s="300">
        <v>290170.90000000002</v>
      </c>
      <c r="D91970" s="300">
        <v>276286.49037000001</v>
      </c>
      <c r="E91970" s="300">
        <v>13884.409630000009</v>
      </c>
      <c r="F91970" s="300">
        <v>95.215092336964176</v>
      </c>
    </row>
    <row r="91971" spans="1:6">
      <c r="A91971" s="851"/>
      <c r="B91971" s="850" t="s">
        <v>5532</v>
      </c>
      <c r="C91971" s="820"/>
      <c r="D91971" s="820"/>
      <c r="E91971" s="820"/>
      <c r="F91971" s="820"/>
    </row>
    <row r="91972" spans="1:6">
      <c r="A91972" s="758" t="s">
        <v>599</v>
      </c>
      <c r="B91972" s="151" t="s">
        <v>7101</v>
      </c>
      <c r="C91972" s="300">
        <v>130338.5</v>
      </c>
      <c r="D91972" s="300">
        <v>124276.31856</v>
      </c>
      <c r="E91972" s="300">
        <v>6062.1814400000003</v>
      </c>
      <c r="F91972" s="300">
        <v>95.348894271454711</v>
      </c>
    </row>
    <row r="91973" spans="1:6">
      <c r="A91973" s="758" t="s">
        <v>323</v>
      </c>
      <c r="B91973" s="151" t="s">
        <v>7102</v>
      </c>
      <c r="C91973" s="300">
        <v>130338.5</v>
      </c>
      <c r="D91973" s="300">
        <v>124276.31856</v>
      </c>
      <c r="E91973" s="300">
        <v>6062.1814400000003</v>
      </c>
      <c r="F91973" s="300">
        <v>95.348894271454711</v>
      </c>
    </row>
    <row r="91974" spans="1:6">
      <c r="A91974" s="758" t="s">
        <v>324</v>
      </c>
      <c r="B91974" s="151" t="s">
        <v>7103</v>
      </c>
      <c r="C91974" s="300">
        <v>130338.5</v>
      </c>
      <c r="D91974" s="300">
        <v>124276.31856</v>
      </c>
      <c r="E91974" s="300">
        <v>6062.1814400000003</v>
      </c>
      <c r="F91974" s="300">
        <v>95.348894271454711</v>
      </c>
    </row>
    <row r="91975" spans="1:6">
      <c r="A91975" s="758" t="s">
        <v>327</v>
      </c>
      <c r="B91975" s="151" t="s">
        <v>7116</v>
      </c>
      <c r="C91975" s="300">
        <v>128855.9</v>
      </c>
      <c r="D91975" s="300">
        <v>122793.71856000001</v>
      </c>
      <c r="E91975" s="300"/>
      <c r="F91975" s="300"/>
    </row>
    <row r="91976" spans="1:6">
      <c r="A91976" s="758" t="s">
        <v>67</v>
      </c>
      <c r="B91976" s="151" t="s">
        <v>7117</v>
      </c>
      <c r="C91976" s="300">
        <v>2800</v>
      </c>
      <c r="D91976" s="300">
        <v>2537.8185600000002</v>
      </c>
      <c r="E91976" s="300">
        <v>262.18143999999984</v>
      </c>
      <c r="F91976" s="300">
        <v>90.636377142857157</v>
      </c>
    </row>
    <row r="91977" spans="1:6">
      <c r="A91977" s="758" t="s">
        <v>68</v>
      </c>
      <c r="B91977" s="151" t="s">
        <v>7118</v>
      </c>
      <c r="C91977" s="300">
        <v>124800</v>
      </c>
      <c r="D91977" s="300">
        <v>119000</v>
      </c>
      <c r="E91977" s="300">
        <v>5800</v>
      </c>
      <c r="F91977" s="300">
        <v>95.352564102564102</v>
      </c>
    </row>
    <row r="91978" spans="1:6">
      <c r="A91978" s="758" t="s">
        <v>69</v>
      </c>
      <c r="B91978" s="151" t="s">
        <v>7119</v>
      </c>
      <c r="C91978" s="300">
        <v>1255.9000000000001</v>
      </c>
      <c r="D91978" s="300">
        <v>1255.9000000000001</v>
      </c>
      <c r="E91978" s="300">
        <v>0</v>
      </c>
      <c r="F91978" s="300">
        <v>100</v>
      </c>
    </row>
    <row r="91979" spans="1:6">
      <c r="A91979" s="758" t="s">
        <v>330</v>
      </c>
      <c r="B91979" s="151" t="s">
        <v>7131</v>
      </c>
      <c r="C91979" s="300">
        <v>1482.6</v>
      </c>
      <c r="D91979" s="300">
        <v>1482.6</v>
      </c>
      <c r="E91979" s="300">
        <v>0</v>
      </c>
      <c r="F91979" s="300">
        <v>100</v>
      </c>
    </row>
    <row r="91980" spans="1:6">
      <c r="A91980" s="758" t="s">
        <v>83</v>
      </c>
      <c r="B91980" s="151" t="s">
        <v>7135</v>
      </c>
      <c r="C91980" s="300">
        <v>1482.6</v>
      </c>
      <c r="D91980" s="300">
        <v>1482.6</v>
      </c>
      <c r="E91980" s="300">
        <v>0</v>
      </c>
      <c r="F91980" s="300">
        <v>100</v>
      </c>
    </row>
    <row r="91981" spans="1:6">
      <c r="A91981" s="758" t="s">
        <v>600</v>
      </c>
      <c r="B91981" s="151" t="s">
        <v>7170</v>
      </c>
      <c r="C91981" s="300">
        <v>130338.5</v>
      </c>
      <c r="D91981" s="300">
        <v>124276.31856</v>
      </c>
      <c r="E91981" s="300">
        <v>6062.1814400000003</v>
      </c>
      <c r="F91981" s="300">
        <v>95.348894271454711</v>
      </c>
    </row>
    <row r="91982" spans="1:6">
      <c r="A91982" s="758" t="s">
        <v>6096</v>
      </c>
      <c r="B91982" s="151" t="s">
        <v>7172</v>
      </c>
      <c r="C91982" s="300">
        <v>0</v>
      </c>
      <c r="D91982" s="300">
        <v>0</v>
      </c>
      <c r="E91982" s="300">
        <v>0</v>
      </c>
      <c r="F91982" s="300">
        <v>0</v>
      </c>
    </row>
    <row r="91983" spans="1:6">
      <c r="A91983" s="758" t="s">
        <v>6099</v>
      </c>
      <c r="B91983" s="151" t="s">
        <v>7173</v>
      </c>
      <c r="C91983" s="300">
        <v>130338.5</v>
      </c>
      <c r="D91983" s="300">
        <v>124276.31856</v>
      </c>
      <c r="E91983" s="300">
        <v>6062.1814400000003</v>
      </c>
      <c r="F91983" s="300">
        <v>95.348894271454711</v>
      </c>
    </row>
    <row r="91984" spans="1:6">
      <c r="A91984" s="758" t="s">
        <v>6100</v>
      </c>
      <c r="B91984" s="151" t="s">
        <v>7174</v>
      </c>
      <c r="C91984" s="300">
        <v>130338.5</v>
      </c>
      <c r="D91984" s="300">
        <v>124276.31856</v>
      </c>
      <c r="E91984" s="300">
        <v>6062.1814400000003</v>
      </c>
      <c r="F91984" s="300">
        <v>95.348894271454711</v>
      </c>
    </row>
    <row r="91985" spans="1:6">
      <c r="A91985" s="851"/>
      <c r="B91985" s="850" t="s">
        <v>5533</v>
      </c>
      <c r="C91985" s="820"/>
      <c r="D91985" s="820"/>
      <c r="E91985" s="820"/>
      <c r="F91985" s="820"/>
    </row>
    <row r="91986" spans="1:6">
      <c r="A91986" s="758" t="s">
        <v>599</v>
      </c>
      <c r="B91986" s="151" t="s">
        <v>7101</v>
      </c>
      <c r="C91986" s="300">
        <v>46900.1</v>
      </c>
      <c r="D91986" s="300">
        <v>43640.586329999998</v>
      </c>
      <c r="E91986" s="300">
        <v>3259.5136700000003</v>
      </c>
      <c r="F91986" s="300">
        <v>93.050092281253129</v>
      </c>
    </row>
    <row r="91987" spans="1:6">
      <c r="A91987" s="758" t="s">
        <v>323</v>
      </c>
      <c r="B91987" s="151" t="s">
        <v>7102</v>
      </c>
      <c r="C91987" s="300">
        <v>46900.1</v>
      </c>
      <c r="D91987" s="300">
        <v>43640.586329999998</v>
      </c>
      <c r="E91987" s="300">
        <v>3259.5136700000003</v>
      </c>
      <c r="F91987" s="300">
        <v>93.050092281253129</v>
      </c>
    </row>
    <row r="91988" spans="1:6">
      <c r="A91988" s="758" t="s">
        <v>324</v>
      </c>
      <c r="B91988" s="151" t="s">
        <v>7103</v>
      </c>
      <c r="C91988" s="300">
        <v>46900.1</v>
      </c>
      <c r="D91988" s="300">
        <v>43640.586329999998</v>
      </c>
      <c r="E91988" s="300">
        <v>3259.5136700000003</v>
      </c>
      <c r="F91988" s="300">
        <v>93.050092281253129</v>
      </c>
    </row>
    <row r="91989" spans="1:6">
      <c r="A91989" s="758" t="s">
        <v>327</v>
      </c>
      <c r="B91989" s="151" t="s">
        <v>7116</v>
      </c>
      <c r="C91989" s="300">
        <v>45700.1</v>
      </c>
      <c r="D91989" s="300">
        <v>42440.586329999998</v>
      </c>
      <c r="E91989" s="300">
        <v>3259.5136700000003</v>
      </c>
      <c r="F91989" s="300">
        <v>92.867600574178184</v>
      </c>
    </row>
    <row r="91990" spans="1:6">
      <c r="A91990" s="758" t="s">
        <v>67</v>
      </c>
      <c r="B91990" s="151" t="s">
        <v>7117</v>
      </c>
      <c r="C91990" s="300">
        <v>5835.1</v>
      </c>
      <c r="D91990" s="300">
        <v>4176.1863300000005</v>
      </c>
      <c r="E91990" s="300">
        <v>1658.9136699999999</v>
      </c>
      <c r="F91990" s="300">
        <v>71.570090144127789</v>
      </c>
    </row>
    <row r="91991" spans="1:6">
      <c r="A91991" s="758" t="s">
        <v>68</v>
      </c>
      <c r="B91991" s="151" t="s">
        <v>7118</v>
      </c>
      <c r="C91991" s="300">
        <v>38266.6</v>
      </c>
      <c r="D91991" s="300">
        <v>38264.400000000001</v>
      </c>
      <c r="E91991" s="300">
        <v>2.1999999999970896</v>
      </c>
      <c r="F91991" s="300">
        <v>99.994250861064231</v>
      </c>
    </row>
    <row r="91992" spans="1:6">
      <c r="A91992" s="758" t="s">
        <v>69</v>
      </c>
      <c r="B91992" s="151" t="s">
        <v>7119</v>
      </c>
      <c r="C91992" s="300">
        <v>1598.4</v>
      </c>
      <c r="D91992" s="300">
        <v>0</v>
      </c>
      <c r="E91992" s="300">
        <v>1598.4</v>
      </c>
      <c r="F91992" s="300">
        <v>0</v>
      </c>
    </row>
    <row r="91993" spans="1:6">
      <c r="A91993" s="758" t="s">
        <v>330</v>
      </c>
      <c r="B91993" s="151" t="s">
        <v>7131</v>
      </c>
      <c r="C91993" s="300">
        <v>1200</v>
      </c>
      <c r="D91993" s="300">
        <v>1200</v>
      </c>
      <c r="E91993" s="300">
        <v>0</v>
      </c>
      <c r="F91993" s="300">
        <v>100</v>
      </c>
    </row>
    <row r="91994" spans="1:6">
      <c r="A91994" s="758" t="s">
        <v>83</v>
      </c>
      <c r="B91994" s="151" t="s">
        <v>7135</v>
      </c>
      <c r="C91994" s="300">
        <v>1200</v>
      </c>
      <c r="D91994" s="300">
        <v>1200</v>
      </c>
      <c r="E91994" s="300">
        <v>0</v>
      </c>
      <c r="F91994" s="300">
        <v>100</v>
      </c>
    </row>
    <row r="91995" spans="1:6">
      <c r="A91995" s="758" t="s">
        <v>600</v>
      </c>
      <c r="B91995" s="151" t="s">
        <v>7170</v>
      </c>
      <c r="C91995" s="300">
        <v>46900.1</v>
      </c>
      <c r="D91995" s="300">
        <v>43640.586329999998</v>
      </c>
      <c r="E91995" s="300">
        <v>3259.5136700000003</v>
      </c>
      <c r="F91995" s="300">
        <v>93.050092281253129</v>
      </c>
    </row>
    <row r="91996" spans="1:6">
      <c r="A91996" s="758" t="s">
        <v>6096</v>
      </c>
      <c r="B91996" s="151" t="s">
        <v>7172</v>
      </c>
      <c r="C91996" s="300">
        <v>0</v>
      </c>
      <c r="D91996" s="300">
        <v>0</v>
      </c>
      <c r="E91996" s="300">
        <v>0</v>
      </c>
      <c r="F91996" s="300">
        <v>0</v>
      </c>
    </row>
    <row r="91997" spans="1:6">
      <c r="A91997" s="758" t="s">
        <v>6099</v>
      </c>
      <c r="B91997" s="151" t="s">
        <v>7173</v>
      </c>
      <c r="C91997" s="300">
        <v>46900.1</v>
      </c>
      <c r="D91997" s="300">
        <v>43640.586329999998</v>
      </c>
      <c r="E91997" s="300">
        <v>3259.5136700000003</v>
      </c>
      <c r="F91997" s="300">
        <v>93.050092281253129</v>
      </c>
    </row>
    <row r="91998" spans="1:6">
      <c r="A91998" s="758" t="s">
        <v>6100</v>
      </c>
      <c r="B91998" s="151" t="s">
        <v>7174</v>
      </c>
      <c r="C91998" s="300">
        <v>46900.1</v>
      </c>
      <c r="D91998" s="300">
        <v>43640.586329999998</v>
      </c>
      <c r="E91998" s="300">
        <v>3259.5136700000003</v>
      </c>
      <c r="F91998" s="300">
        <v>93.050092281253129</v>
      </c>
    </row>
    <row r="91999" spans="1:6">
      <c r="A91999" s="851"/>
      <c r="B91999" s="850" t="s">
        <v>5534</v>
      </c>
      <c r="C91999" s="820"/>
      <c r="D91999" s="820"/>
      <c r="E91999" s="820"/>
      <c r="F91999" s="820"/>
    </row>
    <row r="92000" spans="1:6">
      <c r="A92000" s="758" t="s">
        <v>599</v>
      </c>
      <c r="B92000" s="151" t="s">
        <v>7101</v>
      </c>
      <c r="C92000" s="300">
        <v>780852.9</v>
      </c>
      <c r="D92000" s="300">
        <v>583548.3665</v>
      </c>
      <c r="E92000" s="300">
        <v>197304.53350000002</v>
      </c>
      <c r="F92000" s="300">
        <v>74.732176380468076</v>
      </c>
    </row>
    <row r="92001" spans="1:6">
      <c r="A92001" s="758" t="s">
        <v>349</v>
      </c>
      <c r="B92001" s="151" t="s">
        <v>7163</v>
      </c>
      <c r="C92001" s="300">
        <v>780852.9</v>
      </c>
      <c r="D92001" s="300">
        <v>583548.3665</v>
      </c>
      <c r="E92001" s="300">
        <v>197304.53350000002</v>
      </c>
      <c r="F92001" s="300">
        <v>74.732176380468076</v>
      </c>
    </row>
    <row r="92002" spans="1:6">
      <c r="A92002" s="758" t="s">
        <v>116</v>
      </c>
      <c r="B92002" s="151" t="s">
        <v>7164</v>
      </c>
      <c r="C92002" s="300">
        <v>349445</v>
      </c>
      <c r="D92002" s="300">
        <v>228981.24849999999</v>
      </c>
      <c r="E92002" s="300">
        <v>120463.75150000001</v>
      </c>
      <c r="F92002" s="300">
        <v>65.527121149250959</v>
      </c>
    </row>
    <row r="92003" spans="1:6">
      <c r="A92003" s="758" t="s">
        <v>117</v>
      </c>
      <c r="B92003" s="151" t="s">
        <v>7165</v>
      </c>
      <c r="C92003" s="300">
        <v>133731.4</v>
      </c>
      <c r="D92003" s="300">
        <v>115735.85</v>
      </c>
      <c r="E92003" s="300">
        <v>17995.549999999988</v>
      </c>
      <c r="F92003" s="300">
        <v>86.543511845385609</v>
      </c>
    </row>
    <row r="92004" spans="1:6">
      <c r="A92004" s="758" t="s">
        <v>119</v>
      </c>
      <c r="B92004" s="151" t="s">
        <v>7167</v>
      </c>
      <c r="C92004" s="300">
        <v>297676.5</v>
      </c>
      <c r="D92004" s="300">
        <v>238831.26800000001</v>
      </c>
      <c r="E92004" s="300">
        <v>58845.231999999989</v>
      </c>
      <c r="F92004" s="300">
        <v>80.231818097834392</v>
      </c>
    </row>
    <row r="92005" spans="1:6">
      <c r="A92005" s="758" t="s">
        <v>600</v>
      </c>
      <c r="B92005" s="151" t="s">
        <v>7170</v>
      </c>
      <c r="C92005" s="300">
        <v>780852.9</v>
      </c>
      <c r="D92005" s="300">
        <v>665529.19999999995</v>
      </c>
      <c r="E92005" s="300">
        <v>115323.70000000007</v>
      </c>
      <c r="F92005" s="300">
        <v>85.231059524783731</v>
      </c>
    </row>
    <row r="92006" spans="1:6">
      <c r="A92006" s="758" t="s">
        <v>6096</v>
      </c>
      <c r="B92006" s="151" t="s">
        <v>7172</v>
      </c>
      <c r="C92006" s="300">
        <v>0</v>
      </c>
      <c r="D92006" s="300">
        <v>0</v>
      </c>
      <c r="E92006" s="300">
        <v>0</v>
      </c>
      <c r="F92006" s="300">
        <v>0</v>
      </c>
    </row>
    <row r="92007" spans="1:6">
      <c r="A92007" s="758" t="s">
        <v>6099</v>
      </c>
      <c r="B92007" s="151" t="s">
        <v>7173</v>
      </c>
      <c r="C92007" s="300">
        <v>624706.9</v>
      </c>
      <c r="D92007" s="300">
        <v>651106.9</v>
      </c>
      <c r="E92007" s="300">
        <v>-26400</v>
      </c>
      <c r="F92007" s="300">
        <v>104.22598181643264</v>
      </c>
    </row>
    <row r="92008" spans="1:6">
      <c r="A92008" s="758" t="s">
        <v>6100</v>
      </c>
      <c r="B92008" s="151" t="s">
        <v>7174</v>
      </c>
      <c r="C92008" s="300">
        <v>30000</v>
      </c>
      <c r="D92008" s="300">
        <v>56400</v>
      </c>
      <c r="E92008" s="300">
        <v>-26400</v>
      </c>
      <c r="F92008" s="300">
        <v>188</v>
      </c>
    </row>
    <row r="92009" spans="1:6">
      <c r="A92009" s="758" t="s">
        <v>6101</v>
      </c>
      <c r="B92009" s="151" t="s">
        <v>7175</v>
      </c>
      <c r="C92009" s="300">
        <v>594706.9</v>
      </c>
      <c r="D92009" s="300">
        <v>594706.9</v>
      </c>
      <c r="E92009" s="300">
        <v>0</v>
      </c>
      <c r="F92009" s="300">
        <v>100</v>
      </c>
    </row>
    <row r="92010" spans="1:6">
      <c r="A92010" s="758" t="s">
        <v>6105</v>
      </c>
      <c r="B92010" s="151" t="s">
        <v>7176</v>
      </c>
      <c r="C92010" s="300">
        <v>156146</v>
      </c>
      <c r="D92010" s="300">
        <v>14422.3</v>
      </c>
      <c r="E92010" s="300">
        <v>141723.70000000001</v>
      </c>
      <c r="F92010" s="300">
        <v>9.2364197609929164</v>
      </c>
    </row>
    <row r="92011" spans="1:6">
      <c r="A92011" s="758" t="s">
        <v>6106</v>
      </c>
      <c r="B92011" s="151" t="s">
        <v>7178</v>
      </c>
      <c r="C92011" s="300">
        <v>0</v>
      </c>
      <c r="D92011" s="300">
        <v>14422.3</v>
      </c>
      <c r="E92011" s="300">
        <v>-14422.3</v>
      </c>
      <c r="F92011" s="300">
        <v>0</v>
      </c>
    </row>
    <row r="92012" spans="1:6">
      <c r="A92012" s="758" t="s">
        <v>6107</v>
      </c>
      <c r="B92012" s="151" t="s">
        <v>7179</v>
      </c>
      <c r="C92012" s="300">
        <v>156146</v>
      </c>
      <c r="D92012" s="300">
        <v>0</v>
      </c>
      <c r="E92012" s="300">
        <v>156146</v>
      </c>
      <c r="F92012" s="300">
        <v>0</v>
      </c>
    </row>
    <row r="92013" spans="1:6">
      <c r="A92013" s="758" t="s">
        <v>354</v>
      </c>
      <c r="B92013" s="151" t="s">
        <v>7180</v>
      </c>
      <c r="C92013" s="300">
        <v>0</v>
      </c>
      <c r="D92013" s="300">
        <v>124069.383</v>
      </c>
      <c r="E92013" s="300">
        <v>-124069.383</v>
      </c>
      <c r="F92013" s="300">
        <v>0</v>
      </c>
    </row>
    <row r="92014" spans="1:6">
      <c r="A92014" s="758" t="s">
        <v>355</v>
      </c>
      <c r="B92014" s="151" t="s">
        <v>7181</v>
      </c>
      <c r="C92014" s="300">
        <v>0</v>
      </c>
      <c r="D92014" s="300">
        <v>206050.21650000001</v>
      </c>
      <c r="E92014" s="300">
        <v>-206050.21650000001</v>
      </c>
      <c r="F92014" s="300">
        <v>0</v>
      </c>
    </row>
    <row r="92015" spans="1:6">
      <c r="A92015" s="851"/>
      <c r="B92015" s="850" t="s">
        <v>5535</v>
      </c>
      <c r="C92015" s="820"/>
      <c r="D92015" s="820"/>
      <c r="E92015" s="820"/>
      <c r="F92015" s="820"/>
    </row>
    <row r="92016" spans="1:6">
      <c r="A92016" s="758" t="s">
        <v>599</v>
      </c>
      <c r="B92016" s="151" t="s">
        <v>7101</v>
      </c>
      <c r="C92016" s="300">
        <v>913476.4</v>
      </c>
      <c r="D92016" s="300">
        <v>912808.59900000005</v>
      </c>
      <c r="E92016" s="300">
        <v>667.80099999997765</v>
      </c>
      <c r="F92016" s="300">
        <v>99.926894553597663</v>
      </c>
    </row>
    <row r="92017" spans="1:6">
      <c r="A92017" s="758" t="s">
        <v>323</v>
      </c>
      <c r="B92017" s="151" t="s">
        <v>7102</v>
      </c>
      <c r="C92017" s="300">
        <v>835551.2</v>
      </c>
      <c r="D92017" s="300">
        <v>834883.39899999998</v>
      </c>
      <c r="E92017" s="300">
        <v>667.80099999997765</v>
      </c>
      <c r="F92017" s="300">
        <v>99.920076591356704</v>
      </c>
    </row>
    <row r="92018" spans="1:6">
      <c r="A92018" s="758" t="s">
        <v>324</v>
      </c>
      <c r="B92018" s="151" t="s">
        <v>7103</v>
      </c>
      <c r="C92018" s="300">
        <v>796674.7</v>
      </c>
      <c r="D92018" s="300">
        <v>796006.89899999998</v>
      </c>
      <c r="E92018" s="300">
        <v>667.80099999997765</v>
      </c>
      <c r="F92018" s="300">
        <v>99.916176451944565</v>
      </c>
    </row>
    <row r="92019" spans="1:6">
      <c r="A92019" s="758" t="s">
        <v>325</v>
      </c>
      <c r="B92019" s="151" t="s">
        <v>7104</v>
      </c>
      <c r="C92019" s="300">
        <v>597258.9</v>
      </c>
      <c r="D92019" s="300">
        <v>597258.9</v>
      </c>
      <c r="E92019" s="300">
        <v>0</v>
      </c>
      <c r="F92019" s="300">
        <v>100</v>
      </c>
    </row>
    <row r="92020" spans="1:6">
      <c r="A92020" s="758" t="s">
        <v>57</v>
      </c>
      <c r="B92020" s="151" t="s">
        <v>7105</v>
      </c>
      <c r="C92020" s="300">
        <v>324265.40000000002</v>
      </c>
      <c r="D92020" s="300">
        <v>317119.66399999999</v>
      </c>
      <c r="E92020" s="300">
        <v>7145.7360000000335</v>
      </c>
      <c r="F92020" s="300">
        <v>97.796331030075962</v>
      </c>
    </row>
    <row r="92021" spans="1:6">
      <c r="A92021" s="758" t="s">
        <v>58</v>
      </c>
      <c r="B92021" s="151" t="s">
        <v>7106</v>
      </c>
      <c r="C92021" s="300">
        <v>233167.8</v>
      </c>
      <c r="D92021" s="300">
        <v>233320.883</v>
      </c>
      <c r="E92021" s="300">
        <v>-153.08300000001327</v>
      </c>
      <c r="F92021" s="300">
        <v>100.06565357652302</v>
      </c>
    </row>
    <row r="92022" spans="1:6">
      <c r="A92022" s="758" t="s">
        <v>60</v>
      </c>
      <c r="B92022" s="151" t="s">
        <v>7108</v>
      </c>
      <c r="C92022" s="300">
        <v>16065.7</v>
      </c>
      <c r="D92022" s="300">
        <v>26377.95</v>
      </c>
      <c r="E92022" s="300">
        <v>-10312.25</v>
      </c>
      <c r="F92022" s="300">
        <v>164.1879905637476</v>
      </c>
    </row>
    <row r="92023" spans="1:6">
      <c r="A92023" s="758" t="s">
        <v>61</v>
      </c>
      <c r="B92023" s="151" t="s">
        <v>7109</v>
      </c>
      <c r="C92023" s="300">
        <v>23760</v>
      </c>
      <c r="D92023" s="300">
        <v>20440.402999999998</v>
      </c>
      <c r="E92023" s="300">
        <v>3319.5970000000016</v>
      </c>
      <c r="F92023" s="300">
        <v>86.028632154882146</v>
      </c>
    </row>
    <row r="92024" spans="1:6">
      <c r="A92024" s="758" t="s">
        <v>326</v>
      </c>
      <c r="B92024" s="151" t="s">
        <v>7110</v>
      </c>
      <c r="C92024" s="300">
        <v>74657.600000000006</v>
      </c>
      <c r="D92024" s="300">
        <v>74657.600000000006</v>
      </c>
      <c r="E92024" s="300">
        <v>0</v>
      </c>
      <c r="F92024" s="300">
        <v>100</v>
      </c>
    </row>
    <row r="92025" spans="1:6">
      <c r="A92025" s="758" t="s">
        <v>62</v>
      </c>
      <c r="B92025" s="151" t="s">
        <v>7111</v>
      </c>
      <c r="C92025" s="300">
        <v>50767</v>
      </c>
      <c r="D92025" s="300">
        <v>50767</v>
      </c>
      <c r="E92025" s="300">
        <v>0</v>
      </c>
      <c r="F92025" s="300">
        <v>100</v>
      </c>
    </row>
    <row r="92026" spans="1:6">
      <c r="A92026" s="758" t="s">
        <v>63</v>
      </c>
      <c r="B92026" s="151" t="s">
        <v>7112</v>
      </c>
      <c r="C92026" s="300">
        <v>5972.6</v>
      </c>
      <c r="D92026" s="300">
        <v>5962.1</v>
      </c>
      <c r="E92026" s="300">
        <v>10.5</v>
      </c>
      <c r="F92026" s="300">
        <v>99.82419716706292</v>
      </c>
    </row>
    <row r="92027" spans="1:6">
      <c r="A92027" s="758" t="s">
        <v>64</v>
      </c>
      <c r="B92027" s="151" t="s">
        <v>7113</v>
      </c>
      <c r="C92027" s="300">
        <v>2986.4</v>
      </c>
      <c r="D92027" s="300">
        <v>2996.9</v>
      </c>
      <c r="E92027" s="300">
        <v>-10.5</v>
      </c>
      <c r="F92027" s="300">
        <v>100.35159389231181</v>
      </c>
    </row>
    <row r="92028" spans="1:6">
      <c r="A92028" s="758" t="s">
        <v>65</v>
      </c>
      <c r="B92028" s="151" t="s">
        <v>7114</v>
      </c>
      <c r="C92028" s="300">
        <v>2986.4</v>
      </c>
      <c r="D92028" s="300">
        <v>2986.4</v>
      </c>
      <c r="E92028" s="300">
        <v>0</v>
      </c>
      <c r="F92028" s="300">
        <v>100</v>
      </c>
    </row>
    <row r="92029" spans="1:6">
      <c r="A92029" s="758" t="s">
        <v>66</v>
      </c>
      <c r="B92029" s="151" t="s">
        <v>7115</v>
      </c>
      <c r="C92029" s="300">
        <v>11945.2</v>
      </c>
      <c r="D92029" s="300">
        <v>11945.2</v>
      </c>
      <c r="E92029" s="300">
        <v>0</v>
      </c>
      <c r="F92029" s="300">
        <v>100</v>
      </c>
    </row>
    <row r="92030" spans="1:6">
      <c r="A92030" s="758" t="s">
        <v>327</v>
      </c>
      <c r="B92030" s="151" t="s">
        <v>7116</v>
      </c>
      <c r="C92030" s="300">
        <v>47460.1</v>
      </c>
      <c r="D92030" s="300">
        <v>46960.076000000001</v>
      </c>
      <c r="E92030" s="300">
        <v>500.02399999999761</v>
      </c>
      <c r="F92030" s="300">
        <v>98.946432898371484</v>
      </c>
    </row>
    <row r="92031" spans="1:6">
      <c r="A92031" s="758" t="s">
        <v>67</v>
      </c>
      <c r="B92031" s="151" t="s">
        <v>7117</v>
      </c>
      <c r="C92031" s="300">
        <v>8684.7999999999993</v>
      </c>
      <c r="D92031" s="300">
        <v>8684.7999999999993</v>
      </c>
      <c r="E92031" s="300">
        <v>0</v>
      </c>
      <c r="F92031" s="300">
        <v>100</v>
      </c>
    </row>
    <row r="92032" spans="1:6">
      <c r="A92032" s="758" t="s">
        <v>68</v>
      </c>
      <c r="B92032" s="151" t="s">
        <v>7118</v>
      </c>
      <c r="C92032" s="300">
        <v>38275.300000000003</v>
      </c>
      <c r="D92032" s="300">
        <v>38275.275999999998</v>
      </c>
      <c r="E92032" s="300">
        <v>2.4000000004889444E-2</v>
      </c>
      <c r="F92032" s="300">
        <v>99.999937296376501</v>
      </c>
    </row>
    <row r="92033" spans="1:6">
      <c r="A92033" s="758" t="s">
        <v>69</v>
      </c>
      <c r="B92033" s="151" t="s">
        <v>7119</v>
      </c>
      <c r="C92033" s="300">
        <v>500</v>
      </c>
      <c r="D92033" s="300">
        <v>0</v>
      </c>
      <c r="E92033" s="300">
        <v>500</v>
      </c>
      <c r="F92033" s="300">
        <v>0</v>
      </c>
    </row>
    <row r="92034" spans="1:6">
      <c r="A92034" s="758" t="s">
        <v>328</v>
      </c>
      <c r="B92034" s="151" t="s">
        <v>7121</v>
      </c>
      <c r="C92034" s="300">
        <v>19648</v>
      </c>
      <c r="D92034" s="300">
        <v>19623.7</v>
      </c>
      <c r="E92034" s="300"/>
      <c r="F92034" s="300"/>
    </row>
    <row r="92035" spans="1:6">
      <c r="A92035" s="758" t="s">
        <v>71</v>
      </c>
      <c r="B92035" s="151" t="s">
        <v>7122</v>
      </c>
      <c r="C92035" s="300">
        <v>2712</v>
      </c>
      <c r="D92035" s="300">
        <v>2687.7</v>
      </c>
      <c r="E92035" s="300">
        <v>24.300000000000182</v>
      </c>
      <c r="F92035" s="300">
        <v>99.103982300884951</v>
      </c>
    </row>
    <row r="92036" spans="1:6">
      <c r="A92036" s="758" t="s">
        <v>72</v>
      </c>
      <c r="B92036" s="151" t="s">
        <v>7123</v>
      </c>
      <c r="C92036" s="300">
        <v>13606.7</v>
      </c>
      <c r="D92036" s="300">
        <v>13606.7</v>
      </c>
      <c r="E92036" s="300">
        <v>0</v>
      </c>
      <c r="F92036" s="300">
        <v>100</v>
      </c>
    </row>
    <row r="92037" spans="1:6">
      <c r="A92037" s="758" t="s">
        <v>73</v>
      </c>
      <c r="B92037" s="151" t="s">
        <v>7124</v>
      </c>
      <c r="C92037" s="300">
        <v>3329.3</v>
      </c>
      <c r="D92037" s="300">
        <v>3329.3</v>
      </c>
      <c r="E92037" s="300">
        <v>0</v>
      </c>
      <c r="F92037" s="300">
        <v>100</v>
      </c>
    </row>
    <row r="92038" spans="1:6">
      <c r="A92038" s="758" t="s">
        <v>329</v>
      </c>
      <c r="B92038" s="151" t="s">
        <v>7128</v>
      </c>
      <c r="C92038" s="300">
        <v>553.70000000000005</v>
      </c>
      <c r="D92038" s="300">
        <v>546.79999999999995</v>
      </c>
      <c r="E92038" s="300">
        <v>6.9000000000000909</v>
      </c>
      <c r="F92038" s="300">
        <v>98.753837818313144</v>
      </c>
    </row>
    <row r="92039" spans="1:6">
      <c r="A92039" s="758" t="s">
        <v>79</v>
      </c>
      <c r="B92039" s="151" t="s">
        <v>7130</v>
      </c>
      <c r="C92039" s="300">
        <v>553.70000000000005</v>
      </c>
      <c r="D92039" s="300">
        <v>546.79999999999995</v>
      </c>
      <c r="E92039" s="300">
        <v>6.9000000000000909</v>
      </c>
      <c r="F92039" s="300">
        <v>98.753837818313144</v>
      </c>
    </row>
    <row r="92040" spans="1:6">
      <c r="A92040" s="758" t="s">
        <v>330</v>
      </c>
      <c r="B92040" s="151" t="s">
        <v>7131</v>
      </c>
      <c r="C92040" s="300">
        <v>1904</v>
      </c>
      <c r="D92040" s="300">
        <v>1904</v>
      </c>
      <c r="E92040" s="300">
        <v>0</v>
      </c>
      <c r="F92040" s="300">
        <v>100</v>
      </c>
    </row>
    <row r="92041" spans="1:6">
      <c r="A92041" s="758" t="s">
        <v>82</v>
      </c>
      <c r="B92041" s="151" t="s">
        <v>7134</v>
      </c>
      <c r="C92041" s="300">
        <v>317</v>
      </c>
      <c r="D92041" s="300">
        <v>317</v>
      </c>
      <c r="E92041" s="300">
        <v>0</v>
      </c>
      <c r="F92041" s="300">
        <v>100</v>
      </c>
    </row>
    <row r="92042" spans="1:6">
      <c r="A92042" s="758" t="s">
        <v>83</v>
      </c>
      <c r="B92042" s="151" t="s">
        <v>7135</v>
      </c>
      <c r="C92042" s="300">
        <v>1587</v>
      </c>
      <c r="D92042" s="300">
        <v>1587</v>
      </c>
      <c r="E92042" s="300">
        <v>0</v>
      </c>
      <c r="F92042" s="300">
        <v>100</v>
      </c>
    </row>
    <row r="92043" spans="1:6">
      <c r="A92043" s="758" t="s">
        <v>331</v>
      </c>
      <c r="B92043" s="151" t="s">
        <v>7136</v>
      </c>
      <c r="C92043" s="300">
        <v>7156.7</v>
      </c>
      <c r="D92043" s="300">
        <v>7079.7</v>
      </c>
      <c r="E92043" s="300">
        <v>77</v>
      </c>
      <c r="F92043" s="300">
        <v>98.924085123031574</v>
      </c>
    </row>
    <row r="92044" spans="1:6">
      <c r="A92044" s="758" t="s">
        <v>85</v>
      </c>
      <c r="B92044" s="151" t="s">
        <v>7137</v>
      </c>
      <c r="C92044" s="300">
        <v>7156.7</v>
      </c>
      <c r="D92044" s="300">
        <v>7079.7</v>
      </c>
      <c r="E92044" s="300">
        <v>77</v>
      </c>
      <c r="F92044" s="300">
        <v>98.924085123031574</v>
      </c>
    </row>
    <row r="92045" spans="1:6">
      <c r="A92045" s="758" t="s">
        <v>332</v>
      </c>
      <c r="B92045" s="151" t="s">
        <v>7139</v>
      </c>
      <c r="C92045" s="300">
        <v>15188.1</v>
      </c>
      <c r="D92045" s="300">
        <v>15161.223</v>
      </c>
      <c r="E92045" s="300">
        <v>26.877000000000407</v>
      </c>
      <c r="F92045" s="300">
        <v>99.823039089813733</v>
      </c>
    </row>
    <row r="92046" spans="1:6">
      <c r="A92046" s="758" t="s">
        <v>87</v>
      </c>
      <c r="B92046" s="151" t="s">
        <v>7140</v>
      </c>
      <c r="C92046" s="300">
        <v>13297.6</v>
      </c>
      <c r="D92046" s="300">
        <v>13271.6</v>
      </c>
      <c r="E92046" s="300">
        <v>26</v>
      </c>
      <c r="F92046" s="300">
        <v>99.804475995668398</v>
      </c>
    </row>
    <row r="92047" spans="1:6">
      <c r="A92047" s="758" t="s">
        <v>89</v>
      </c>
      <c r="B92047" s="151" t="s">
        <v>7142</v>
      </c>
      <c r="C92047" s="300">
        <v>346</v>
      </c>
      <c r="D92047" s="300">
        <v>345.97500000000002</v>
      </c>
      <c r="E92047" s="300">
        <v>2.4999999999977263E-2</v>
      </c>
      <c r="F92047" s="300">
        <v>99.992774566473997</v>
      </c>
    </row>
    <row r="92048" spans="1:6">
      <c r="A92048" s="758" t="s">
        <v>90</v>
      </c>
      <c r="B92048" s="151" t="s">
        <v>7143</v>
      </c>
      <c r="C92048" s="300">
        <v>285</v>
      </c>
      <c r="D92048" s="300">
        <v>284.92899999999997</v>
      </c>
      <c r="E92048" s="300">
        <v>7.1000000000026375E-2</v>
      </c>
      <c r="F92048" s="300">
        <v>99.975087719298244</v>
      </c>
    </row>
    <row r="92049" spans="1:6">
      <c r="A92049" s="758" t="s">
        <v>91</v>
      </c>
      <c r="B92049" s="151" t="s">
        <v>7144</v>
      </c>
      <c r="C92049" s="300">
        <v>34</v>
      </c>
      <c r="D92049" s="300">
        <v>34</v>
      </c>
      <c r="E92049" s="300">
        <v>0</v>
      </c>
      <c r="F92049" s="300">
        <v>100</v>
      </c>
    </row>
    <row r="92050" spans="1:6">
      <c r="A92050" s="758" t="s">
        <v>92</v>
      </c>
      <c r="B92050" s="151" t="s">
        <v>7145</v>
      </c>
      <c r="C92050" s="300">
        <v>918</v>
      </c>
      <c r="D92050" s="300">
        <v>918</v>
      </c>
      <c r="E92050" s="300">
        <v>0</v>
      </c>
      <c r="F92050" s="300">
        <v>100</v>
      </c>
    </row>
    <row r="92051" spans="1:6">
      <c r="A92051" s="758" t="s">
        <v>93</v>
      </c>
      <c r="B92051" s="151" t="s">
        <v>333</v>
      </c>
      <c r="C92051" s="300">
        <v>307.5</v>
      </c>
      <c r="D92051" s="300">
        <v>306.71899999999999</v>
      </c>
      <c r="E92051" s="300">
        <v>0.78100000000000591</v>
      </c>
      <c r="F92051" s="300">
        <v>99.746016260162591</v>
      </c>
    </row>
    <row r="92052" spans="1:6">
      <c r="A92052" s="758" t="s">
        <v>334</v>
      </c>
      <c r="B92052" s="151" t="s">
        <v>335</v>
      </c>
      <c r="C92052" s="300">
        <v>32847.599999999999</v>
      </c>
      <c r="D92052" s="300">
        <v>32814.9</v>
      </c>
      <c r="E92052" s="300">
        <v>32.69999999999709</v>
      </c>
      <c r="F92052" s="300">
        <v>99.900449347897563</v>
      </c>
    </row>
    <row r="92053" spans="1:6">
      <c r="A92053" s="758" t="s">
        <v>96</v>
      </c>
      <c r="B92053" s="151" t="s">
        <v>7147</v>
      </c>
      <c r="C92053" s="300">
        <v>31363.599999999999</v>
      </c>
      <c r="D92053" s="300">
        <v>31330.9</v>
      </c>
      <c r="E92053" s="300">
        <v>32.69999999999709</v>
      </c>
      <c r="F92053" s="300">
        <v>99.895739009552486</v>
      </c>
    </row>
    <row r="92054" spans="1:6">
      <c r="A92054" s="758" t="s">
        <v>97</v>
      </c>
      <c r="B92054" s="151" t="s">
        <v>7148</v>
      </c>
      <c r="C92054" s="300">
        <v>1484</v>
      </c>
      <c r="D92054" s="300">
        <v>1484</v>
      </c>
      <c r="E92054" s="300">
        <v>0</v>
      </c>
      <c r="F92054" s="300">
        <v>100</v>
      </c>
    </row>
    <row r="92055" spans="1:6">
      <c r="A92055" s="758" t="s">
        <v>346</v>
      </c>
      <c r="B92055" s="151" t="s">
        <v>7154</v>
      </c>
      <c r="C92055" s="300">
        <v>38876.5</v>
      </c>
      <c r="D92055" s="300">
        <v>38876.5</v>
      </c>
      <c r="E92055" s="300">
        <v>0</v>
      </c>
      <c r="F92055" s="300">
        <v>100</v>
      </c>
    </row>
    <row r="92056" spans="1:6">
      <c r="A92056" s="758" t="s">
        <v>348</v>
      </c>
      <c r="B92056" s="151" t="s">
        <v>7157</v>
      </c>
      <c r="C92056" s="300">
        <v>38876.5</v>
      </c>
      <c r="D92056" s="300">
        <v>38876.5</v>
      </c>
      <c r="E92056" s="300">
        <v>0</v>
      </c>
      <c r="F92056" s="300">
        <v>100</v>
      </c>
    </row>
    <row r="92057" spans="1:6">
      <c r="A92057" s="758" t="s">
        <v>113</v>
      </c>
      <c r="B92057" s="151" t="s">
        <v>7219</v>
      </c>
      <c r="C92057" s="300">
        <v>37302</v>
      </c>
      <c r="D92057" s="300">
        <v>37302</v>
      </c>
      <c r="E92057" s="300">
        <v>0</v>
      </c>
      <c r="F92057" s="300">
        <v>100</v>
      </c>
    </row>
    <row r="92058" spans="1:6">
      <c r="A92058" s="758" t="s">
        <v>114</v>
      </c>
      <c r="B92058" s="151" t="s">
        <v>7162</v>
      </c>
      <c r="C92058" s="300">
        <v>1574.5</v>
      </c>
      <c r="D92058" s="300">
        <v>1574.5</v>
      </c>
      <c r="E92058" s="300">
        <v>0</v>
      </c>
      <c r="F92058" s="300">
        <v>100</v>
      </c>
    </row>
    <row r="92059" spans="1:6">
      <c r="A92059" s="758" t="s">
        <v>349</v>
      </c>
      <c r="B92059" s="151" t="s">
        <v>7163</v>
      </c>
      <c r="C92059" s="300">
        <v>77925.2</v>
      </c>
      <c r="D92059" s="300">
        <v>77925.2</v>
      </c>
      <c r="E92059" s="300">
        <v>0</v>
      </c>
      <c r="F92059" s="300">
        <v>100</v>
      </c>
    </row>
    <row r="92060" spans="1:6">
      <c r="A92060" s="758" t="s">
        <v>117</v>
      </c>
      <c r="B92060" s="151" t="s">
        <v>7165</v>
      </c>
      <c r="C92060" s="300">
        <v>17800</v>
      </c>
      <c r="D92060" s="300">
        <v>17800</v>
      </c>
      <c r="E92060" s="300">
        <v>0</v>
      </c>
      <c r="F92060" s="300">
        <v>100</v>
      </c>
    </row>
    <row r="92061" spans="1:6">
      <c r="A92061" s="758" t="s">
        <v>118</v>
      </c>
      <c r="B92061" s="151" t="s">
        <v>7166</v>
      </c>
      <c r="C92061" s="300">
        <v>60125.2</v>
      </c>
      <c r="D92061" s="300">
        <v>60125.2</v>
      </c>
      <c r="E92061" s="300">
        <v>0</v>
      </c>
      <c r="F92061" s="300">
        <v>100</v>
      </c>
    </row>
    <row r="92062" spans="1:6">
      <c r="A92062" s="758" t="s">
        <v>600</v>
      </c>
      <c r="B92062" s="151" t="s">
        <v>7170</v>
      </c>
      <c r="C92062" s="300">
        <v>913476.4</v>
      </c>
      <c r="D92062" s="300">
        <v>912808.59900000005</v>
      </c>
      <c r="E92062" s="300">
        <v>667.80099999997765</v>
      </c>
      <c r="F92062" s="300">
        <v>99.926894553597663</v>
      </c>
    </row>
    <row r="92063" spans="1:6">
      <c r="A92063" s="758" t="s">
        <v>6095</v>
      </c>
      <c r="B92063" s="151" t="s">
        <v>7171</v>
      </c>
      <c r="C92063" s="300">
        <v>0</v>
      </c>
      <c r="D92063" s="300">
        <v>0</v>
      </c>
      <c r="E92063" s="300">
        <v>0</v>
      </c>
      <c r="F92063" s="300">
        <v>0</v>
      </c>
    </row>
    <row r="92064" spans="1:6">
      <c r="A92064" s="758" t="s">
        <v>6096</v>
      </c>
      <c r="B92064" s="151" t="s">
        <v>7172</v>
      </c>
      <c r="C92064" s="300">
        <v>0</v>
      </c>
      <c r="D92064" s="300">
        <v>0</v>
      </c>
      <c r="E92064" s="300">
        <v>0</v>
      </c>
      <c r="F92064" s="300">
        <v>0</v>
      </c>
    </row>
    <row r="92065" spans="1:6">
      <c r="A92065" s="758" t="s">
        <v>6099</v>
      </c>
      <c r="B92065" s="151" t="s">
        <v>7173</v>
      </c>
      <c r="C92065" s="300">
        <v>840746.2</v>
      </c>
      <c r="D92065" s="300">
        <v>912203.59900000005</v>
      </c>
      <c r="E92065" s="300">
        <v>-71457.399000000092</v>
      </c>
      <c r="F92065" s="300">
        <v>108.49928301787151</v>
      </c>
    </row>
    <row r="92066" spans="1:6">
      <c r="A92066" s="758" t="s">
        <v>6100</v>
      </c>
      <c r="B92066" s="151" t="s">
        <v>7174</v>
      </c>
      <c r="C92066" s="300">
        <v>840746.2</v>
      </c>
      <c r="D92066" s="300">
        <v>912203.59900000005</v>
      </c>
      <c r="E92066" s="300">
        <v>-71457.399000000092</v>
      </c>
      <c r="F92066" s="300">
        <v>108.49928301787151</v>
      </c>
    </row>
    <row r="92067" spans="1:6">
      <c r="A92067" s="758" t="s">
        <v>6105</v>
      </c>
      <c r="B92067" s="151" t="s">
        <v>7176</v>
      </c>
      <c r="C92067" s="300">
        <v>72730.2</v>
      </c>
      <c r="D92067" s="300">
        <v>605</v>
      </c>
      <c r="E92067" s="300">
        <v>72125.2</v>
      </c>
      <c r="F92067" s="300">
        <v>0.83184151837888531</v>
      </c>
    </row>
    <row r="92068" spans="1:6">
      <c r="A92068" s="758" t="s">
        <v>352</v>
      </c>
      <c r="B92068" s="151" t="s">
        <v>7177</v>
      </c>
      <c r="C92068" s="300">
        <v>605</v>
      </c>
      <c r="D92068" s="300">
        <v>605</v>
      </c>
      <c r="E92068" s="300">
        <v>0</v>
      </c>
      <c r="F92068" s="300">
        <v>100</v>
      </c>
    </row>
    <row r="92069" spans="1:6">
      <c r="A92069" s="758" t="s">
        <v>6107</v>
      </c>
      <c r="B92069" s="151" t="s">
        <v>7179</v>
      </c>
      <c r="C92069" s="300">
        <v>72125.2</v>
      </c>
      <c r="D92069" s="300">
        <v>0</v>
      </c>
      <c r="E92069" s="300">
        <v>72125.2</v>
      </c>
      <c r="F92069" s="300">
        <v>0</v>
      </c>
    </row>
    <row r="92070" spans="1:6">
      <c r="A92070" s="758" t="s">
        <v>356</v>
      </c>
      <c r="B92070" s="151" t="s">
        <v>7182</v>
      </c>
      <c r="C92070" s="1">
        <v>53</v>
      </c>
      <c r="D92070" s="1">
        <v>53</v>
      </c>
      <c r="E92070" s="1">
        <v>0</v>
      </c>
      <c r="F92070" s="1">
        <v>100</v>
      </c>
    </row>
    <row r="92071" spans="1:6">
      <c r="A92071" s="758" t="s">
        <v>357</v>
      </c>
      <c r="B92071" s="151" t="s">
        <v>7183</v>
      </c>
      <c r="C92071" s="1">
        <v>1</v>
      </c>
      <c r="D92071" s="1">
        <v>1</v>
      </c>
      <c r="E92071" s="1">
        <v>0</v>
      </c>
      <c r="F92071" s="1">
        <v>100</v>
      </c>
    </row>
    <row r="92072" spans="1:6">
      <c r="A92072" s="758" t="s">
        <v>358</v>
      </c>
      <c r="B92072" s="151" t="s">
        <v>7184</v>
      </c>
      <c r="C92072" s="1">
        <v>1</v>
      </c>
      <c r="D92072" s="1">
        <v>1</v>
      </c>
      <c r="E92072" s="1">
        <v>0</v>
      </c>
      <c r="F92072" s="1">
        <v>100</v>
      </c>
    </row>
    <row r="92073" spans="1:6">
      <c r="A92073" s="758" t="s">
        <v>360</v>
      </c>
      <c r="B92073" s="151" t="s">
        <v>7185</v>
      </c>
      <c r="C92073" s="1">
        <v>26</v>
      </c>
      <c r="D92073" s="1">
        <v>26</v>
      </c>
      <c r="E92073" s="1">
        <v>0</v>
      </c>
      <c r="F92073" s="1">
        <v>100</v>
      </c>
    </row>
    <row r="92074" spans="1:6">
      <c r="A92074" s="758" t="s">
        <v>361</v>
      </c>
      <c r="B92074" s="151" t="s">
        <v>7186</v>
      </c>
      <c r="C92074" s="1">
        <v>7</v>
      </c>
      <c r="D92074" s="1">
        <v>7</v>
      </c>
      <c r="E92074" s="1">
        <v>0</v>
      </c>
      <c r="F92074" s="1">
        <v>100</v>
      </c>
    </row>
    <row r="92075" spans="1:6">
      <c r="A92075" s="758" t="s">
        <v>362</v>
      </c>
      <c r="B92075" s="151" t="s">
        <v>7187</v>
      </c>
      <c r="C92075" s="1">
        <v>11</v>
      </c>
      <c r="D92075" s="1">
        <v>11</v>
      </c>
      <c r="E92075" s="1">
        <v>0</v>
      </c>
      <c r="F92075" s="1">
        <v>100</v>
      </c>
    </row>
    <row r="92076" spans="1:6">
      <c r="A92076" s="758" t="s">
        <v>363</v>
      </c>
      <c r="B92076" s="151" t="s">
        <v>7188</v>
      </c>
      <c r="C92076" s="1">
        <v>5</v>
      </c>
      <c r="D92076" s="1">
        <v>5</v>
      </c>
      <c r="E92076" s="1">
        <v>0</v>
      </c>
      <c r="F92076" s="1">
        <v>100</v>
      </c>
    </row>
    <row r="92077" spans="1:6">
      <c r="A92077" s="758" t="s">
        <v>364</v>
      </c>
      <c r="B92077" s="151" t="s">
        <v>7189</v>
      </c>
      <c r="C92077" s="1">
        <v>3</v>
      </c>
      <c r="D92077" s="1">
        <v>3</v>
      </c>
      <c r="E92077" s="1">
        <v>0</v>
      </c>
      <c r="F92077" s="1">
        <v>100</v>
      </c>
    </row>
    <row r="92078" spans="1:6">
      <c r="A92078" s="758" t="s">
        <v>372</v>
      </c>
      <c r="B92078" s="151" t="s">
        <v>7190</v>
      </c>
      <c r="C92078" s="1">
        <v>26</v>
      </c>
      <c r="D92078" s="1">
        <v>26</v>
      </c>
      <c r="E92078" s="1">
        <v>0</v>
      </c>
      <c r="F92078" s="1">
        <v>100</v>
      </c>
    </row>
    <row r="92079" spans="1:6">
      <c r="A92079" s="758" t="s">
        <v>373</v>
      </c>
      <c r="B92079" s="151" t="s">
        <v>7191</v>
      </c>
      <c r="C92079" s="1">
        <v>9</v>
      </c>
      <c r="D92079" s="1">
        <v>9</v>
      </c>
      <c r="E92079" s="1">
        <v>0</v>
      </c>
      <c r="F92079" s="1">
        <v>100</v>
      </c>
    </row>
    <row r="92080" spans="1:6">
      <c r="A92080" s="758" t="s">
        <v>381</v>
      </c>
      <c r="B92080" s="151" t="s">
        <v>7196</v>
      </c>
      <c r="C92080" s="1">
        <v>8</v>
      </c>
      <c r="D92080" s="1">
        <v>8</v>
      </c>
      <c r="E92080" s="1">
        <v>0</v>
      </c>
      <c r="F92080" s="1">
        <v>100</v>
      </c>
    </row>
    <row r="92081" spans="1:6">
      <c r="A92081" s="758" t="s">
        <v>382</v>
      </c>
      <c r="B92081" s="151" t="s">
        <v>7189</v>
      </c>
      <c r="C92081" s="1">
        <v>3</v>
      </c>
      <c r="D92081" s="1">
        <v>3</v>
      </c>
      <c r="E92081" s="1">
        <v>0</v>
      </c>
      <c r="F92081" s="1">
        <v>100</v>
      </c>
    </row>
    <row r="92082" spans="1:6">
      <c r="A92082" s="758" t="s">
        <v>383</v>
      </c>
      <c r="B92082" s="151" t="s">
        <v>7197</v>
      </c>
      <c r="C92082" s="1">
        <v>6</v>
      </c>
      <c r="D92082" s="1">
        <v>6</v>
      </c>
      <c r="E92082" s="1">
        <v>0</v>
      </c>
      <c r="F92082" s="1">
        <v>100</v>
      </c>
    </row>
    <row r="92083" spans="1:6">
      <c r="A92083" s="851"/>
      <c r="B92083" s="850" t="s">
        <v>5536</v>
      </c>
      <c r="C92083" s="820"/>
      <c r="D92083" s="820"/>
      <c r="E92083" s="820"/>
      <c r="F92083" s="820"/>
    </row>
    <row r="92084" spans="1:6">
      <c r="A92084" s="758" t="s">
        <v>599</v>
      </c>
      <c r="B92084" s="151" t="s">
        <v>7101</v>
      </c>
      <c r="C92084" s="300">
        <v>143891.4</v>
      </c>
      <c r="D92084" s="300">
        <v>114918.357</v>
      </c>
      <c r="E92084" s="300">
        <v>28973.042999999991</v>
      </c>
      <c r="F92084" s="300">
        <v>79.864645837068792</v>
      </c>
    </row>
    <row r="92085" spans="1:6">
      <c r="A92085" s="758" t="s">
        <v>323</v>
      </c>
      <c r="B92085" s="151" t="s">
        <v>7102</v>
      </c>
      <c r="C92085" s="300">
        <v>143891.4</v>
      </c>
      <c r="D92085" s="300">
        <v>114918.357</v>
      </c>
      <c r="E92085" s="300">
        <v>28973.042999999991</v>
      </c>
      <c r="F92085" s="300">
        <v>79.864645837068792</v>
      </c>
    </row>
    <row r="92086" spans="1:6">
      <c r="A92086" s="758" t="s">
        <v>324</v>
      </c>
      <c r="B92086" s="151" t="s">
        <v>7103</v>
      </c>
      <c r="C92086" s="300">
        <v>143724.4</v>
      </c>
      <c r="D92086" s="300">
        <v>114751.357</v>
      </c>
      <c r="E92086" s="300">
        <v>28973.042999999991</v>
      </c>
      <c r="F92086" s="300">
        <v>79.841249641675333</v>
      </c>
    </row>
    <row r="92087" spans="1:6">
      <c r="A92087" s="758" t="s">
        <v>325</v>
      </c>
      <c r="B92087" s="151" t="s">
        <v>7104</v>
      </c>
      <c r="C92087" s="300">
        <v>106982.2</v>
      </c>
      <c r="D92087" s="300">
        <v>80259.631999999998</v>
      </c>
      <c r="E92087" s="300">
        <v>26722.567999999999</v>
      </c>
      <c r="F92087" s="300">
        <v>75.021482078327054</v>
      </c>
    </row>
    <row r="92088" spans="1:6">
      <c r="A92088" s="758" t="s">
        <v>57</v>
      </c>
      <c r="B92088" s="151" t="s">
        <v>7105</v>
      </c>
      <c r="C92088" s="300">
        <v>37717.800000000003</v>
      </c>
      <c r="D92088" s="300">
        <v>44779.417999999998</v>
      </c>
      <c r="E92088" s="300">
        <v>-7061.6179999999949</v>
      </c>
      <c r="F92088" s="300">
        <v>118.72224254861099</v>
      </c>
    </row>
    <row r="92089" spans="1:6">
      <c r="A92089" s="758" t="s">
        <v>58</v>
      </c>
      <c r="B92089" s="151" t="s">
        <v>7106</v>
      </c>
      <c r="C92089" s="300">
        <v>47268</v>
      </c>
      <c r="D92089" s="300">
        <v>30980.772000000001</v>
      </c>
      <c r="E92089" s="300">
        <v>16287.227999999999</v>
      </c>
      <c r="F92089" s="300">
        <v>65.54280274181265</v>
      </c>
    </row>
    <row r="92090" spans="1:6">
      <c r="A92090" s="758" t="s">
        <v>60</v>
      </c>
      <c r="B92090" s="151" t="s">
        <v>7108</v>
      </c>
      <c r="C92090" s="300">
        <v>21996.400000000001</v>
      </c>
      <c r="D92090" s="300">
        <v>4499.442</v>
      </c>
      <c r="E92090" s="300">
        <v>17496.958000000002</v>
      </c>
      <c r="F92090" s="300">
        <v>20.455356331035986</v>
      </c>
    </row>
    <row r="92091" spans="1:6">
      <c r="A92091" s="758" t="s">
        <v>326</v>
      </c>
      <c r="B92091" s="151" t="s">
        <v>7110</v>
      </c>
      <c r="C92091" s="300">
        <v>13379.5</v>
      </c>
      <c r="D92091" s="300">
        <v>11129.5</v>
      </c>
      <c r="E92091" s="300">
        <v>2250</v>
      </c>
      <c r="F92091" s="300">
        <v>83.183228072797931</v>
      </c>
    </row>
    <row r="92092" spans="1:6">
      <c r="A92092" s="758" t="s">
        <v>62</v>
      </c>
      <c r="B92092" s="151" t="s">
        <v>7111</v>
      </c>
      <c r="C92092" s="300">
        <v>9098</v>
      </c>
      <c r="D92092" s="300">
        <v>7568</v>
      </c>
      <c r="E92092" s="300">
        <v>1530</v>
      </c>
      <c r="F92092" s="300">
        <v>83.18311716860849</v>
      </c>
    </row>
    <row r="92093" spans="1:6">
      <c r="A92093" s="758" t="s">
        <v>63</v>
      </c>
      <c r="B92093" s="151" t="s">
        <v>7112</v>
      </c>
      <c r="C92093" s="300">
        <v>1070.4000000000001</v>
      </c>
      <c r="D92093" s="300">
        <v>890.4</v>
      </c>
      <c r="E92093" s="300">
        <v>180.00000000000011</v>
      </c>
      <c r="F92093" s="300">
        <v>83.183856502242151</v>
      </c>
    </row>
    <row r="92094" spans="1:6">
      <c r="A92094" s="758" t="s">
        <v>64</v>
      </c>
      <c r="B92094" s="151" t="s">
        <v>7113</v>
      </c>
      <c r="C92094" s="300">
        <v>856.3</v>
      </c>
      <c r="D92094" s="300">
        <v>712.3</v>
      </c>
      <c r="E92094" s="300"/>
      <c r="F92094" s="300"/>
    </row>
    <row r="92095" spans="1:6">
      <c r="A92095" s="758" t="s">
        <v>65</v>
      </c>
      <c r="B92095" s="151" t="s">
        <v>7114</v>
      </c>
      <c r="C92095" s="300">
        <v>214.1</v>
      </c>
      <c r="D92095" s="300">
        <v>178.1</v>
      </c>
      <c r="E92095" s="300">
        <v>36</v>
      </c>
      <c r="F92095" s="300">
        <v>83.185427370387671</v>
      </c>
    </row>
    <row r="92096" spans="1:6">
      <c r="A92096" s="758" t="s">
        <v>66</v>
      </c>
      <c r="B92096" s="151" t="s">
        <v>7115</v>
      </c>
      <c r="C92096" s="300">
        <v>2140.6999999999998</v>
      </c>
      <c r="D92096" s="300">
        <v>1780.7</v>
      </c>
      <c r="E92096" s="300">
        <v>359.99999999999977</v>
      </c>
      <c r="F92096" s="300">
        <v>83.183070958097829</v>
      </c>
    </row>
    <row r="92097" spans="1:6">
      <c r="A92097" s="758" t="s">
        <v>328</v>
      </c>
      <c r="B92097" s="151" t="s">
        <v>7121</v>
      </c>
      <c r="C92097" s="300">
        <v>4297.7</v>
      </c>
      <c r="D92097" s="300">
        <v>4297.5249999999996</v>
      </c>
      <c r="E92097" s="300">
        <v>0.1750000000001819</v>
      </c>
      <c r="F92097" s="300">
        <v>99.995928054540798</v>
      </c>
    </row>
    <row r="92098" spans="1:6">
      <c r="A92098" s="758" t="s">
        <v>71</v>
      </c>
      <c r="B92098" s="151" t="s">
        <v>7122</v>
      </c>
      <c r="C92098" s="300">
        <v>620</v>
      </c>
      <c r="D92098" s="300">
        <v>619.9</v>
      </c>
      <c r="E92098" s="300">
        <v>0.10000000000002274</v>
      </c>
      <c r="F92098" s="300">
        <v>99.983870967741922</v>
      </c>
    </row>
    <row r="92099" spans="1:6">
      <c r="A92099" s="758" t="s">
        <v>72</v>
      </c>
      <c r="B92099" s="151" t="s">
        <v>7123</v>
      </c>
      <c r="C92099" s="300">
        <v>3133.2</v>
      </c>
      <c r="D92099" s="300">
        <v>3133.125</v>
      </c>
      <c r="E92099" s="300">
        <v>7.4999999999818101E-2</v>
      </c>
      <c r="F92099" s="300">
        <v>99.997606281118351</v>
      </c>
    </row>
    <row r="92100" spans="1:6">
      <c r="A92100" s="758" t="s">
        <v>73</v>
      </c>
      <c r="B92100" s="151" t="s">
        <v>7124</v>
      </c>
      <c r="C92100" s="300">
        <v>544.5</v>
      </c>
      <c r="D92100" s="300">
        <v>544.5</v>
      </c>
      <c r="E92100" s="300">
        <v>0</v>
      </c>
      <c r="F92100" s="300">
        <v>100</v>
      </c>
    </row>
    <row r="92101" spans="1:6">
      <c r="A92101" s="758" t="s">
        <v>331</v>
      </c>
      <c r="B92101" s="151" t="s">
        <v>7136</v>
      </c>
      <c r="C92101" s="300">
        <v>729.3</v>
      </c>
      <c r="D92101" s="300">
        <v>729</v>
      </c>
      <c r="E92101" s="300">
        <v>0.29999999999995453</v>
      </c>
      <c r="F92101" s="300">
        <v>99.958864664747026</v>
      </c>
    </row>
    <row r="92102" spans="1:6">
      <c r="A92102" s="758" t="s">
        <v>85</v>
      </c>
      <c r="B92102" s="151" t="s">
        <v>7137</v>
      </c>
      <c r="C92102" s="300">
        <v>729.3</v>
      </c>
      <c r="D92102" s="300">
        <v>729</v>
      </c>
      <c r="E92102" s="300">
        <v>0.29999999999995453</v>
      </c>
      <c r="F92102" s="300">
        <v>99.958864664747026</v>
      </c>
    </row>
    <row r="92103" spans="1:6">
      <c r="A92103" s="758" t="s">
        <v>332</v>
      </c>
      <c r="B92103" s="151" t="s">
        <v>7139</v>
      </c>
      <c r="C92103" s="300">
        <v>17022.900000000001</v>
      </c>
      <c r="D92103" s="300">
        <v>17022.900000000001</v>
      </c>
      <c r="E92103" s="300">
        <v>0</v>
      </c>
      <c r="F92103" s="300">
        <v>100</v>
      </c>
    </row>
    <row r="92104" spans="1:6">
      <c r="A92104" s="758" t="s">
        <v>87</v>
      </c>
      <c r="B92104" s="151" t="s">
        <v>7140</v>
      </c>
      <c r="C92104" s="300">
        <v>16700.400000000001</v>
      </c>
      <c r="D92104" s="300">
        <v>16700.400000000001</v>
      </c>
      <c r="E92104" s="300">
        <v>0</v>
      </c>
      <c r="F92104" s="300">
        <v>100</v>
      </c>
    </row>
    <row r="92105" spans="1:6">
      <c r="A92105" s="758" t="s">
        <v>92</v>
      </c>
      <c r="B92105" s="151" t="s">
        <v>7145</v>
      </c>
      <c r="C92105" s="300">
        <v>322.5</v>
      </c>
      <c r="D92105" s="300">
        <v>322.5</v>
      </c>
      <c r="E92105" s="300">
        <v>0</v>
      </c>
      <c r="F92105" s="300">
        <v>100</v>
      </c>
    </row>
    <row r="92106" spans="1:6">
      <c r="A92106" s="758" t="s">
        <v>334</v>
      </c>
      <c r="B92106" s="151" t="s">
        <v>335</v>
      </c>
      <c r="C92106" s="300">
        <v>1312.8</v>
      </c>
      <c r="D92106" s="300">
        <v>1312.8</v>
      </c>
      <c r="E92106" s="300">
        <v>0</v>
      </c>
      <c r="F92106" s="300">
        <v>100</v>
      </c>
    </row>
    <row r="92107" spans="1:6">
      <c r="A92107" s="758" t="s">
        <v>97</v>
      </c>
      <c r="B92107" s="151" t="s">
        <v>7148</v>
      </c>
      <c r="C92107" s="300">
        <v>1312.8</v>
      </c>
      <c r="D92107" s="300">
        <v>1312.8</v>
      </c>
      <c r="E92107" s="300">
        <v>0</v>
      </c>
      <c r="F92107" s="300">
        <v>100</v>
      </c>
    </row>
    <row r="92108" spans="1:6">
      <c r="A92108" s="758" t="s">
        <v>346</v>
      </c>
      <c r="B92108" s="151" t="s">
        <v>7154</v>
      </c>
      <c r="C92108" s="300">
        <v>167</v>
      </c>
      <c r="D92108" s="300">
        <v>167</v>
      </c>
      <c r="E92108" s="300">
        <v>0</v>
      </c>
      <c r="F92108" s="300">
        <v>100</v>
      </c>
    </row>
    <row r="92109" spans="1:6">
      <c r="A92109" s="758" t="s">
        <v>348</v>
      </c>
      <c r="B92109" s="151" t="s">
        <v>7157</v>
      </c>
      <c r="C92109" s="300">
        <v>167</v>
      </c>
      <c r="D92109" s="300">
        <v>167</v>
      </c>
      <c r="E92109" s="300">
        <v>0</v>
      </c>
      <c r="F92109" s="300">
        <v>100</v>
      </c>
    </row>
    <row r="92110" spans="1:6">
      <c r="A92110" s="758" t="s">
        <v>114</v>
      </c>
      <c r="B92110" s="151" t="s">
        <v>7162</v>
      </c>
      <c r="C92110" s="300">
        <v>167</v>
      </c>
      <c r="D92110" s="300">
        <v>167</v>
      </c>
      <c r="E92110" s="300">
        <v>0</v>
      </c>
      <c r="F92110" s="300">
        <v>100</v>
      </c>
    </row>
    <row r="92111" spans="1:6">
      <c r="A92111" s="758" t="s">
        <v>600</v>
      </c>
      <c r="B92111" s="151" t="s">
        <v>7170</v>
      </c>
      <c r="C92111" s="300">
        <v>143891.4</v>
      </c>
      <c r="D92111" s="300">
        <v>114918.357</v>
      </c>
      <c r="E92111" s="300">
        <v>28973.042999999991</v>
      </c>
      <c r="F92111" s="300">
        <v>79.864645837068792</v>
      </c>
    </row>
    <row r="92112" spans="1:6">
      <c r="A92112" s="758" t="s">
        <v>6095</v>
      </c>
      <c r="B92112" s="151" t="s">
        <v>7171</v>
      </c>
      <c r="C92112" s="300">
        <v>0</v>
      </c>
      <c r="D92112" s="300">
        <v>0</v>
      </c>
      <c r="E92112" s="300">
        <v>0</v>
      </c>
      <c r="F92112" s="300">
        <v>0</v>
      </c>
    </row>
    <row r="92113" spans="1:6">
      <c r="A92113" s="758" t="s">
        <v>6096</v>
      </c>
      <c r="B92113" s="151" t="s">
        <v>7172</v>
      </c>
      <c r="C92113" s="300">
        <v>0</v>
      </c>
      <c r="D92113" s="300">
        <v>0</v>
      </c>
      <c r="E92113" s="300">
        <v>0</v>
      </c>
      <c r="F92113" s="300">
        <v>0</v>
      </c>
    </row>
    <row r="92114" spans="1:6">
      <c r="A92114" s="758" t="s">
        <v>6099</v>
      </c>
      <c r="B92114" s="151" t="s">
        <v>7173</v>
      </c>
      <c r="C92114" s="300">
        <v>143891.4</v>
      </c>
      <c r="D92114" s="300">
        <v>114918.357</v>
      </c>
      <c r="E92114" s="300">
        <v>28973.042999999991</v>
      </c>
      <c r="F92114" s="300">
        <v>79.864645837068792</v>
      </c>
    </row>
    <row r="92115" spans="1:6">
      <c r="A92115" s="758" t="s">
        <v>6100</v>
      </c>
      <c r="B92115" s="151" t="s">
        <v>7174</v>
      </c>
      <c r="C92115" s="300">
        <v>143891.4</v>
      </c>
      <c r="D92115" s="300">
        <v>114918.357</v>
      </c>
      <c r="E92115" s="300">
        <v>28973.042999999991</v>
      </c>
      <c r="F92115" s="300">
        <v>79.864645837068792</v>
      </c>
    </row>
    <row r="92116" spans="1:6">
      <c r="A92116" s="758" t="s">
        <v>356</v>
      </c>
      <c r="B92116" s="151" t="s">
        <v>7182</v>
      </c>
      <c r="C92116" s="1">
        <v>7</v>
      </c>
      <c r="D92116" s="1">
        <v>7</v>
      </c>
      <c r="E92116" s="1">
        <v>0</v>
      </c>
      <c r="F92116" s="1">
        <v>100</v>
      </c>
    </row>
    <row r="92117" spans="1:6">
      <c r="A92117" s="758" t="s">
        <v>357</v>
      </c>
      <c r="B92117" s="151" t="s">
        <v>7183</v>
      </c>
      <c r="C92117" s="1">
        <v>1</v>
      </c>
      <c r="D92117" s="1">
        <v>1</v>
      </c>
      <c r="E92117" s="1">
        <v>0</v>
      </c>
      <c r="F92117" s="1">
        <v>100</v>
      </c>
    </row>
    <row r="92118" spans="1:6">
      <c r="A92118" s="758" t="s">
        <v>358</v>
      </c>
      <c r="B92118" s="151" t="s">
        <v>7184</v>
      </c>
      <c r="C92118" s="1">
        <v>1</v>
      </c>
      <c r="D92118" s="1">
        <v>1</v>
      </c>
      <c r="E92118" s="1">
        <v>0</v>
      </c>
      <c r="F92118" s="1">
        <v>100</v>
      </c>
    </row>
    <row r="92119" spans="1:6">
      <c r="A92119" s="758" t="s">
        <v>360</v>
      </c>
      <c r="B92119" s="151" t="s">
        <v>7185</v>
      </c>
      <c r="C92119" s="1">
        <v>3</v>
      </c>
      <c r="D92119" s="1">
        <v>3</v>
      </c>
      <c r="E92119" s="1">
        <v>0</v>
      </c>
      <c r="F92119" s="1">
        <v>100</v>
      </c>
    </row>
    <row r="92120" spans="1:6">
      <c r="A92120" s="758" t="s">
        <v>361</v>
      </c>
      <c r="B92120" s="151" t="s">
        <v>7186</v>
      </c>
      <c r="C92120" s="1">
        <v>1</v>
      </c>
      <c r="D92120" s="1">
        <v>1</v>
      </c>
      <c r="E92120" s="1">
        <v>0</v>
      </c>
      <c r="F92120" s="1">
        <v>100</v>
      </c>
    </row>
    <row r="92121" spans="1:6">
      <c r="A92121" s="758" t="s">
        <v>362</v>
      </c>
      <c r="B92121" s="151" t="s">
        <v>7187</v>
      </c>
      <c r="C92121" s="1">
        <v>2</v>
      </c>
      <c r="D92121" s="1">
        <v>2</v>
      </c>
      <c r="E92121" s="1">
        <v>0</v>
      </c>
      <c r="F92121" s="1">
        <v>100</v>
      </c>
    </row>
    <row r="92122" spans="1:6">
      <c r="A92122" s="758" t="s">
        <v>372</v>
      </c>
      <c r="B92122" s="151" t="s">
        <v>7190</v>
      </c>
      <c r="C92122" s="1">
        <v>3</v>
      </c>
      <c r="D92122" s="1">
        <v>3</v>
      </c>
      <c r="E92122" s="1">
        <v>0</v>
      </c>
      <c r="F92122" s="1">
        <v>100</v>
      </c>
    </row>
    <row r="92123" spans="1:6">
      <c r="A92123" s="758" t="s">
        <v>373</v>
      </c>
      <c r="B92123" s="151" t="s">
        <v>7191</v>
      </c>
      <c r="C92123" s="1">
        <v>2</v>
      </c>
      <c r="D92123" s="1">
        <v>2</v>
      </c>
      <c r="E92123" s="1">
        <v>0</v>
      </c>
      <c r="F92123" s="1">
        <v>100</v>
      </c>
    </row>
    <row r="92124" spans="1:6">
      <c r="A92124" s="758" t="s">
        <v>383</v>
      </c>
      <c r="B92124" s="151" t="s">
        <v>7197</v>
      </c>
      <c r="C92124" s="1">
        <v>1</v>
      </c>
      <c r="D92124" s="1">
        <v>1</v>
      </c>
      <c r="E92124" s="1">
        <v>0</v>
      </c>
      <c r="F92124" s="1">
        <v>100</v>
      </c>
    </row>
    <row r="92125" spans="1:6">
      <c r="A92125" s="851"/>
      <c r="B92125" s="850" t="s">
        <v>5537</v>
      </c>
      <c r="C92125" s="820"/>
      <c r="D92125" s="820"/>
      <c r="E92125" s="820"/>
      <c r="F92125" s="820"/>
    </row>
    <row r="92126" spans="1:6">
      <c r="A92126" s="758" t="s">
        <v>599</v>
      </c>
      <c r="B92126" s="151" t="s">
        <v>7101</v>
      </c>
      <c r="C92126" s="300">
        <v>108513.1</v>
      </c>
      <c r="D92126" s="300">
        <v>106477.38099999999</v>
      </c>
      <c r="E92126" s="300">
        <v>2035.7190000000119</v>
      </c>
      <c r="F92126" s="300">
        <v>98.123987795021975</v>
      </c>
    </row>
    <row r="92127" spans="1:6">
      <c r="A92127" s="758" t="s">
        <v>323</v>
      </c>
      <c r="B92127" s="151" t="s">
        <v>7102</v>
      </c>
      <c r="C92127" s="300">
        <v>108513.1</v>
      </c>
      <c r="D92127" s="300">
        <v>106477.38099999999</v>
      </c>
      <c r="E92127" s="300">
        <v>2035.7190000000119</v>
      </c>
      <c r="F92127" s="300">
        <v>98.123987795021975</v>
      </c>
    </row>
    <row r="92128" spans="1:6">
      <c r="A92128" s="758" t="s">
        <v>324</v>
      </c>
      <c r="B92128" s="151" t="s">
        <v>7103</v>
      </c>
      <c r="C92128" s="300">
        <v>108513.1</v>
      </c>
      <c r="D92128" s="300">
        <v>106477.38099999999</v>
      </c>
      <c r="E92128" s="300">
        <v>2035.7190000000119</v>
      </c>
      <c r="F92128" s="300">
        <v>98.123987795021975</v>
      </c>
    </row>
    <row r="92129" spans="1:6">
      <c r="A92129" s="758" t="s">
        <v>327</v>
      </c>
      <c r="B92129" s="151" t="s">
        <v>7116</v>
      </c>
      <c r="C92129" s="300">
        <v>107313.1</v>
      </c>
      <c r="D92129" s="300">
        <v>105277.38099999999</v>
      </c>
      <c r="E92129" s="300">
        <v>2035.7190000000119</v>
      </c>
      <c r="F92129" s="300">
        <v>98.103009790976117</v>
      </c>
    </row>
    <row r="92130" spans="1:6">
      <c r="A92130" s="758" t="s">
        <v>67</v>
      </c>
      <c r="B92130" s="151" t="s">
        <v>7117</v>
      </c>
      <c r="C92130" s="300">
        <v>2500</v>
      </c>
      <c r="D92130" s="300">
        <v>1150.825</v>
      </c>
      <c r="E92130" s="300">
        <v>1349.175</v>
      </c>
      <c r="F92130" s="300">
        <v>46.033000000000001</v>
      </c>
    </row>
    <row r="92131" spans="1:6">
      <c r="A92131" s="758" t="s">
        <v>68</v>
      </c>
      <c r="B92131" s="151" t="s">
        <v>7118</v>
      </c>
      <c r="C92131" s="300">
        <v>104152.1</v>
      </c>
      <c r="D92131" s="300">
        <v>104126.556</v>
      </c>
      <c r="E92131" s="300">
        <v>25.544000000008964</v>
      </c>
      <c r="F92131" s="300">
        <v>99.975474330330343</v>
      </c>
    </row>
    <row r="92132" spans="1:6">
      <c r="A92132" s="758" t="s">
        <v>69</v>
      </c>
      <c r="B92132" s="151" t="s">
        <v>7119</v>
      </c>
      <c r="C92132" s="300">
        <v>661</v>
      </c>
      <c r="D92132" s="300">
        <v>0</v>
      </c>
      <c r="E92132" s="300">
        <v>661</v>
      </c>
      <c r="F92132" s="300">
        <v>0</v>
      </c>
    </row>
    <row r="92133" spans="1:6">
      <c r="A92133" s="758" t="s">
        <v>330</v>
      </c>
      <c r="B92133" s="151" t="s">
        <v>7131</v>
      </c>
      <c r="C92133" s="300">
        <v>1200</v>
      </c>
      <c r="D92133" s="300">
        <v>1200</v>
      </c>
      <c r="E92133" s="300">
        <v>0</v>
      </c>
      <c r="F92133" s="300">
        <v>100</v>
      </c>
    </row>
    <row r="92134" spans="1:6">
      <c r="A92134" s="758" t="s">
        <v>83</v>
      </c>
      <c r="B92134" s="151" t="s">
        <v>7135</v>
      </c>
      <c r="C92134" s="300">
        <v>1200</v>
      </c>
      <c r="D92134" s="300">
        <v>1200</v>
      </c>
      <c r="E92134" s="300">
        <v>0</v>
      </c>
      <c r="F92134" s="300">
        <v>100</v>
      </c>
    </row>
    <row r="92135" spans="1:6">
      <c r="A92135" s="758" t="s">
        <v>600</v>
      </c>
      <c r="B92135" s="151" t="s">
        <v>7170</v>
      </c>
      <c r="C92135" s="300">
        <v>108513.1</v>
      </c>
      <c r="D92135" s="300">
        <v>106477.38099999999</v>
      </c>
      <c r="E92135" s="300">
        <v>2035.7190000000119</v>
      </c>
      <c r="F92135" s="300">
        <v>98.123987795021975</v>
      </c>
    </row>
    <row r="92136" spans="1:6">
      <c r="A92136" s="758" t="s">
        <v>6096</v>
      </c>
      <c r="B92136" s="151" t="s">
        <v>7172</v>
      </c>
      <c r="C92136" s="300">
        <v>0</v>
      </c>
      <c r="D92136" s="300">
        <v>0</v>
      </c>
      <c r="E92136" s="300">
        <v>0</v>
      </c>
      <c r="F92136" s="300">
        <v>0</v>
      </c>
    </row>
    <row r="92137" spans="1:6">
      <c r="A92137" s="758" t="s">
        <v>6099</v>
      </c>
      <c r="B92137" s="151" t="s">
        <v>7173</v>
      </c>
      <c r="C92137" s="300">
        <v>108513.1</v>
      </c>
      <c r="D92137" s="300">
        <v>106477.38099999999</v>
      </c>
      <c r="E92137" s="300">
        <v>2035.7190000000119</v>
      </c>
      <c r="F92137" s="300">
        <v>98.123987795021975</v>
      </c>
    </row>
    <row r="92138" spans="1:6">
      <c r="A92138" s="758" t="s">
        <v>6100</v>
      </c>
      <c r="B92138" s="151" t="s">
        <v>7174</v>
      </c>
      <c r="C92138" s="300">
        <v>108513.1</v>
      </c>
      <c r="D92138" s="300">
        <v>106477.38099999999</v>
      </c>
      <c r="E92138" s="300">
        <v>2035.7190000000119</v>
      </c>
      <c r="F92138" s="300">
        <v>98.123987795021975</v>
      </c>
    </row>
    <row r="92139" spans="1:6">
      <c r="A92139" s="851"/>
      <c r="B92139" s="850" t="s">
        <v>5538</v>
      </c>
      <c r="C92139" s="820"/>
      <c r="D92139" s="820"/>
      <c r="E92139" s="820"/>
      <c r="F92139" s="820"/>
    </row>
    <row r="92140" spans="1:6">
      <c r="A92140" s="758" t="s">
        <v>599</v>
      </c>
      <c r="B92140" s="151" t="s">
        <v>7101</v>
      </c>
      <c r="C92140" s="300">
        <v>150</v>
      </c>
      <c r="D92140" s="300">
        <v>150</v>
      </c>
      <c r="E92140" s="300">
        <v>0</v>
      </c>
      <c r="F92140" s="300">
        <v>100</v>
      </c>
    </row>
    <row r="92141" spans="1:6">
      <c r="A92141" s="758" t="s">
        <v>350</v>
      </c>
      <c r="B92141" s="151" t="s">
        <v>7168</v>
      </c>
      <c r="C92141" s="300">
        <v>150</v>
      </c>
      <c r="D92141" s="300">
        <v>150</v>
      </c>
      <c r="E92141" s="300">
        <v>0</v>
      </c>
      <c r="F92141" s="300">
        <v>100</v>
      </c>
    </row>
    <row r="92142" spans="1:6">
      <c r="A92142" s="758" t="s">
        <v>122</v>
      </c>
      <c r="B92142" s="151" t="s">
        <v>7169</v>
      </c>
      <c r="C92142" s="300">
        <v>150</v>
      </c>
      <c r="D92142" s="300">
        <v>150</v>
      </c>
      <c r="E92142" s="300">
        <v>0</v>
      </c>
      <c r="F92142" s="300">
        <v>100</v>
      </c>
    </row>
    <row r="92143" spans="1:6">
      <c r="A92143" s="758" t="s">
        <v>600</v>
      </c>
      <c r="B92143" s="151" t="s">
        <v>7170</v>
      </c>
      <c r="C92143" s="300">
        <v>150</v>
      </c>
      <c r="D92143" s="300">
        <v>13021.636</v>
      </c>
      <c r="E92143" s="300">
        <v>-12871.636</v>
      </c>
      <c r="F92143" s="300">
        <v>8681.0906666666669</v>
      </c>
    </row>
    <row r="92144" spans="1:6">
      <c r="A92144" s="758" t="s">
        <v>6105</v>
      </c>
      <c r="B92144" s="151" t="s">
        <v>7176</v>
      </c>
      <c r="C92144" s="300">
        <v>150</v>
      </c>
      <c r="D92144" s="300">
        <v>13021.636</v>
      </c>
      <c r="E92144" s="300">
        <v>-12871.636</v>
      </c>
      <c r="F92144" s="300">
        <v>8681.0906666666669</v>
      </c>
    </row>
    <row r="92145" spans="1:6">
      <c r="A92145" s="758" t="s">
        <v>6106</v>
      </c>
      <c r="B92145" s="151" t="s">
        <v>7178</v>
      </c>
      <c r="C92145" s="300">
        <v>150</v>
      </c>
      <c r="D92145" s="300">
        <v>13021.636</v>
      </c>
      <c r="E92145" s="300">
        <v>-12871.636</v>
      </c>
      <c r="F92145" s="300">
        <v>8681.0906666666669</v>
      </c>
    </row>
    <row r="92146" spans="1:6">
      <c r="A92146" s="758" t="s">
        <v>354</v>
      </c>
      <c r="B92146" s="151" t="s">
        <v>7180</v>
      </c>
      <c r="C92146" s="300">
        <v>0</v>
      </c>
      <c r="D92146" s="300">
        <v>22958.772000000001</v>
      </c>
      <c r="E92146" s="300">
        <v>-22958.772000000001</v>
      </c>
      <c r="F92146" s="300">
        <v>0</v>
      </c>
    </row>
    <row r="92147" spans="1:6">
      <c r="A92147" s="758" t="s">
        <v>355</v>
      </c>
      <c r="B92147" s="151" t="s">
        <v>7181</v>
      </c>
      <c r="C92147" s="300">
        <v>0</v>
      </c>
      <c r="D92147" s="300">
        <v>35830.408000000003</v>
      </c>
      <c r="E92147" s="300">
        <v>-35830.408000000003</v>
      </c>
      <c r="F92147" s="300">
        <v>0</v>
      </c>
    </row>
    <row r="92148" spans="1:6">
      <c r="A92148" s="851"/>
      <c r="B92148" s="850" t="s">
        <v>5539</v>
      </c>
      <c r="C92148" s="820"/>
      <c r="D92148" s="820"/>
      <c r="E92148" s="820"/>
      <c r="F92148" s="820"/>
    </row>
    <row r="92149" spans="1:6">
      <c r="A92149" s="758" t="s">
        <v>599</v>
      </c>
      <c r="B92149" s="151" t="s">
        <v>7101</v>
      </c>
      <c r="C92149" s="300">
        <v>247402.7</v>
      </c>
      <c r="D92149" s="300">
        <v>228093.73991999999</v>
      </c>
      <c r="E92149" s="300">
        <v>19308.960080000019</v>
      </c>
      <c r="F92149" s="300">
        <v>92.19533170818265</v>
      </c>
    </row>
    <row r="92150" spans="1:6">
      <c r="A92150" s="758" t="s">
        <v>323</v>
      </c>
      <c r="B92150" s="151" t="s">
        <v>7102</v>
      </c>
      <c r="C92150" s="300">
        <v>247402.7</v>
      </c>
      <c r="D92150" s="300">
        <v>228093.73991999999</v>
      </c>
      <c r="E92150" s="300">
        <v>19308.960080000019</v>
      </c>
      <c r="F92150" s="300">
        <v>92.19533170818265</v>
      </c>
    </row>
    <row r="92151" spans="1:6">
      <c r="A92151" s="758" t="s">
        <v>324</v>
      </c>
      <c r="B92151" s="151" t="s">
        <v>7103</v>
      </c>
      <c r="C92151" s="300">
        <v>247402.7</v>
      </c>
      <c r="D92151" s="300">
        <v>228093.73991999999</v>
      </c>
      <c r="E92151" s="300">
        <v>19308.960080000019</v>
      </c>
      <c r="F92151" s="300">
        <v>92.19533170818265</v>
      </c>
    </row>
    <row r="92152" spans="1:6">
      <c r="A92152" s="758" t="s">
        <v>327</v>
      </c>
      <c r="B92152" s="151" t="s">
        <v>7116</v>
      </c>
      <c r="C92152" s="300">
        <v>245202.7</v>
      </c>
      <c r="D92152" s="300">
        <v>225893.73991999999</v>
      </c>
      <c r="E92152" s="300"/>
      <c r="F92152" s="300"/>
    </row>
    <row r="92153" spans="1:6">
      <c r="A92153" s="758" t="s">
        <v>67</v>
      </c>
      <c r="B92153" s="151" t="s">
        <v>7117</v>
      </c>
      <c r="C92153" s="300">
        <v>11204.9</v>
      </c>
      <c r="D92153" s="300">
        <v>9919.9219200000007</v>
      </c>
      <c r="E92153" s="300">
        <v>1284.978079999999</v>
      </c>
      <c r="F92153" s="300">
        <v>88.531998679149311</v>
      </c>
    </row>
    <row r="92154" spans="1:6">
      <c r="A92154" s="758" t="s">
        <v>68</v>
      </c>
      <c r="B92154" s="151" t="s">
        <v>7118</v>
      </c>
      <c r="C92154" s="300">
        <v>232120.6</v>
      </c>
      <c r="D92154" s="300">
        <v>215973.818</v>
      </c>
      <c r="E92154" s="300">
        <v>16146.782000000007</v>
      </c>
      <c r="F92154" s="300">
        <v>93.043796199044806</v>
      </c>
    </row>
    <row r="92155" spans="1:6">
      <c r="A92155" s="758" t="s">
        <v>69</v>
      </c>
      <c r="B92155" s="151" t="s">
        <v>7119</v>
      </c>
      <c r="C92155" s="300">
        <v>1877.2</v>
      </c>
      <c r="D92155" s="300">
        <v>0</v>
      </c>
      <c r="E92155" s="300">
        <v>1877.2</v>
      </c>
      <c r="F92155" s="300">
        <v>0</v>
      </c>
    </row>
    <row r="92156" spans="1:6">
      <c r="A92156" s="758" t="s">
        <v>330</v>
      </c>
      <c r="B92156" s="151" t="s">
        <v>7131</v>
      </c>
      <c r="C92156" s="300">
        <v>2200</v>
      </c>
      <c r="D92156" s="300">
        <v>2200</v>
      </c>
      <c r="E92156" s="300">
        <v>0</v>
      </c>
      <c r="F92156" s="300">
        <v>100</v>
      </c>
    </row>
    <row r="92157" spans="1:6">
      <c r="A92157" s="758" t="s">
        <v>83</v>
      </c>
      <c r="B92157" s="151" t="s">
        <v>7135</v>
      </c>
      <c r="C92157" s="300">
        <v>2200</v>
      </c>
      <c r="D92157" s="300">
        <v>2200</v>
      </c>
      <c r="E92157" s="300">
        <v>0</v>
      </c>
      <c r="F92157" s="300">
        <v>100</v>
      </c>
    </row>
    <row r="92158" spans="1:6">
      <c r="A92158" s="758" t="s">
        <v>600</v>
      </c>
      <c r="B92158" s="151" t="s">
        <v>7170</v>
      </c>
      <c r="C92158" s="300">
        <v>247402.7</v>
      </c>
      <c r="D92158" s="300">
        <v>228093.73991999999</v>
      </c>
      <c r="E92158" s="300">
        <v>19308.960080000019</v>
      </c>
      <c r="F92158" s="300">
        <v>92.19533170818265</v>
      </c>
    </row>
    <row r="92159" spans="1:6">
      <c r="A92159" s="758" t="s">
        <v>6095</v>
      </c>
      <c r="B92159" s="151" t="s">
        <v>7171</v>
      </c>
      <c r="C92159" s="300">
        <v>0</v>
      </c>
      <c r="D92159" s="300">
        <v>0</v>
      </c>
      <c r="E92159" s="300">
        <v>0</v>
      </c>
      <c r="F92159" s="300">
        <v>0</v>
      </c>
    </row>
    <row r="92160" spans="1:6">
      <c r="A92160" s="758" t="s">
        <v>6096</v>
      </c>
      <c r="B92160" s="151" t="s">
        <v>7172</v>
      </c>
      <c r="C92160" s="300">
        <v>0</v>
      </c>
      <c r="D92160" s="300">
        <v>0</v>
      </c>
      <c r="E92160" s="300">
        <v>0</v>
      </c>
      <c r="F92160" s="300">
        <v>0</v>
      </c>
    </row>
    <row r="92161" spans="1:6">
      <c r="A92161" s="758" t="s">
        <v>6099</v>
      </c>
      <c r="B92161" s="151" t="s">
        <v>7173</v>
      </c>
      <c r="C92161" s="300">
        <v>247402.7</v>
      </c>
      <c r="D92161" s="300">
        <v>228093.73991999999</v>
      </c>
      <c r="E92161" s="300">
        <v>19308.960080000019</v>
      </c>
      <c r="F92161" s="300">
        <v>92.19533170818265</v>
      </c>
    </row>
    <row r="92162" spans="1:6">
      <c r="A92162" s="758" t="s">
        <v>6100</v>
      </c>
      <c r="B92162" s="151" t="s">
        <v>7174</v>
      </c>
      <c r="C92162" s="300">
        <v>247402.7</v>
      </c>
      <c r="D92162" s="300">
        <v>228093.73991999999</v>
      </c>
      <c r="E92162" s="300">
        <v>19308.960080000019</v>
      </c>
      <c r="F92162" s="300">
        <v>92.19533170818265</v>
      </c>
    </row>
    <row r="92163" spans="1:6">
      <c r="A92163" s="851"/>
      <c r="B92163" s="850" t="s">
        <v>5540</v>
      </c>
      <c r="C92163" s="820"/>
      <c r="D92163" s="820"/>
      <c r="E92163" s="820"/>
      <c r="F92163" s="820"/>
    </row>
    <row r="92164" spans="1:6">
      <c r="A92164" s="758" t="s">
        <v>599</v>
      </c>
      <c r="B92164" s="151" t="s">
        <v>7101</v>
      </c>
      <c r="C92164" s="300">
        <v>50164.2</v>
      </c>
      <c r="D92164" s="300">
        <v>49425.655299999999</v>
      </c>
      <c r="E92164" s="300">
        <v>738.54469999999856</v>
      </c>
      <c r="F92164" s="300">
        <v>98.527745483831097</v>
      </c>
    </row>
    <row r="92165" spans="1:6">
      <c r="A92165" s="758" t="s">
        <v>323</v>
      </c>
      <c r="B92165" s="151" t="s">
        <v>7102</v>
      </c>
      <c r="C92165" s="300">
        <v>50164.2</v>
      </c>
      <c r="D92165" s="300">
        <v>49425.655299999999</v>
      </c>
      <c r="E92165" s="300">
        <v>738.54469999999856</v>
      </c>
      <c r="F92165" s="300">
        <v>98.527745483831097</v>
      </c>
    </row>
    <row r="92166" spans="1:6">
      <c r="A92166" s="758" t="s">
        <v>324</v>
      </c>
      <c r="B92166" s="151" t="s">
        <v>7103</v>
      </c>
      <c r="C92166" s="300">
        <v>50164.2</v>
      </c>
      <c r="D92166" s="300">
        <v>49425.655299999999</v>
      </c>
      <c r="E92166" s="300">
        <v>738.54469999999856</v>
      </c>
      <c r="F92166" s="300">
        <v>98.527745483831097</v>
      </c>
    </row>
    <row r="92167" spans="1:6">
      <c r="A92167" s="758" t="s">
        <v>327</v>
      </c>
      <c r="B92167" s="151" t="s">
        <v>7116</v>
      </c>
      <c r="C92167" s="300">
        <v>48919.199999999997</v>
      </c>
      <c r="D92167" s="300">
        <v>48180.655299999999</v>
      </c>
      <c r="E92167" s="300">
        <v>738.54469999999856</v>
      </c>
      <c r="F92167" s="300">
        <v>98.49027641498634</v>
      </c>
    </row>
    <row r="92168" spans="1:6">
      <c r="A92168" s="758" t="s">
        <v>67</v>
      </c>
      <c r="B92168" s="151" t="s">
        <v>7117</v>
      </c>
      <c r="C92168" s="300">
        <v>2000</v>
      </c>
      <c r="D92168" s="300">
        <v>1999.9992999999999</v>
      </c>
      <c r="E92168" s="300">
        <v>7.000000000516593E-4</v>
      </c>
      <c r="F92168" s="300">
        <v>99.999965000000003</v>
      </c>
    </row>
    <row r="92169" spans="1:6">
      <c r="A92169" s="758" t="s">
        <v>68</v>
      </c>
      <c r="B92169" s="151" t="s">
        <v>7118</v>
      </c>
      <c r="C92169" s="300">
        <v>46192.1</v>
      </c>
      <c r="D92169" s="300">
        <v>46180.656000000003</v>
      </c>
      <c r="E92169" s="300">
        <v>11.443999999995867</v>
      </c>
      <c r="F92169" s="300">
        <v>99.97522520084604</v>
      </c>
    </row>
    <row r="92170" spans="1:6">
      <c r="A92170" s="758" t="s">
        <v>69</v>
      </c>
      <c r="B92170" s="151" t="s">
        <v>7119</v>
      </c>
      <c r="C92170" s="300">
        <v>727.1</v>
      </c>
      <c r="D92170" s="300">
        <v>0</v>
      </c>
      <c r="E92170" s="300">
        <v>727.1</v>
      </c>
      <c r="F92170" s="300">
        <v>0</v>
      </c>
    </row>
    <row r="92171" spans="1:6">
      <c r="A92171" s="758" t="s">
        <v>330</v>
      </c>
      <c r="B92171" s="151" t="s">
        <v>7131</v>
      </c>
      <c r="C92171" s="300">
        <v>1245</v>
      </c>
      <c r="D92171" s="300">
        <v>1245</v>
      </c>
      <c r="E92171" s="300">
        <v>0</v>
      </c>
      <c r="F92171" s="300">
        <v>100</v>
      </c>
    </row>
    <row r="92172" spans="1:6">
      <c r="A92172" s="758" t="s">
        <v>83</v>
      </c>
      <c r="B92172" s="151" t="s">
        <v>7135</v>
      </c>
      <c r="C92172" s="300">
        <v>1245</v>
      </c>
      <c r="D92172" s="300">
        <v>1245</v>
      </c>
      <c r="E92172" s="300">
        <v>0</v>
      </c>
      <c r="F92172" s="300">
        <v>100</v>
      </c>
    </row>
    <row r="92173" spans="1:6">
      <c r="A92173" s="758" t="s">
        <v>600</v>
      </c>
      <c r="B92173" s="151" t="s">
        <v>7170</v>
      </c>
      <c r="C92173" s="300">
        <v>50164.2</v>
      </c>
      <c r="D92173" s="300">
        <v>49425.655299999999</v>
      </c>
      <c r="E92173" s="300">
        <v>738.54469999999856</v>
      </c>
      <c r="F92173" s="300">
        <v>98.527745483831097</v>
      </c>
    </row>
    <row r="92174" spans="1:6">
      <c r="A92174" s="758" t="s">
        <v>6096</v>
      </c>
      <c r="B92174" s="151" t="s">
        <v>7172</v>
      </c>
      <c r="C92174" s="300">
        <v>0</v>
      </c>
      <c r="D92174" s="300">
        <v>0</v>
      </c>
      <c r="E92174" s="300">
        <v>0</v>
      </c>
      <c r="F92174" s="300">
        <v>0</v>
      </c>
    </row>
    <row r="92175" spans="1:6">
      <c r="A92175" s="758" t="s">
        <v>6099</v>
      </c>
      <c r="B92175" s="151" t="s">
        <v>7173</v>
      </c>
      <c r="C92175" s="300">
        <v>50164.2</v>
      </c>
      <c r="D92175" s="300">
        <v>49425.655299999999</v>
      </c>
      <c r="E92175" s="300">
        <v>738.54469999999856</v>
      </c>
      <c r="F92175" s="300">
        <v>98.527745483831097</v>
      </c>
    </row>
    <row r="92176" spans="1:6">
      <c r="A92176" s="758" t="s">
        <v>6100</v>
      </c>
      <c r="B92176" s="151" t="s">
        <v>7174</v>
      </c>
      <c r="C92176" s="300">
        <v>50164.2</v>
      </c>
      <c r="D92176" s="300">
        <v>49425.655299999999</v>
      </c>
      <c r="E92176" s="300">
        <v>738.54469999999856</v>
      </c>
      <c r="F92176" s="300">
        <v>98.527745483831097</v>
      </c>
    </row>
    <row r="92177" spans="1:6">
      <c r="A92177" s="851"/>
      <c r="B92177" s="850" t="s">
        <v>5541</v>
      </c>
      <c r="C92177" s="820"/>
      <c r="D92177" s="820"/>
      <c r="E92177" s="820"/>
      <c r="F92177" s="820"/>
    </row>
    <row r="92178" spans="1:6">
      <c r="A92178" s="758" t="s">
        <v>599</v>
      </c>
      <c r="B92178" s="151" t="s">
        <v>7101</v>
      </c>
      <c r="C92178" s="300">
        <v>49689</v>
      </c>
      <c r="D92178" s="300">
        <v>48527.284110000001</v>
      </c>
      <c r="E92178" s="300">
        <v>1161.7158899999995</v>
      </c>
      <c r="F92178" s="300">
        <v>97.662026021855937</v>
      </c>
    </row>
    <row r="92179" spans="1:6">
      <c r="A92179" s="758" t="s">
        <v>323</v>
      </c>
      <c r="B92179" s="151" t="s">
        <v>7102</v>
      </c>
      <c r="C92179" s="300">
        <v>49689</v>
      </c>
      <c r="D92179" s="300">
        <v>48527.284110000001</v>
      </c>
      <c r="E92179" s="300">
        <v>1161.7158899999995</v>
      </c>
      <c r="F92179" s="300">
        <v>97.662026021855937</v>
      </c>
    </row>
    <row r="92180" spans="1:6">
      <c r="A92180" s="758" t="s">
        <v>324</v>
      </c>
      <c r="B92180" s="151" t="s">
        <v>7103</v>
      </c>
      <c r="C92180" s="300">
        <v>49689</v>
      </c>
      <c r="D92180" s="300">
        <v>48527.284110000001</v>
      </c>
      <c r="E92180" s="300">
        <v>1161.7158899999995</v>
      </c>
      <c r="F92180" s="300">
        <v>97.662026021855937</v>
      </c>
    </row>
    <row r="92181" spans="1:6">
      <c r="A92181" s="758" t="s">
        <v>327</v>
      </c>
      <c r="B92181" s="151" t="s">
        <v>7116</v>
      </c>
      <c r="C92181" s="300">
        <v>45034</v>
      </c>
      <c r="D92181" s="300">
        <v>43872.284110000001</v>
      </c>
      <c r="E92181" s="300">
        <v>1161.7158899999995</v>
      </c>
      <c r="F92181" s="300">
        <v>97.420358196029667</v>
      </c>
    </row>
    <row r="92182" spans="1:6">
      <c r="A92182" s="758" t="s">
        <v>67</v>
      </c>
      <c r="B92182" s="151" t="s">
        <v>7117</v>
      </c>
      <c r="C92182" s="300">
        <v>2172.6999999999998</v>
      </c>
      <c r="D92182" s="300">
        <v>2099.2151100000001</v>
      </c>
      <c r="E92182" s="300">
        <v>73.484889999999723</v>
      </c>
      <c r="F92182" s="300">
        <v>96.617807796750597</v>
      </c>
    </row>
    <row r="92183" spans="1:6">
      <c r="A92183" s="758" t="s">
        <v>68</v>
      </c>
      <c r="B92183" s="151" t="s">
        <v>7118</v>
      </c>
      <c r="C92183" s="300">
        <v>41662.5</v>
      </c>
      <c r="D92183" s="300">
        <v>41652.069000000003</v>
      </c>
      <c r="E92183" s="300">
        <v>10.430999999996857</v>
      </c>
      <c r="F92183" s="300">
        <v>99.974963096309637</v>
      </c>
    </row>
    <row r="92184" spans="1:6">
      <c r="A92184" s="758" t="s">
        <v>69</v>
      </c>
      <c r="B92184" s="151" t="s">
        <v>7119</v>
      </c>
      <c r="C92184" s="300">
        <v>1198.8</v>
      </c>
      <c r="D92184" s="300">
        <v>121</v>
      </c>
      <c r="E92184" s="300">
        <v>1077.8</v>
      </c>
      <c r="F92184" s="300">
        <v>10.093426760093427</v>
      </c>
    </row>
    <row r="92185" spans="1:6">
      <c r="A92185" s="758" t="s">
        <v>330</v>
      </c>
      <c r="B92185" s="151" t="s">
        <v>7131</v>
      </c>
      <c r="C92185" s="300">
        <v>4655</v>
      </c>
      <c r="D92185" s="300">
        <v>4655</v>
      </c>
      <c r="E92185" s="300">
        <v>0</v>
      </c>
      <c r="F92185" s="300">
        <v>100</v>
      </c>
    </row>
    <row r="92186" spans="1:6">
      <c r="A92186" s="758" t="s">
        <v>83</v>
      </c>
      <c r="B92186" s="151" t="s">
        <v>7135</v>
      </c>
      <c r="C92186" s="300">
        <v>4655</v>
      </c>
      <c r="D92186" s="300">
        <v>4655</v>
      </c>
      <c r="E92186" s="300">
        <v>0</v>
      </c>
      <c r="F92186" s="300">
        <v>100</v>
      </c>
    </row>
    <row r="92187" spans="1:6">
      <c r="A92187" s="758" t="s">
        <v>600</v>
      </c>
      <c r="B92187" s="151" t="s">
        <v>7170</v>
      </c>
      <c r="C92187" s="300">
        <v>49689</v>
      </c>
      <c r="D92187" s="300">
        <v>48527.284110000001</v>
      </c>
      <c r="E92187" s="300">
        <v>1161.7158899999995</v>
      </c>
      <c r="F92187" s="300">
        <v>97.662026021855937</v>
      </c>
    </row>
    <row r="92188" spans="1:6">
      <c r="A92188" s="758" t="s">
        <v>6096</v>
      </c>
      <c r="B92188" s="151" t="s">
        <v>7172</v>
      </c>
      <c r="C92188" s="300">
        <v>0</v>
      </c>
      <c r="D92188" s="300">
        <v>0</v>
      </c>
      <c r="E92188" s="300">
        <v>0</v>
      </c>
      <c r="F92188" s="300">
        <v>0</v>
      </c>
    </row>
    <row r="92189" spans="1:6">
      <c r="A92189" s="758" t="s">
        <v>6099</v>
      </c>
      <c r="B92189" s="151" t="s">
        <v>7173</v>
      </c>
      <c r="C92189" s="300">
        <v>49689</v>
      </c>
      <c r="D92189" s="300">
        <v>48527.284110000001</v>
      </c>
      <c r="E92189" s="300">
        <v>1161.7158899999995</v>
      </c>
      <c r="F92189" s="300">
        <v>97.662026021855937</v>
      </c>
    </row>
    <row r="92190" spans="1:6">
      <c r="A92190" s="758" t="s">
        <v>6100</v>
      </c>
      <c r="B92190" s="151" t="s">
        <v>7174</v>
      </c>
      <c r="C92190" s="300">
        <v>49689</v>
      </c>
      <c r="D92190" s="300">
        <v>48527.284110000001</v>
      </c>
      <c r="E92190" s="300">
        <v>1161.7158899999995</v>
      </c>
      <c r="F92190" s="300">
        <v>97.662026021855937</v>
      </c>
    </row>
    <row r="92191" spans="1:6">
      <c r="A92191" s="851"/>
      <c r="B92191" s="850" t="s">
        <v>5542</v>
      </c>
      <c r="C92191" s="820"/>
      <c r="D92191" s="820"/>
      <c r="E92191" s="820"/>
      <c r="F92191" s="820"/>
    </row>
    <row r="92192" spans="1:6">
      <c r="A92192" s="758" t="s">
        <v>599</v>
      </c>
      <c r="B92192" s="151" t="s">
        <v>7101</v>
      </c>
      <c r="C92192" s="300">
        <v>484635.5</v>
      </c>
      <c r="D92192" s="300">
        <v>372544.49599999998</v>
      </c>
      <c r="E92192" s="300">
        <v>112091.00400000002</v>
      </c>
      <c r="F92192" s="300">
        <v>76.871070319858944</v>
      </c>
    </row>
    <row r="92193" spans="1:6">
      <c r="A92193" s="758" t="s">
        <v>349</v>
      </c>
      <c r="B92193" s="151" t="s">
        <v>7163</v>
      </c>
      <c r="C92193" s="300">
        <v>484635.5</v>
      </c>
      <c r="D92193" s="300">
        <v>372544.49599999998</v>
      </c>
      <c r="E92193" s="300">
        <v>112091.00400000002</v>
      </c>
      <c r="F92193" s="300">
        <v>76.871070319858944</v>
      </c>
    </row>
    <row r="92194" spans="1:6">
      <c r="A92194" s="758" t="s">
        <v>116</v>
      </c>
      <c r="B92194" s="151" t="s">
        <v>7164</v>
      </c>
      <c r="C92194" s="300">
        <v>152098.6</v>
      </c>
      <c r="D92194" s="300">
        <v>152098.6</v>
      </c>
      <c r="E92194" s="300">
        <v>0</v>
      </c>
      <c r="F92194" s="300">
        <v>100</v>
      </c>
    </row>
    <row r="92195" spans="1:6">
      <c r="A92195" s="758" t="s">
        <v>117</v>
      </c>
      <c r="B92195" s="151" t="s">
        <v>7165</v>
      </c>
      <c r="C92195" s="300">
        <v>108000</v>
      </c>
      <c r="D92195" s="300">
        <v>99667.209000000003</v>
      </c>
      <c r="E92195" s="300">
        <v>8332.7909999999974</v>
      </c>
      <c r="F92195" s="300">
        <v>92.284452777777787</v>
      </c>
    </row>
    <row r="92196" spans="1:6">
      <c r="A92196" s="758" t="s">
        <v>118</v>
      </c>
      <c r="B92196" s="151" t="s">
        <v>7166</v>
      </c>
      <c r="C92196" s="300">
        <v>63554.400000000001</v>
      </c>
      <c r="D92196" s="300">
        <v>11300</v>
      </c>
      <c r="E92196" s="300">
        <v>52254.400000000001</v>
      </c>
      <c r="F92196" s="300">
        <v>17.78004355323943</v>
      </c>
    </row>
    <row r="92197" spans="1:6">
      <c r="A92197" s="758" t="s">
        <v>119</v>
      </c>
      <c r="B92197" s="151" t="s">
        <v>7167</v>
      </c>
      <c r="C92197" s="300">
        <v>160982.5</v>
      </c>
      <c r="D92197" s="300">
        <v>109478.68700000001</v>
      </c>
      <c r="E92197" s="300">
        <v>51503.812999999995</v>
      </c>
      <c r="F92197" s="300">
        <v>68.006576491233531</v>
      </c>
    </row>
    <row r="92198" spans="1:6">
      <c r="A92198" s="758" t="s">
        <v>600</v>
      </c>
      <c r="B92198" s="151" t="s">
        <v>7170</v>
      </c>
      <c r="C92198" s="300">
        <v>484635.5</v>
      </c>
      <c r="D92198" s="300">
        <v>416167.8</v>
      </c>
      <c r="E92198" s="300">
        <v>68467.700000000012</v>
      </c>
      <c r="F92198" s="300">
        <v>85.872330854838324</v>
      </c>
    </row>
    <row r="92199" spans="1:6">
      <c r="A92199" s="758" t="s">
        <v>6096</v>
      </c>
      <c r="B92199" s="151" t="s">
        <v>7172</v>
      </c>
      <c r="C92199" s="300">
        <v>0</v>
      </c>
      <c r="D92199" s="300">
        <v>0</v>
      </c>
      <c r="E92199" s="300">
        <v>0</v>
      </c>
      <c r="F92199" s="300">
        <v>0</v>
      </c>
    </row>
    <row r="92200" spans="1:6">
      <c r="A92200" s="758" t="s">
        <v>6099</v>
      </c>
      <c r="B92200" s="151" t="s">
        <v>7173</v>
      </c>
      <c r="C92200" s="300">
        <v>446584.2</v>
      </c>
      <c r="D92200" s="300">
        <v>393862.8</v>
      </c>
      <c r="E92200" s="300">
        <v>52721.400000000023</v>
      </c>
      <c r="F92200" s="300">
        <v>88.194521884115019</v>
      </c>
    </row>
    <row r="92201" spans="1:6">
      <c r="A92201" s="758" t="s">
        <v>6100</v>
      </c>
      <c r="B92201" s="151" t="s">
        <v>7174</v>
      </c>
      <c r="C92201" s="300">
        <v>119254.39999999999</v>
      </c>
      <c r="D92201" s="300">
        <v>66533</v>
      </c>
      <c r="E92201" s="300">
        <v>52721.399999999994</v>
      </c>
      <c r="F92201" s="300">
        <v>55.790813588429444</v>
      </c>
    </row>
    <row r="92202" spans="1:6">
      <c r="A92202" s="758" t="s">
        <v>6101</v>
      </c>
      <c r="B92202" s="151" t="s">
        <v>7175</v>
      </c>
      <c r="C92202" s="300">
        <v>327329.8</v>
      </c>
      <c r="D92202" s="300">
        <v>327329.8</v>
      </c>
      <c r="E92202" s="300">
        <v>0</v>
      </c>
      <c r="F92202" s="300">
        <v>100</v>
      </c>
    </row>
    <row r="92203" spans="1:6">
      <c r="A92203" s="758" t="s">
        <v>6105</v>
      </c>
      <c r="B92203" s="151" t="s">
        <v>7176</v>
      </c>
      <c r="C92203" s="300">
        <v>38051.300000000003</v>
      </c>
      <c r="D92203" s="300">
        <v>22305</v>
      </c>
      <c r="E92203" s="300">
        <v>15746.300000000003</v>
      </c>
      <c r="F92203" s="300">
        <v>58.618233805415322</v>
      </c>
    </row>
    <row r="92204" spans="1:6">
      <c r="A92204" s="758" t="s">
        <v>6106</v>
      </c>
      <c r="B92204" s="151" t="s">
        <v>7178</v>
      </c>
      <c r="C92204" s="300">
        <v>0</v>
      </c>
      <c r="D92204" s="300">
        <v>22305</v>
      </c>
      <c r="E92204" s="300">
        <v>-22305</v>
      </c>
      <c r="F92204" s="300">
        <v>0</v>
      </c>
    </row>
    <row r="92205" spans="1:6">
      <c r="A92205" s="758" t="s">
        <v>6107</v>
      </c>
      <c r="B92205" s="151" t="s">
        <v>7179</v>
      </c>
      <c r="C92205" s="300">
        <v>38051.300000000003</v>
      </c>
      <c r="D92205" s="300">
        <v>0</v>
      </c>
      <c r="E92205" s="300">
        <v>38051.300000000003</v>
      </c>
      <c r="F92205" s="300">
        <v>0</v>
      </c>
    </row>
    <row r="92206" spans="1:6">
      <c r="A92206" s="758" t="s">
        <v>354</v>
      </c>
      <c r="B92206" s="151" t="s">
        <v>7180</v>
      </c>
      <c r="C92206" s="300">
        <v>0</v>
      </c>
      <c r="D92206" s="300">
        <v>33179.379000000001</v>
      </c>
      <c r="E92206" s="300">
        <v>-33179.379000000001</v>
      </c>
      <c r="F92206" s="300">
        <v>0</v>
      </c>
    </row>
    <row r="92207" spans="1:6">
      <c r="A92207" s="758" t="s">
        <v>355</v>
      </c>
      <c r="B92207" s="151" t="s">
        <v>7181</v>
      </c>
      <c r="C92207" s="300">
        <v>0</v>
      </c>
      <c r="D92207" s="300">
        <v>76802.683000000005</v>
      </c>
      <c r="E92207" s="300">
        <v>-76802.683000000005</v>
      </c>
      <c r="F92207" s="300">
        <v>0</v>
      </c>
    </row>
    <row r="92208" spans="1:6">
      <c r="A92208" s="851"/>
      <c r="B92208" s="850" t="s">
        <v>5543</v>
      </c>
      <c r="C92208" s="820"/>
      <c r="D92208" s="820"/>
      <c r="E92208" s="820"/>
      <c r="F92208" s="820"/>
    </row>
    <row r="92209" spans="1:6">
      <c r="A92209" s="758" t="s">
        <v>599</v>
      </c>
      <c r="B92209" s="151" t="s">
        <v>7101</v>
      </c>
      <c r="C92209" s="300">
        <v>110712.5</v>
      </c>
      <c r="D92209" s="300">
        <v>98874.899489999996</v>
      </c>
      <c r="E92209" s="300">
        <v>11837.600510000004</v>
      </c>
      <c r="F92209" s="300">
        <v>89.307801278085137</v>
      </c>
    </row>
    <row r="92210" spans="1:6">
      <c r="A92210" s="758" t="s">
        <v>323</v>
      </c>
      <c r="B92210" s="151" t="s">
        <v>7102</v>
      </c>
      <c r="C92210" s="300">
        <v>110712.5</v>
      </c>
      <c r="D92210" s="300">
        <v>98874.899489999996</v>
      </c>
      <c r="E92210" s="300">
        <v>11837.600510000004</v>
      </c>
      <c r="F92210" s="300">
        <v>89.307801278085137</v>
      </c>
    </row>
    <row r="92211" spans="1:6">
      <c r="A92211" s="758" t="s">
        <v>324</v>
      </c>
      <c r="B92211" s="151" t="s">
        <v>7103</v>
      </c>
      <c r="C92211" s="300">
        <v>110712.5</v>
      </c>
      <c r="D92211" s="300">
        <v>98874.899489999996</v>
      </c>
      <c r="E92211" s="300"/>
      <c r="F92211" s="300"/>
    </row>
    <row r="92212" spans="1:6">
      <c r="A92212" s="758" t="s">
        <v>327</v>
      </c>
      <c r="B92212" s="151" t="s">
        <v>7116</v>
      </c>
      <c r="C92212" s="300">
        <v>105412.5</v>
      </c>
      <c r="D92212" s="300">
        <v>93574.899489999996</v>
      </c>
      <c r="E92212" s="300">
        <v>11837.600510000004</v>
      </c>
      <c r="F92212" s="300">
        <v>88.770211777540609</v>
      </c>
    </row>
    <row r="92213" spans="1:6">
      <c r="A92213" s="758" t="s">
        <v>67</v>
      </c>
      <c r="B92213" s="151" t="s">
        <v>7117</v>
      </c>
      <c r="C92213" s="300">
        <v>57641.8</v>
      </c>
      <c r="D92213" s="300">
        <v>49094.279490000001</v>
      </c>
      <c r="E92213" s="300">
        <v>8547.5205100000021</v>
      </c>
      <c r="F92213" s="300">
        <v>85.171315763907444</v>
      </c>
    </row>
    <row r="92214" spans="1:6">
      <c r="A92214" s="758" t="s">
        <v>68</v>
      </c>
      <c r="B92214" s="151" t="s">
        <v>7118</v>
      </c>
      <c r="C92214" s="300">
        <v>25920</v>
      </c>
      <c r="D92214" s="300">
        <v>22630</v>
      </c>
      <c r="E92214" s="300">
        <v>3290</v>
      </c>
      <c r="F92214" s="300">
        <v>87.307098765432102</v>
      </c>
    </row>
    <row r="92215" spans="1:6">
      <c r="A92215" s="758" t="s">
        <v>69</v>
      </c>
      <c r="B92215" s="151" t="s">
        <v>7119</v>
      </c>
      <c r="C92215" s="300">
        <v>21850.7</v>
      </c>
      <c r="D92215" s="300">
        <v>21850.62</v>
      </c>
      <c r="E92215" s="300">
        <v>8.000000000174623E-2</v>
      </c>
      <c r="F92215" s="300">
        <v>99.999633879006154</v>
      </c>
    </row>
    <row r="92216" spans="1:6">
      <c r="A92216" s="758" t="s">
        <v>330</v>
      </c>
      <c r="B92216" s="151" t="s">
        <v>7131</v>
      </c>
      <c r="C92216" s="300">
        <v>5300</v>
      </c>
      <c r="D92216" s="300">
        <v>5300</v>
      </c>
      <c r="E92216" s="300">
        <v>0</v>
      </c>
      <c r="F92216" s="300">
        <v>100</v>
      </c>
    </row>
    <row r="92217" spans="1:6">
      <c r="A92217" s="758" t="s">
        <v>83</v>
      </c>
      <c r="B92217" s="151" t="s">
        <v>7135</v>
      </c>
      <c r="C92217" s="300">
        <v>5300</v>
      </c>
      <c r="D92217" s="300">
        <v>5300</v>
      </c>
      <c r="E92217" s="300">
        <v>0</v>
      </c>
      <c r="F92217" s="300">
        <v>100</v>
      </c>
    </row>
    <row r="92218" spans="1:6">
      <c r="A92218" s="758" t="s">
        <v>600</v>
      </c>
      <c r="B92218" s="151" t="s">
        <v>7170</v>
      </c>
      <c r="C92218" s="300">
        <v>110712.5</v>
      </c>
      <c r="D92218" s="300">
        <v>98874.899489999996</v>
      </c>
      <c r="E92218" s="300">
        <v>11837.600510000004</v>
      </c>
      <c r="F92218" s="300">
        <v>89.307801278085137</v>
      </c>
    </row>
    <row r="92219" spans="1:6">
      <c r="A92219" s="758" t="s">
        <v>6096</v>
      </c>
      <c r="B92219" s="151" t="s">
        <v>7172</v>
      </c>
      <c r="C92219" s="300">
        <v>0</v>
      </c>
      <c r="D92219" s="300">
        <v>0</v>
      </c>
      <c r="E92219" s="300">
        <v>0</v>
      </c>
      <c r="F92219" s="300">
        <v>0</v>
      </c>
    </row>
    <row r="92220" spans="1:6">
      <c r="A92220" s="758" t="s">
        <v>6099</v>
      </c>
      <c r="B92220" s="151" t="s">
        <v>7173</v>
      </c>
      <c r="C92220" s="300">
        <v>110712.5</v>
      </c>
      <c r="D92220" s="300">
        <v>98874.899489999996</v>
      </c>
      <c r="E92220" s="300">
        <v>11837.600510000004</v>
      </c>
      <c r="F92220" s="300">
        <v>89.307801278085137</v>
      </c>
    </row>
    <row r="92221" spans="1:6">
      <c r="A92221" s="758" t="s">
        <v>6100</v>
      </c>
      <c r="B92221" s="151" t="s">
        <v>7174</v>
      </c>
      <c r="C92221" s="300">
        <v>110712.5</v>
      </c>
      <c r="D92221" s="300">
        <v>98874.899489999996</v>
      </c>
      <c r="E92221" s="300">
        <v>11837.600510000004</v>
      </c>
      <c r="F92221" s="300">
        <v>89.307801278085137</v>
      </c>
    </row>
    <row r="92222" spans="1:6">
      <c r="A92222" s="851"/>
      <c r="B92222" s="850" t="s">
        <v>5544</v>
      </c>
      <c r="C92222" s="820"/>
      <c r="D92222" s="820"/>
      <c r="E92222" s="820"/>
      <c r="F92222" s="820"/>
    </row>
    <row r="92223" spans="1:6">
      <c r="A92223" s="758" t="s">
        <v>599</v>
      </c>
      <c r="B92223" s="151" t="s">
        <v>7101</v>
      </c>
      <c r="C92223" s="300">
        <v>80502.899999999994</v>
      </c>
      <c r="D92223" s="300">
        <v>75969.143819999998</v>
      </c>
      <c r="E92223" s="300">
        <v>4533.7561799999967</v>
      </c>
      <c r="F92223" s="300">
        <v>94.36820762978725</v>
      </c>
    </row>
    <row r="92224" spans="1:6">
      <c r="A92224" s="758" t="s">
        <v>323</v>
      </c>
      <c r="B92224" s="151" t="s">
        <v>7102</v>
      </c>
      <c r="C92224" s="300">
        <v>80502.899999999994</v>
      </c>
      <c r="D92224" s="300">
        <v>75969.143819999998</v>
      </c>
      <c r="E92224" s="300">
        <v>4533.7561799999967</v>
      </c>
      <c r="F92224" s="300">
        <v>94.36820762978725</v>
      </c>
    </row>
    <row r="92225" spans="1:6">
      <c r="A92225" s="758" t="s">
        <v>324</v>
      </c>
      <c r="B92225" s="151" t="s">
        <v>7103</v>
      </c>
      <c r="C92225" s="300">
        <v>80502.899999999994</v>
      </c>
      <c r="D92225" s="300">
        <v>75969.143819999998</v>
      </c>
      <c r="E92225" s="300">
        <v>4533.7561799999967</v>
      </c>
      <c r="F92225" s="300">
        <v>94.36820762978725</v>
      </c>
    </row>
    <row r="92226" spans="1:6">
      <c r="A92226" s="758" t="s">
        <v>327</v>
      </c>
      <c r="B92226" s="151" t="s">
        <v>7116</v>
      </c>
      <c r="C92226" s="300">
        <v>68732.899999999994</v>
      </c>
      <c r="D92226" s="300">
        <v>64199.143819999998</v>
      </c>
      <c r="E92226" s="300">
        <v>4533.7561799999967</v>
      </c>
      <c r="F92226" s="300">
        <v>93.403804902746728</v>
      </c>
    </row>
    <row r="92227" spans="1:6">
      <c r="A92227" s="758" t="s">
        <v>67</v>
      </c>
      <c r="B92227" s="151" t="s">
        <v>7117</v>
      </c>
      <c r="C92227" s="300">
        <v>5909</v>
      </c>
      <c r="D92227" s="300">
        <v>4579.6638200000007</v>
      </c>
      <c r="E92227" s="300">
        <v>1329.3361799999993</v>
      </c>
      <c r="F92227" s="300">
        <v>77.503195464545612</v>
      </c>
    </row>
    <row r="92228" spans="1:6">
      <c r="A92228" s="758" t="s">
        <v>68</v>
      </c>
      <c r="B92228" s="151" t="s">
        <v>7118</v>
      </c>
      <c r="C92228" s="300">
        <v>40103.1</v>
      </c>
      <c r="D92228" s="300">
        <v>40103.1</v>
      </c>
      <c r="E92228" s="300">
        <v>0</v>
      </c>
      <c r="F92228" s="300">
        <v>100</v>
      </c>
    </row>
    <row r="92229" spans="1:6">
      <c r="A92229" s="758" t="s">
        <v>69</v>
      </c>
      <c r="B92229" s="151" t="s">
        <v>7119</v>
      </c>
      <c r="C92229" s="300">
        <v>22720.799999999999</v>
      </c>
      <c r="D92229" s="300">
        <v>19516.38</v>
      </c>
      <c r="E92229" s="300">
        <v>3204.4199999999983</v>
      </c>
      <c r="F92229" s="300">
        <v>85.896535333262918</v>
      </c>
    </row>
    <row r="92230" spans="1:6">
      <c r="A92230" s="758" t="s">
        <v>330</v>
      </c>
      <c r="B92230" s="151" t="s">
        <v>7131</v>
      </c>
      <c r="C92230" s="300">
        <v>11770</v>
      </c>
      <c r="D92230" s="300">
        <v>11770</v>
      </c>
      <c r="E92230" s="300">
        <v>0</v>
      </c>
      <c r="F92230" s="300">
        <v>100</v>
      </c>
    </row>
    <row r="92231" spans="1:6">
      <c r="A92231" s="758" t="s">
        <v>83</v>
      </c>
      <c r="B92231" s="151" t="s">
        <v>7135</v>
      </c>
      <c r="C92231" s="300">
        <v>11770</v>
      </c>
      <c r="D92231" s="300">
        <v>11770</v>
      </c>
      <c r="E92231" s="300">
        <v>0</v>
      </c>
      <c r="F92231" s="300">
        <v>100</v>
      </c>
    </row>
    <row r="92232" spans="1:6">
      <c r="A92232" s="758" t="s">
        <v>600</v>
      </c>
      <c r="B92232" s="151" t="s">
        <v>7170</v>
      </c>
      <c r="C92232" s="300">
        <v>80502.899999999994</v>
      </c>
      <c r="D92232" s="300">
        <v>75969.143819999998</v>
      </c>
      <c r="E92232" s="300">
        <v>4533.7561799999967</v>
      </c>
      <c r="F92232" s="300">
        <v>94.36820762978725</v>
      </c>
    </row>
    <row r="92233" spans="1:6">
      <c r="A92233" s="758" t="s">
        <v>6096</v>
      </c>
      <c r="B92233" s="151" t="s">
        <v>7172</v>
      </c>
      <c r="C92233" s="300">
        <v>0</v>
      </c>
      <c r="D92233" s="300">
        <v>0</v>
      </c>
      <c r="E92233" s="300">
        <v>0</v>
      </c>
      <c r="F92233" s="300">
        <v>0</v>
      </c>
    </row>
    <row r="92234" spans="1:6">
      <c r="A92234" s="758" t="s">
        <v>6099</v>
      </c>
      <c r="B92234" s="151" t="s">
        <v>7173</v>
      </c>
      <c r="C92234" s="300">
        <v>80502.899999999994</v>
      </c>
      <c r="D92234" s="300">
        <v>75969.143819999998</v>
      </c>
      <c r="E92234" s="300">
        <v>4533.7561799999967</v>
      </c>
      <c r="F92234" s="300">
        <v>94.36820762978725</v>
      </c>
    </row>
    <row r="92235" spans="1:6">
      <c r="A92235" s="758" t="s">
        <v>6100</v>
      </c>
      <c r="B92235" s="151" t="s">
        <v>7174</v>
      </c>
      <c r="C92235" s="300">
        <v>80502.899999999994</v>
      </c>
      <c r="D92235" s="300">
        <v>75969.143819999998</v>
      </c>
      <c r="E92235" s="300">
        <v>4533.7561799999967</v>
      </c>
      <c r="F92235" s="300">
        <v>94.36820762978725</v>
      </c>
    </row>
    <row r="92236" spans="1:6">
      <c r="A92236" s="851"/>
      <c r="B92236" s="850" t="s">
        <v>5545</v>
      </c>
      <c r="C92236" s="820"/>
      <c r="D92236" s="820"/>
      <c r="E92236" s="820"/>
      <c r="F92236" s="820"/>
    </row>
    <row r="92237" spans="1:6">
      <c r="A92237" s="758" t="s">
        <v>599</v>
      </c>
      <c r="B92237" s="151" t="s">
        <v>7101</v>
      </c>
      <c r="C92237" s="300">
        <v>98928.7</v>
      </c>
      <c r="D92237" s="300">
        <v>98394.982749999996</v>
      </c>
      <c r="E92237" s="300">
        <v>533.71725000000151</v>
      </c>
      <c r="F92237" s="300">
        <v>99.460503119923743</v>
      </c>
    </row>
    <row r="92238" spans="1:6">
      <c r="A92238" s="758" t="s">
        <v>323</v>
      </c>
      <c r="B92238" s="151" t="s">
        <v>7102</v>
      </c>
      <c r="C92238" s="300">
        <v>98928.7</v>
      </c>
      <c r="D92238" s="300">
        <v>98394.982749999996</v>
      </c>
      <c r="E92238" s="300">
        <v>533.71725000000151</v>
      </c>
      <c r="F92238" s="300">
        <v>99.460503119923743</v>
      </c>
    </row>
    <row r="92239" spans="1:6">
      <c r="A92239" s="758" t="s">
        <v>324</v>
      </c>
      <c r="B92239" s="151" t="s">
        <v>7103</v>
      </c>
      <c r="C92239" s="300">
        <v>98928.7</v>
      </c>
      <c r="D92239" s="300">
        <v>98394.982749999996</v>
      </c>
      <c r="E92239" s="300">
        <v>533.71725000000151</v>
      </c>
      <c r="F92239" s="300">
        <v>99.460503119923743</v>
      </c>
    </row>
    <row r="92240" spans="1:6">
      <c r="A92240" s="758" t="s">
        <v>327</v>
      </c>
      <c r="B92240" s="151" t="s">
        <v>7116</v>
      </c>
      <c r="C92240" s="300">
        <v>97638.7</v>
      </c>
      <c r="D92240" s="300">
        <v>97104.982749999996</v>
      </c>
      <c r="E92240" s="300">
        <v>533.71725000000151</v>
      </c>
      <c r="F92240" s="300">
        <v>99.453375300982088</v>
      </c>
    </row>
    <row r="92241" spans="1:6">
      <c r="A92241" s="758" t="s">
        <v>67</v>
      </c>
      <c r="B92241" s="151" t="s">
        <v>7117</v>
      </c>
      <c r="C92241" s="300">
        <v>7910.4</v>
      </c>
      <c r="D92241" s="300">
        <v>7388.6987499999996</v>
      </c>
      <c r="E92241" s="300">
        <v>521.70125000000007</v>
      </c>
      <c r="F92241" s="300">
        <v>93.404868906755667</v>
      </c>
    </row>
    <row r="92242" spans="1:6">
      <c r="A92242" s="758" t="s">
        <v>68</v>
      </c>
      <c r="B92242" s="151" t="s">
        <v>7118</v>
      </c>
      <c r="C92242" s="300">
        <v>65787.399999999994</v>
      </c>
      <c r="D92242" s="300">
        <v>65793.024000000005</v>
      </c>
      <c r="E92242" s="300">
        <v>-5.6240000000107102</v>
      </c>
      <c r="F92242" s="300">
        <v>100.00854874945659</v>
      </c>
    </row>
    <row r="92243" spans="1:6">
      <c r="A92243" s="758" t="s">
        <v>69</v>
      </c>
      <c r="B92243" s="151" t="s">
        <v>7119</v>
      </c>
      <c r="C92243" s="300">
        <v>23940.9</v>
      </c>
      <c r="D92243" s="300">
        <v>23923.26</v>
      </c>
      <c r="E92243" s="300">
        <v>17.640000000003056</v>
      </c>
      <c r="F92243" s="300">
        <v>99.926318559452639</v>
      </c>
    </row>
    <row r="92244" spans="1:6">
      <c r="A92244" s="758" t="s">
        <v>330</v>
      </c>
      <c r="B92244" s="151" t="s">
        <v>7131</v>
      </c>
      <c r="C92244" s="300">
        <v>1290</v>
      </c>
      <c r="D92244" s="300">
        <v>1290</v>
      </c>
      <c r="E92244" s="300">
        <v>0</v>
      </c>
      <c r="F92244" s="300">
        <v>100</v>
      </c>
    </row>
    <row r="92245" spans="1:6">
      <c r="A92245" s="758" t="s">
        <v>83</v>
      </c>
      <c r="B92245" s="151" t="s">
        <v>7135</v>
      </c>
      <c r="C92245" s="300">
        <v>1290</v>
      </c>
      <c r="D92245" s="300">
        <v>1290</v>
      </c>
      <c r="E92245" s="300">
        <v>0</v>
      </c>
      <c r="F92245" s="300">
        <v>100</v>
      </c>
    </row>
    <row r="92246" spans="1:6">
      <c r="A92246" s="758" t="s">
        <v>600</v>
      </c>
      <c r="B92246" s="151" t="s">
        <v>7170</v>
      </c>
      <c r="C92246" s="300">
        <v>98928.7</v>
      </c>
      <c r="D92246" s="300">
        <v>98394.982749999996</v>
      </c>
      <c r="E92246" s="300">
        <v>533.71725000000151</v>
      </c>
      <c r="F92246" s="300">
        <v>99.460503119923743</v>
      </c>
    </row>
    <row r="92247" spans="1:6">
      <c r="A92247" s="758" t="s">
        <v>6096</v>
      </c>
      <c r="B92247" s="151" t="s">
        <v>7172</v>
      </c>
      <c r="C92247" s="300">
        <v>0</v>
      </c>
      <c r="D92247" s="300">
        <v>0</v>
      </c>
      <c r="E92247" s="300">
        <v>0</v>
      </c>
      <c r="F92247" s="300">
        <v>0</v>
      </c>
    </row>
    <row r="92248" spans="1:6">
      <c r="A92248" s="758" t="s">
        <v>6099</v>
      </c>
      <c r="B92248" s="151" t="s">
        <v>7173</v>
      </c>
      <c r="C92248" s="300">
        <v>98928.7</v>
      </c>
      <c r="D92248" s="300">
        <v>98394.982749999996</v>
      </c>
      <c r="E92248" s="300">
        <v>533.71725000000151</v>
      </c>
      <c r="F92248" s="300">
        <v>99.460503119923743</v>
      </c>
    </row>
    <row r="92249" spans="1:6">
      <c r="A92249" s="758" t="s">
        <v>6100</v>
      </c>
      <c r="B92249" s="151" t="s">
        <v>7174</v>
      </c>
      <c r="C92249" s="300">
        <v>98928.7</v>
      </c>
      <c r="D92249" s="300">
        <v>98394.982749999996</v>
      </c>
      <c r="E92249" s="300">
        <v>533.71725000000151</v>
      </c>
      <c r="F92249" s="300">
        <v>99.460503119923743</v>
      </c>
    </row>
    <row r="92250" spans="1:6">
      <c r="A92250" s="851"/>
      <c r="B92250" s="850" t="s">
        <v>5546</v>
      </c>
      <c r="C92250" s="820"/>
      <c r="D92250" s="820"/>
      <c r="E92250" s="820"/>
      <c r="F92250" s="820"/>
    </row>
    <row r="92251" spans="1:6">
      <c r="A92251" s="758" t="s">
        <v>599</v>
      </c>
      <c r="B92251" s="151" t="s">
        <v>7101</v>
      </c>
      <c r="C92251" s="300">
        <v>68247</v>
      </c>
      <c r="D92251" s="300">
        <v>68071.69623999999</v>
      </c>
      <c r="E92251" s="300">
        <v>175.30376000000979</v>
      </c>
      <c r="F92251" s="300">
        <v>99.743133383152355</v>
      </c>
    </row>
    <row r="92252" spans="1:6">
      <c r="A92252" s="758" t="s">
        <v>323</v>
      </c>
      <c r="B92252" s="151" t="s">
        <v>7102</v>
      </c>
      <c r="C92252" s="300">
        <v>68247</v>
      </c>
      <c r="D92252" s="300">
        <v>68071.69623999999</v>
      </c>
      <c r="E92252" s="300">
        <v>175.30376000000979</v>
      </c>
      <c r="F92252" s="300">
        <v>99.743133383152355</v>
      </c>
    </row>
    <row r="92253" spans="1:6">
      <c r="A92253" s="758" t="s">
        <v>324</v>
      </c>
      <c r="B92253" s="151" t="s">
        <v>7103</v>
      </c>
      <c r="C92253" s="300">
        <v>68247</v>
      </c>
      <c r="D92253" s="300">
        <v>68071.69623999999</v>
      </c>
      <c r="E92253" s="300">
        <v>175.30376000000979</v>
      </c>
      <c r="F92253" s="300">
        <v>99.743133383152355</v>
      </c>
    </row>
    <row r="92254" spans="1:6">
      <c r="A92254" s="758" t="s">
        <v>327</v>
      </c>
      <c r="B92254" s="151" t="s">
        <v>7116</v>
      </c>
      <c r="C92254" s="300">
        <v>58607</v>
      </c>
      <c r="D92254" s="300">
        <v>58431.696240000005</v>
      </c>
      <c r="E92254" s="300">
        <v>175.30375999999524</v>
      </c>
      <c r="F92254" s="300">
        <v>99.700882556691184</v>
      </c>
    </row>
    <row r="92255" spans="1:6">
      <c r="A92255" s="758" t="s">
        <v>67</v>
      </c>
      <c r="B92255" s="151" t="s">
        <v>7117</v>
      </c>
      <c r="C92255" s="300">
        <v>47912.5</v>
      </c>
      <c r="D92255" s="300">
        <v>48497.906240000004</v>
      </c>
      <c r="E92255" s="300">
        <v>-585.40624000000389</v>
      </c>
      <c r="F92255" s="300">
        <v>101.22182361596661</v>
      </c>
    </row>
    <row r="92256" spans="1:6">
      <c r="A92256" s="758" t="s">
        <v>69</v>
      </c>
      <c r="B92256" s="151" t="s">
        <v>7119</v>
      </c>
      <c r="C92256" s="300">
        <v>10694.5</v>
      </c>
      <c r="D92256" s="300">
        <v>9933.7900000000009</v>
      </c>
      <c r="E92256" s="300">
        <v>760.70999999999913</v>
      </c>
      <c r="F92256" s="300">
        <v>92.88690448361308</v>
      </c>
    </row>
    <row r="92257" spans="1:6">
      <c r="A92257" s="758" t="s">
        <v>330</v>
      </c>
      <c r="B92257" s="151" t="s">
        <v>7131</v>
      </c>
      <c r="C92257" s="300">
        <v>9640</v>
      </c>
      <c r="D92257" s="300">
        <v>9640</v>
      </c>
      <c r="E92257" s="300">
        <v>0</v>
      </c>
      <c r="F92257" s="300">
        <v>100</v>
      </c>
    </row>
    <row r="92258" spans="1:6">
      <c r="A92258" s="758" t="s">
        <v>83</v>
      </c>
      <c r="B92258" s="151" t="s">
        <v>7135</v>
      </c>
      <c r="C92258" s="300">
        <v>9640</v>
      </c>
      <c r="D92258" s="300">
        <v>9640</v>
      </c>
      <c r="E92258" s="300">
        <v>0</v>
      </c>
      <c r="F92258" s="300">
        <v>100</v>
      </c>
    </row>
    <row r="92259" spans="1:6">
      <c r="A92259" s="758" t="s">
        <v>600</v>
      </c>
      <c r="B92259" s="151" t="s">
        <v>7170</v>
      </c>
      <c r="C92259" s="300">
        <v>68247</v>
      </c>
      <c r="D92259" s="300">
        <v>68071.69623999999</v>
      </c>
      <c r="E92259" s="300">
        <v>175.30376000000979</v>
      </c>
      <c r="F92259" s="300">
        <v>99.743133383152355</v>
      </c>
    </row>
    <row r="92260" spans="1:6">
      <c r="A92260" s="758" t="s">
        <v>6096</v>
      </c>
      <c r="B92260" s="151" t="s">
        <v>7172</v>
      </c>
      <c r="C92260" s="300">
        <v>0</v>
      </c>
      <c r="D92260" s="300">
        <v>0</v>
      </c>
      <c r="E92260" s="300">
        <v>0</v>
      </c>
      <c r="F92260" s="300">
        <v>0</v>
      </c>
    </row>
    <row r="92261" spans="1:6">
      <c r="A92261" s="758" t="s">
        <v>6099</v>
      </c>
      <c r="B92261" s="151" t="s">
        <v>7173</v>
      </c>
      <c r="C92261" s="300">
        <v>68247</v>
      </c>
      <c r="D92261" s="300">
        <v>68071.69623999999</v>
      </c>
      <c r="E92261" s="300">
        <v>175.30376000000979</v>
      </c>
      <c r="F92261" s="300">
        <v>99.743133383152355</v>
      </c>
    </row>
    <row r="92262" spans="1:6">
      <c r="A92262" s="758" t="s">
        <v>6100</v>
      </c>
      <c r="B92262" s="151" t="s">
        <v>7174</v>
      </c>
      <c r="C92262" s="300">
        <v>68247</v>
      </c>
      <c r="D92262" s="300">
        <v>68071.69623999999</v>
      </c>
      <c r="E92262" s="300">
        <v>175.30376000000979</v>
      </c>
      <c r="F92262" s="300">
        <v>99.743133383152355</v>
      </c>
    </row>
    <row r="92263" spans="1:6">
      <c r="A92263" s="851"/>
      <c r="B92263" s="850" t="s">
        <v>5547</v>
      </c>
      <c r="C92263" s="820"/>
      <c r="D92263" s="820"/>
      <c r="E92263" s="820"/>
      <c r="F92263" s="820"/>
    </row>
    <row r="92264" spans="1:6">
      <c r="A92264" s="758" t="s">
        <v>599</v>
      </c>
      <c r="B92264" s="151" t="s">
        <v>7101</v>
      </c>
      <c r="C92264" s="300">
        <v>79648.7</v>
      </c>
      <c r="D92264" s="300">
        <v>72857.723959999988</v>
      </c>
      <c r="E92264" s="300">
        <v>6790.9760400000087</v>
      </c>
      <c r="F92264" s="300">
        <v>91.473839447473708</v>
      </c>
    </row>
    <row r="92265" spans="1:6">
      <c r="A92265" s="758" t="s">
        <v>323</v>
      </c>
      <c r="B92265" s="151" t="s">
        <v>7102</v>
      </c>
      <c r="C92265" s="300">
        <v>79648.7</v>
      </c>
      <c r="D92265" s="300">
        <v>72857.723959999988</v>
      </c>
      <c r="E92265" s="300">
        <v>6790.9760400000087</v>
      </c>
      <c r="F92265" s="300">
        <v>91.473839447473708</v>
      </c>
    </row>
    <row r="92266" spans="1:6">
      <c r="A92266" s="758" t="s">
        <v>324</v>
      </c>
      <c r="B92266" s="151" t="s">
        <v>7103</v>
      </c>
      <c r="C92266" s="300">
        <v>79648.7</v>
      </c>
      <c r="D92266" s="300">
        <v>72857.723959999988</v>
      </c>
      <c r="E92266" s="300">
        <v>6790.9760400000087</v>
      </c>
      <c r="F92266" s="300">
        <v>91.473839447473708</v>
      </c>
    </row>
    <row r="92267" spans="1:6">
      <c r="A92267" s="758" t="s">
        <v>327</v>
      </c>
      <c r="B92267" s="151" t="s">
        <v>7116</v>
      </c>
      <c r="C92267" s="300">
        <v>78378.7</v>
      </c>
      <c r="D92267" s="300">
        <v>71587.723959999988</v>
      </c>
      <c r="E92267" s="300">
        <v>6790.9760400000087</v>
      </c>
      <c r="F92267" s="300">
        <v>91.335686812871344</v>
      </c>
    </row>
    <row r="92268" spans="1:6">
      <c r="A92268" s="758" t="s">
        <v>67</v>
      </c>
      <c r="B92268" s="151" t="s">
        <v>7117</v>
      </c>
      <c r="C92268" s="300">
        <v>6346.1</v>
      </c>
      <c r="D92268" s="300">
        <v>5621.77196</v>
      </c>
      <c r="E92268" s="300"/>
      <c r="F92268" s="300"/>
    </row>
    <row r="92269" spans="1:6">
      <c r="A92269" s="758" t="s">
        <v>68</v>
      </c>
      <c r="B92269" s="151" t="s">
        <v>7118</v>
      </c>
      <c r="C92269" s="300">
        <v>48652.9</v>
      </c>
      <c r="D92269" s="300">
        <v>45616.031999999999</v>
      </c>
      <c r="E92269" s="300">
        <v>3036.8680000000022</v>
      </c>
      <c r="F92269" s="300">
        <v>93.758094584289935</v>
      </c>
    </row>
    <row r="92270" spans="1:6">
      <c r="A92270" s="758" t="s">
        <v>69</v>
      </c>
      <c r="B92270" s="151" t="s">
        <v>7119</v>
      </c>
      <c r="C92270" s="300">
        <v>23379.7</v>
      </c>
      <c r="D92270" s="300">
        <v>20349.919999999998</v>
      </c>
      <c r="E92270" s="300">
        <v>3029.7800000000025</v>
      </c>
      <c r="F92270" s="300">
        <v>87.040979995466145</v>
      </c>
    </row>
    <row r="92271" spans="1:6">
      <c r="A92271" s="758" t="s">
        <v>330</v>
      </c>
      <c r="B92271" s="151" t="s">
        <v>7131</v>
      </c>
      <c r="C92271" s="300">
        <v>1270</v>
      </c>
      <c r="D92271" s="300">
        <v>1270</v>
      </c>
      <c r="E92271" s="300">
        <v>0</v>
      </c>
      <c r="F92271" s="300">
        <v>100</v>
      </c>
    </row>
    <row r="92272" spans="1:6">
      <c r="A92272" s="758" t="s">
        <v>83</v>
      </c>
      <c r="B92272" s="151" t="s">
        <v>7135</v>
      </c>
      <c r="C92272" s="300">
        <v>1270</v>
      </c>
      <c r="D92272" s="300">
        <v>1270</v>
      </c>
      <c r="E92272" s="300">
        <v>0</v>
      </c>
      <c r="F92272" s="300">
        <v>100</v>
      </c>
    </row>
    <row r="92273" spans="1:6">
      <c r="A92273" s="758" t="s">
        <v>600</v>
      </c>
      <c r="B92273" s="151" t="s">
        <v>7170</v>
      </c>
      <c r="C92273" s="300">
        <v>79648.7</v>
      </c>
      <c r="D92273" s="300">
        <v>72857.723959999988</v>
      </c>
      <c r="E92273" s="300">
        <v>6790.9760400000087</v>
      </c>
      <c r="F92273" s="300">
        <v>91.473839447473708</v>
      </c>
    </row>
    <row r="92274" spans="1:6">
      <c r="A92274" s="758" t="s">
        <v>6096</v>
      </c>
      <c r="B92274" s="151" t="s">
        <v>7172</v>
      </c>
      <c r="C92274" s="300">
        <v>0</v>
      </c>
      <c r="D92274" s="300">
        <v>0</v>
      </c>
      <c r="E92274" s="300">
        <v>0</v>
      </c>
      <c r="F92274" s="300">
        <v>0</v>
      </c>
    </row>
    <row r="92275" spans="1:6">
      <c r="A92275" s="758" t="s">
        <v>6099</v>
      </c>
      <c r="B92275" s="151" t="s">
        <v>7173</v>
      </c>
      <c r="C92275" s="300">
        <v>79648.7</v>
      </c>
      <c r="D92275" s="300">
        <v>72857.723959999988</v>
      </c>
      <c r="E92275" s="300">
        <v>6790.9760400000087</v>
      </c>
      <c r="F92275" s="300">
        <v>91.473839447473708</v>
      </c>
    </row>
    <row r="92276" spans="1:6">
      <c r="A92276" s="758" t="s">
        <v>6100</v>
      </c>
      <c r="B92276" s="151" t="s">
        <v>7174</v>
      </c>
      <c r="C92276" s="300">
        <v>79648.7</v>
      </c>
      <c r="D92276" s="300">
        <v>72857.723959999988</v>
      </c>
      <c r="E92276" s="300">
        <v>6790.9760400000087</v>
      </c>
      <c r="F92276" s="300">
        <v>91.473839447473708</v>
      </c>
    </row>
    <row r="92277" spans="1:6">
      <c r="A92277" s="851"/>
      <c r="B92277" s="850" t="s">
        <v>5548</v>
      </c>
      <c r="C92277" s="820"/>
      <c r="D92277" s="820"/>
      <c r="E92277" s="820"/>
      <c r="F92277" s="820"/>
    </row>
    <row r="92278" spans="1:6">
      <c r="A92278" s="758" t="s">
        <v>599</v>
      </c>
      <c r="B92278" s="151" t="s">
        <v>7101</v>
      </c>
      <c r="C92278" s="300">
        <v>73589.8</v>
      </c>
      <c r="D92278" s="300">
        <v>73012.207859999995</v>
      </c>
      <c r="E92278" s="300">
        <v>577.59214000000793</v>
      </c>
      <c r="F92278" s="300">
        <v>99.21511929642422</v>
      </c>
    </row>
    <row r="92279" spans="1:6">
      <c r="A92279" s="758" t="s">
        <v>323</v>
      </c>
      <c r="B92279" s="151" t="s">
        <v>7102</v>
      </c>
      <c r="C92279" s="300">
        <v>73589.8</v>
      </c>
      <c r="D92279" s="300">
        <v>73012.207859999995</v>
      </c>
      <c r="E92279" s="300">
        <v>577.59214000000793</v>
      </c>
      <c r="F92279" s="300">
        <v>99.21511929642422</v>
      </c>
    </row>
    <row r="92280" spans="1:6">
      <c r="A92280" s="758" t="s">
        <v>324</v>
      </c>
      <c r="B92280" s="151" t="s">
        <v>7103</v>
      </c>
      <c r="C92280" s="300">
        <v>73589.8</v>
      </c>
      <c r="D92280" s="300">
        <v>73012.207859999995</v>
      </c>
      <c r="E92280" s="300">
        <v>577.59214000000793</v>
      </c>
      <c r="F92280" s="300">
        <v>99.21511929642422</v>
      </c>
    </row>
    <row r="92281" spans="1:6">
      <c r="A92281" s="758" t="s">
        <v>327</v>
      </c>
      <c r="B92281" s="151" t="s">
        <v>7116</v>
      </c>
      <c r="C92281" s="300">
        <v>71519.8</v>
      </c>
      <c r="D92281" s="300">
        <v>70942.207859999995</v>
      </c>
      <c r="E92281" s="300">
        <v>577.59214000000793</v>
      </c>
      <c r="F92281" s="300">
        <v>99.192402467568414</v>
      </c>
    </row>
    <row r="92282" spans="1:6">
      <c r="A92282" s="758" t="s">
        <v>67</v>
      </c>
      <c r="B92282" s="151" t="s">
        <v>7117</v>
      </c>
      <c r="C92282" s="300">
        <v>4680.5</v>
      </c>
      <c r="D92282" s="300">
        <v>4108.5145599999996</v>
      </c>
      <c r="E92282" s="300">
        <v>571.98544000000038</v>
      </c>
      <c r="F92282" s="300">
        <v>87.779394509133638</v>
      </c>
    </row>
    <row r="92283" spans="1:6">
      <c r="A92283" s="758" t="s">
        <v>68</v>
      </c>
      <c r="B92283" s="151" t="s">
        <v>7118</v>
      </c>
      <c r="C92283" s="300">
        <v>42910.400000000001</v>
      </c>
      <c r="D92283" s="300">
        <v>42910.433299999997</v>
      </c>
      <c r="E92283" s="300">
        <v>-3.3299999995506369E-2</v>
      </c>
      <c r="F92283" s="300">
        <v>100.00007760356462</v>
      </c>
    </row>
    <row r="92284" spans="1:6">
      <c r="A92284" s="758" t="s">
        <v>69</v>
      </c>
      <c r="B92284" s="151" t="s">
        <v>7119</v>
      </c>
      <c r="C92284" s="300">
        <v>23928.9</v>
      </c>
      <c r="D92284" s="300">
        <v>23923.26</v>
      </c>
      <c r="E92284" s="300">
        <v>5.6400000000030559</v>
      </c>
      <c r="F92284" s="300">
        <v>99.976430174391623</v>
      </c>
    </row>
    <row r="92285" spans="1:6">
      <c r="A92285" s="758" t="s">
        <v>330</v>
      </c>
      <c r="B92285" s="151" t="s">
        <v>7131</v>
      </c>
      <c r="C92285" s="300">
        <v>2070</v>
      </c>
      <c r="D92285" s="300">
        <v>2070</v>
      </c>
      <c r="E92285" s="300">
        <v>0</v>
      </c>
      <c r="F92285" s="300">
        <v>100</v>
      </c>
    </row>
    <row r="92286" spans="1:6">
      <c r="A92286" s="758" t="s">
        <v>83</v>
      </c>
      <c r="B92286" s="151" t="s">
        <v>7135</v>
      </c>
      <c r="C92286" s="300">
        <v>2070</v>
      </c>
      <c r="D92286" s="300">
        <v>2070</v>
      </c>
      <c r="E92286" s="300">
        <v>0</v>
      </c>
      <c r="F92286" s="300">
        <v>100</v>
      </c>
    </row>
    <row r="92287" spans="1:6">
      <c r="A92287" s="758" t="s">
        <v>600</v>
      </c>
      <c r="B92287" s="151" t="s">
        <v>7170</v>
      </c>
      <c r="C92287" s="300">
        <v>73589.8</v>
      </c>
      <c r="D92287" s="300">
        <v>73012.207859999995</v>
      </c>
      <c r="E92287" s="300">
        <v>577.59214000000793</v>
      </c>
      <c r="F92287" s="300">
        <v>99.21511929642422</v>
      </c>
    </row>
    <row r="92288" spans="1:6">
      <c r="A92288" s="758" t="s">
        <v>6096</v>
      </c>
      <c r="B92288" s="151" t="s">
        <v>7172</v>
      </c>
      <c r="C92288" s="300">
        <v>0</v>
      </c>
      <c r="D92288" s="300">
        <v>0</v>
      </c>
      <c r="E92288" s="300">
        <v>0</v>
      </c>
      <c r="F92288" s="300">
        <v>0</v>
      </c>
    </row>
    <row r="92289" spans="1:6">
      <c r="A92289" s="758" t="s">
        <v>6099</v>
      </c>
      <c r="B92289" s="151" t="s">
        <v>7173</v>
      </c>
      <c r="C92289" s="300">
        <v>73589.8</v>
      </c>
      <c r="D92289" s="300">
        <v>73012.207859999995</v>
      </c>
      <c r="E92289" s="300">
        <v>577.59214000000793</v>
      </c>
      <c r="F92289" s="300">
        <v>99.21511929642422</v>
      </c>
    </row>
    <row r="92290" spans="1:6">
      <c r="A92290" s="758" t="s">
        <v>6100</v>
      </c>
      <c r="B92290" s="151" t="s">
        <v>7174</v>
      </c>
      <c r="C92290" s="300">
        <v>73589.8</v>
      </c>
      <c r="D92290" s="300">
        <v>73012.207859999995</v>
      </c>
      <c r="E92290" s="300">
        <v>577.59214000000793</v>
      </c>
      <c r="F92290" s="300">
        <v>99.21511929642422</v>
      </c>
    </row>
    <row r="92291" spans="1:6">
      <c r="A92291" s="851"/>
      <c r="B92291" s="850" t="s">
        <v>5549</v>
      </c>
      <c r="C92291" s="820"/>
      <c r="D92291" s="820"/>
      <c r="E92291" s="820"/>
      <c r="F92291" s="820"/>
    </row>
    <row r="92292" spans="1:6">
      <c r="A92292" s="758" t="s">
        <v>599</v>
      </c>
      <c r="B92292" s="151" t="s">
        <v>7101</v>
      </c>
      <c r="C92292" s="300">
        <v>136550.9</v>
      </c>
      <c r="D92292" s="300">
        <v>136439.71866999997</v>
      </c>
      <c r="E92292" s="300">
        <v>111.18133000002126</v>
      </c>
      <c r="F92292" s="300">
        <v>99.918578837634882</v>
      </c>
    </row>
    <row r="92293" spans="1:6">
      <c r="A92293" s="758" t="s">
        <v>323</v>
      </c>
      <c r="B92293" s="151" t="s">
        <v>7102</v>
      </c>
      <c r="C92293" s="300">
        <v>136550.9</v>
      </c>
      <c r="D92293" s="300">
        <v>136439.71866999997</v>
      </c>
      <c r="E92293" s="300">
        <v>111.18133000002126</v>
      </c>
      <c r="F92293" s="300">
        <v>99.918578837634882</v>
      </c>
    </row>
    <row r="92294" spans="1:6">
      <c r="A92294" s="758" t="s">
        <v>324</v>
      </c>
      <c r="B92294" s="151" t="s">
        <v>7103</v>
      </c>
      <c r="C92294" s="300">
        <v>136550.9</v>
      </c>
      <c r="D92294" s="300">
        <v>136439.71866999997</v>
      </c>
      <c r="E92294" s="300">
        <v>111.18133000002126</v>
      </c>
      <c r="F92294" s="300">
        <v>99.918578837634882</v>
      </c>
    </row>
    <row r="92295" spans="1:6">
      <c r="A92295" s="758" t="s">
        <v>327</v>
      </c>
      <c r="B92295" s="151" t="s">
        <v>7116</v>
      </c>
      <c r="C92295" s="300">
        <v>131600.9</v>
      </c>
      <c r="D92295" s="300">
        <v>131489.71867</v>
      </c>
      <c r="E92295" s="300">
        <v>111.18132999999216</v>
      </c>
      <c r="F92295" s="300">
        <v>99.915516284463095</v>
      </c>
    </row>
    <row r="92296" spans="1:6">
      <c r="A92296" s="758" t="s">
        <v>67</v>
      </c>
      <c r="B92296" s="151" t="s">
        <v>7117</v>
      </c>
      <c r="C92296" s="300">
        <v>8305</v>
      </c>
      <c r="D92296" s="300">
        <v>8213.3986700000005</v>
      </c>
      <c r="E92296" s="300">
        <v>91.601329999999507</v>
      </c>
      <c r="F92296" s="300">
        <v>98.897033955448535</v>
      </c>
    </row>
    <row r="92297" spans="1:6">
      <c r="A92297" s="758" t="s">
        <v>68</v>
      </c>
      <c r="B92297" s="151" t="s">
        <v>7118</v>
      </c>
      <c r="C92297" s="300">
        <v>103845</v>
      </c>
      <c r="D92297" s="300">
        <v>103845</v>
      </c>
      <c r="E92297" s="300">
        <v>0</v>
      </c>
      <c r="F92297" s="300">
        <v>100</v>
      </c>
    </row>
    <row r="92298" spans="1:6">
      <c r="A92298" s="758" t="s">
        <v>69</v>
      </c>
      <c r="B92298" s="151" t="s">
        <v>7119</v>
      </c>
      <c r="C92298" s="300">
        <v>19450.900000000001</v>
      </c>
      <c r="D92298" s="300">
        <v>19431.32</v>
      </c>
      <c r="E92298" s="300">
        <v>19.580000000001746</v>
      </c>
      <c r="F92298" s="300">
        <v>99.899336277498719</v>
      </c>
    </row>
    <row r="92299" spans="1:6">
      <c r="A92299" s="758" t="s">
        <v>330</v>
      </c>
      <c r="B92299" s="151" t="s">
        <v>7131</v>
      </c>
      <c r="C92299" s="300">
        <v>4950</v>
      </c>
      <c r="D92299" s="300">
        <v>4950</v>
      </c>
      <c r="E92299" s="300">
        <v>0</v>
      </c>
      <c r="F92299" s="300">
        <v>100</v>
      </c>
    </row>
    <row r="92300" spans="1:6">
      <c r="A92300" s="758" t="s">
        <v>83</v>
      </c>
      <c r="B92300" s="151" t="s">
        <v>7135</v>
      </c>
      <c r="C92300" s="300">
        <v>4950</v>
      </c>
      <c r="D92300" s="300">
        <v>4950</v>
      </c>
      <c r="E92300" s="300">
        <v>0</v>
      </c>
      <c r="F92300" s="300">
        <v>100</v>
      </c>
    </row>
    <row r="92301" spans="1:6">
      <c r="A92301" s="758" t="s">
        <v>600</v>
      </c>
      <c r="B92301" s="151" t="s">
        <v>7170</v>
      </c>
      <c r="C92301" s="300">
        <v>136550.9</v>
      </c>
      <c r="D92301" s="300">
        <v>136439.71866999997</v>
      </c>
      <c r="E92301" s="300">
        <v>111.18133000002126</v>
      </c>
      <c r="F92301" s="300">
        <v>99.918578837634882</v>
      </c>
    </row>
    <row r="92302" spans="1:6">
      <c r="A92302" s="758" t="s">
        <v>6096</v>
      </c>
      <c r="B92302" s="151" t="s">
        <v>7172</v>
      </c>
      <c r="C92302" s="300">
        <v>0</v>
      </c>
      <c r="D92302" s="300">
        <v>0</v>
      </c>
      <c r="E92302" s="300">
        <v>0</v>
      </c>
      <c r="F92302" s="300">
        <v>0</v>
      </c>
    </row>
    <row r="92303" spans="1:6">
      <c r="A92303" s="758" t="s">
        <v>6099</v>
      </c>
      <c r="B92303" s="151" t="s">
        <v>7173</v>
      </c>
      <c r="C92303" s="300">
        <v>136550.9</v>
      </c>
      <c r="D92303" s="300">
        <v>136439.71866999997</v>
      </c>
      <c r="E92303" s="300">
        <v>111.18133000002126</v>
      </c>
      <c r="F92303" s="300">
        <v>99.918578837634882</v>
      </c>
    </row>
    <row r="92304" spans="1:6">
      <c r="A92304" s="758" t="s">
        <v>6100</v>
      </c>
      <c r="B92304" s="151" t="s">
        <v>7174</v>
      </c>
      <c r="C92304" s="300">
        <v>136550.9</v>
      </c>
      <c r="D92304" s="300">
        <v>136439.71866999997</v>
      </c>
      <c r="E92304" s="300">
        <v>111.18133000002126</v>
      </c>
      <c r="F92304" s="300">
        <v>99.918578837634882</v>
      </c>
    </row>
    <row r="92305" spans="1:6">
      <c r="A92305" s="851"/>
      <c r="B92305" s="850" t="s">
        <v>5550</v>
      </c>
      <c r="C92305" s="820"/>
      <c r="D92305" s="820"/>
      <c r="E92305" s="820"/>
      <c r="F92305" s="820"/>
    </row>
    <row r="92306" spans="1:6">
      <c r="A92306" s="758" t="s">
        <v>599</v>
      </c>
      <c r="B92306" s="151" t="s">
        <v>7101</v>
      </c>
      <c r="C92306" s="300">
        <v>460786</v>
      </c>
      <c r="D92306" s="300">
        <v>460786</v>
      </c>
      <c r="E92306" s="300">
        <v>0</v>
      </c>
      <c r="F92306" s="300">
        <v>100</v>
      </c>
    </row>
    <row r="92307" spans="1:6">
      <c r="A92307" s="758" t="s">
        <v>323</v>
      </c>
      <c r="B92307" s="151" t="s">
        <v>7102</v>
      </c>
      <c r="C92307" s="300">
        <v>460786</v>
      </c>
      <c r="D92307" s="300">
        <v>460786</v>
      </c>
      <c r="E92307" s="300">
        <v>0</v>
      </c>
      <c r="F92307" s="300">
        <v>100</v>
      </c>
    </row>
    <row r="92308" spans="1:6">
      <c r="A92308" s="758" t="s">
        <v>324</v>
      </c>
      <c r="B92308" s="151" t="s">
        <v>7103</v>
      </c>
      <c r="C92308" s="300">
        <v>460786</v>
      </c>
      <c r="D92308" s="300">
        <v>460786</v>
      </c>
      <c r="E92308" s="300">
        <v>0</v>
      </c>
      <c r="F92308" s="300">
        <v>100</v>
      </c>
    </row>
    <row r="92309" spans="1:6">
      <c r="A92309" s="758" t="s">
        <v>327</v>
      </c>
      <c r="B92309" s="151" t="s">
        <v>7116</v>
      </c>
      <c r="C92309" s="300">
        <v>438006.5</v>
      </c>
      <c r="D92309" s="300">
        <v>438006.5</v>
      </c>
      <c r="E92309" s="300">
        <v>0</v>
      </c>
      <c r="F92309" s="300">
        <v>100</v>
      </c>
    </row>
    <row r="92310" spans="1:6">
      <c r="A92310" s="758" t="s">
        <v>67</v>
      </c>
      <c r="B92310" s="151" t="s">
        <v>7117</v>
      </c>
      <c r="C92310" s="300">
        <v>24400.5</v>
      </c>
      <c r="D92310" s="300">
        <v>24424.022690000002</v>
      </c>
      <c r="E92310" s="300">
        <v>-23.522690000001603</v>
      </c>
      <c r="F92310" s="300">
        <v>100.09640249175223</v>
      </c>
    </row>
    <row r="92311" spans="1:6">
      <c r="A92311" s="758" t="s">
        <v>68</v>
      </c>
      <c r="B92311" s="151" t="s">
        <v>7118</v>
      </c>
      <c r="C92311" s="300">
        <v>318029</v>
      </c>
      <c r="D92311" s="300">
        <v>318005.53730999999</v>
      </c>
      <c r="E92311" s="300">
        <v>23.462690000014845</v>
      </c>
      <c r="F92311" s="300">
        <v>99.992622468391247</v>
      </c>
    </row>
    <row r="92312" spans="1:6">
      <c r="A92312" s="758" t="s">
        <v>69</v>
      </c>
      <c r="B92312" s="151" t="s">
        <v>7119</v>
      </c>
      <c r="C92312" s="300">
        <v>95577</v>
      </c>
      <c r="D92312" s="300">
        <v>95576.94</v>
      </c>
      <c r="E92312" s="300">
        <v>5.9999999997671694E-2</v>
      </c>
      <c r="F92312" s="300">
        <v>99.99993722339056</v>
      </c>
    </row>
    <row r="92313" spans="1:6">
      <c r="A92313" s="758" t="s">
        <v>330</v>
      </c>
      <c r="B92313" s="151" t="s">
        <v>7131</v>
      </c>
      <c r="C92313" s="300">
        <v>22779.5</v>
      </c>
      <c r="D92313" s="300">
        <v>22779.5</v>
      </c>
      <c r="E92313" s="300">
        <v>0</v>
      </c>
      <c r="F92313" s="300">
        <v>100</v>
      </c>
    </row>
    <row r="92314" spans="1:6">
      <c r="A92314" s="758" t="s">
        <v>83</v>
      </c>
      <c r="B92314" s="151" t="s">
        <v>7135</v>
      </c>
      <c r="C92314" s="300">
        <v>22779.5</v>
      </c>
      <c r="D92314" s="300">
        <v>22779.5</v>
      </c>
      <c r="E92314" s="300">
        <v>0</v>
      </c>
      <c r="F92314" s="300">
        <v>100</v>
      </c>
    </row>
    <row r="92315" spans="1:6">
      <c r="A92315" s="758" t="s">
        <v>600</v>
      </c>
      <c r="B92315" s="151" t="s">
        <v>7170</v>
      </c>
      <c r="C92315" s="300">
        <v>460786</v>
      </c>
      <c r="D92315" s="300">
        <v>460786</v>
      </c>
      <c r="E92315" s="300">
        <v>0</v>
      </c>
      <c r="F92315" s="300">
        <v>100</v>
      </c>
    </row>
    <row r="92316" spans="1:6">
      <c r="A92316" s="758" t="s">
        <v>6096</v>
      </c>
      <c r="B92316" s="151" t="s">
        <v>7172</v>
      </c>
      <c r="C92316" s="300">
        <v>0</v>
      </c>
      <c r="D92316" s="300">
        <v>0</v>
      </c>
      <c r="E92316" s="300">
        <v>0</v>
      </c>
      <c r="F92316" s="300">
        <v>0</v>
      </c>
    </row>
    <row r="92317" spans="1:6">
      <c r="A92317" s="758" t="s">
        <v>6099</v>
      </c>
      <c r="B92317" s="151" t="s">
        <v>7173</v>
      </c>
      <c r="C92317" s="300">
        <v>460786</v>
      </c>
      <c r="D92317" s="300">
        <v>460786</v>
      </c>
      <c r="E92317" s="300">
        <v>0</v>
      </c>
      <c r="F92317" s="300">
        <v>100</v>
      </c>
    </row>
    <row r="92318" spans="1:6">
      <c r="A92318" s="758" t="s">
        <v>6100</v>
      </c>
      <c r="B92318" s="151" t="s">
        <v>7174</v>
      </c>
      <c r="C92318" s="300">
        <v>460786</v>
      </c>
      <c r="D92318" s="300">
        <v>460786</v>
      </c>
      <c r="E92318" s="300">
        <v>0</v>
      </c>
      <c r="F92318" s="300">
        <v>100</v>
      </c>
    </row>
    <row r="92319" spans="1:6">
      <c r="A92319" s="851"/>
      <c r="B92319" s="850" t="s">
        <v>5551</v>
      </c>
      <c r="C92319" s="820"/>
      <c r="D92319" s="820"/>
      <c r="E92319" s="820"/>
      <c r="F92319" s="820"/>
    </row>
    <row r="92320" spans="1:6">
      <c r="A92320" s="758" t="s">
        <v>599</v>
      </c>
      <c r="B92320" s="151" t="s">
        <v>7101</v>
      </c>
      <c r="C92320" s="300">
        <v>59342.400000000001</v>
      </c>
      <c r="D92320" s="300">
        <v>59339.798579999995</v>
      </c>
      <c r="E92320" s="300">
        <v>2.6014200000063283</v>
      </c>
      <c r="F92320" s="300">
        <v>99.995616254145432</v>
      </c>
    </row>
    <row r="92321" spans="1:6">
      <c r="A92321" s="758" t="s">
        <v>323</v>
      </c>
      <c r="B92321" s="151" t="s">
        <v>7102</v>
      </c>
      <c r="C92321" s="300">
        <v>59342.400000000001</v>
      </c>
      <c r="D92321" s="300">
        <v>59339.798579999995</v>
      </c>
      <c r="E92321" s="300">
        <v>2.6014200000063283</v>
      </c>
      <c r="F92321" s="300">
        <v>99.995616254145432</v>
      </c>
    </row>
    <row r="92322" spans="1:6">
      <c r="A92322" s="758" t="s">
        <v>324</v>
      </c>
      <c r="B92322" s="151" t="s">
        <v>7103</v>
      </c>
      <c r="C92322" s="300">
        <v>59342.400000000001</v>
      </c>
      <c r="D92322" s="300">
        <v>59339.798579999995</v>
      </c>
      <c r="E92322" s="300">
        <v>2.6014200000063283</v>
      </c>
      <c r="F92322" s="300">
        <v>99.995616254145432</v>
      </c>
    </row>
    <row r="92323" spans="1:6">
      <c r="A92323" s="758" t="s">
        <v>327</v>
      </c>
      <c r="B92323" s="151" t="s">
        <v>7116</v>
      </c>
      <c r="C92323" s="300">
        <v>58062.400000000001</v>
      </c>
      <c r="D92323" s="300">
        <v>58059.798579999995</v>
      </c>
      <c r="E92323" s="300">
        <v>2.6014200000063283</v>
      </c>
      <c r="F92323" s="300">
        <v>99.995519613381461</v>
      </c>
    </row>
    <row r="92324" spans="1:6">
      <c r="A92324" s="758" t="s">
        <v>67</v>
      </c>
      <c r="B92324" s="151" t="s">
        <v>7117</v>
      </c>
      <c r="C92324" s="300">
        <v>19819.8</v>
      </c>
      <c r="D92324" s="300">
        <v>17464.138579999999</v>
      </c>
      <c r="E92324" s="300">
        <v>2355.6614200000004</v>
      </c>
      <c r="F92324" s="300">
        <v>88.114605495514581</v>
      </c>
    </row>
    <row r="92325" spans="1:6">
      <c r="A92325" s="758" t="s">
        <v>68</v>
      </c>
      <c r="B92325" s="151" t="s">
        <v>7118</v>
      </c>
      <c r="C92325" s="300">
        <v>27740.3</v>
      </c>
      <c r="D92325" s="300">
        <v>30180</v>
      </c>
      <c r="E92325" s="300">
        <v>-2439.7000000000007</v>
      </c>
      <c r="F92325" s="300">
        <v>108.79478592517025</v>
      </c>
    </row>
    <row r="92326" spans="1:6">
      <c r="A92326" s="758" t="s">
        <v>69</v>
      </c>
      <c r="B92326" s="151" t="s">
        <v>7119</v>
      </c>
      <c r="C92326" s="300">
        <v>10502.3</v>
      </c>
      <c r="D92326" s="300">
        <v>10415.66</v>
      </c>
      <c r="E92326" s="300">
        <v>86.639999999999418</v>
      </c>
      <c r="F92326" s="300">
        <v>99.17503784885217</v>
      </c>
    </row>
    <row r="92327" spans="1:6">
      <c r="A92327" s="758" t="s">
        <v>330</v>
      </c>
      <c r="B92327" s="151" t="s">
        <v>7131</v>
      </c>
      <c r="C92327" s="300">
        <v>1280</v>
      </c>
      <c r="D92327" s="300">
        <v>1280</v>
      </c>
      <c r="E92327" s="300"/>
      <c r="F92327" s="300"/>
    </row>
    <row r="92328" spans="1:6">
      <c r="A92328" s="758" t="s">
        <v>83</v>
      </c>
      <c r="B92328" s="151" t="s">
        <v>7135</v>
      </c>
      <c r="C92328" s="300">
        <v>1280</v>
      </c>
      <c r="D92328" s="300">
        <v>1280</v>
      </c>
      <c r="E92328" s="300">
        <v>0</v>
      </c>
      <c r="F92328" s="300">
        <v>100</v>
      </c>
    </row>
    <row r="92329" spans="1:6">
      <c r="A92329" s="758" t="s">
        <v>600</v>
      </c>
      <c r="B92329" s="151" t="s">
        <v>7170</v>
      </c>
      <c r="C92329" s="300">
        <v>59342.400000000001</v>
      </c>
      <c r="D92329" s="300">
        <v>59339.798579999995</v>
      </c>
      <c r="E92329" s="300">
        <v>2.6014200000063283</v>
      </c>
      <c r="F92329" s="300">
        <v>99.995616254145432</v>
      </c>
    </row>
    <row r="92330" spans="1:6">
      <c r="A92330" s="758" t="s">
        <v>6096</v>
      </c>
      <c r="B92330" s="151" t="s">
        <v>7172</v>
      </c>
      <c r="C92330" s="300">
        <v>0</v>
      </c>
      <c r="D92330" s="300">
        <v>0</v>
      </c>
      <c r="E92330" s="300">
        <v>0</v>
      </c>
      <c r="F92330" s="300">
        <v>0</v>
      </c>
    </row>
    <row r="92331" spans="1:6">
      <c r="A92331" s="758" t="s">
        <v>6099</v>
      </c>
      <c r="B92331" s="151" t="s">
        <v>7173</v>
      </c>
      <c r="C92331" s="300">
        <v>59342.400000000001</v>
      </c>
      <c r="D92331" s="300">
        <v>59339.798579999995</v>
      </c>
      <c r="E92331" s="300">
        <v>2.6014200000063283</v>
      </c>
      <c r="F92331" s="300">
        <v>99.995616254145432</v>
      </c>
    </row>
    <row r="92332" spans="1:6">
      <c r="A92332" s="758" t="s">
        <v>6100</v>
      </c>
      <c r="B92332" s="151" t="s">
        <v>7174</v>
      </c>
      <c r="C92332" s="300">
        <v>59342.400000000001</v>
      </c>
      <c r="D92332" s="300">
        <v>59339.798579999995</v>
      </c>
      <c r="E92332" s="300">
        <v>2.6014200000063283</v>
      </c>
      <c r="F92332" s="300">
        <v>99.995616254145432</v>
      </c>
    </row>
    <row r="92333" spans="1:6">
      <c r="A92333" s="851"/>
      <c r="B92333" s="850" t="s">
        <v>5552</v>
      </c>
      <c r="C92333" s="820"/>
      <c r="D92333" s="820"/>
      <c r="E92333" s="820"/>
      <c r="F92333" s="820"/>
    </row>
    <row r="92334" spans="1:6">
      <c r="A92334" s="758" t="s">
        <v>599</v>
      </c>
      <c r="B92334" s="151" t="s">
        <v>7101</v>
      </c>
      <c r="C92334" s="300">
        <v>326595.5</v>
      </c>
      <c r="D92334" s="300">
        <v>319270.46151999995</v>
      </c>
      <c r="E92334" s="300">
        <v>7325.0384800000465</v>
      </c>
      <c r="F92334" s="300">
        <v>97.757152661319566</v>
      </c>
    </row>
    <row r="92335" spans="1:6">
      <c r="A92335" s="758" t="s">
        <v>323</v>
      </c>
      <c r="B92335" s="151" t="s">
        <v>7102</v>
      </c>
      <c r="C92335" s="300">
        <v>326595.5</v>
      </c>
      <c r="D92335" s="300">
        <v>319270.46151999995</v>
      </c>
      <c r="E92335" s="300">
        <v>7325.0384800000465</v>
      </c>
      <c r="F92335" s="300">
        <v>97.757152661319566</v>
      </c>
    </row>
    <row r="92336" spans="1:6">
      <c r="A92336" s="758" t="s">
        <v>324</v>
      </c>
      <c r="B92336" s="151" t="s">
        <v>7103</v>
      </c>
      <c r="C92336" s="300">
        <v>326595.5</v>
      </c>
      <c r="D92336" s="300">
        <v>319270.46151999995</v>
      </c>
      <c r="E92336" s="300">
        <v>7325.0384800000465</v>
      </c>
      <c r="F92336" s="300">
        <v>97.757152661319566</v>
      </c>
    </row>
    <row r="92337" spans="1:6">
      <c r="A92337" s="758" t="s">
        <v>327</v>
      </c>
      <c r="B92337" s="151" t="s">
        <v>7116</v>
      </c>
      <c r="C92337" s="300">
        <v>316795.5</v>
      </c>
      <c r="D92337" s="300">
        <v>309470.96151999995</v>
      </c>
      <c r="E92337" s="300">
        <v>7324.5384800000465</v>
      </c>
      <c r="F92337" s="300">
        <v>97.687928496459051</v>
      </c>
    </row>
    <row r="92338" spans="1:6">
      <c r="A92338" s="758" t="s">
        <v>67</v>
      </c>
      <c r="B92338" s="151" t="s">
        <v>7117</v>
      </c>
      <c r="C92338" s="300">
        <v>10143</v>
      </c>
      <c r="D92338" s="300">
        <v>11490.73452</v>
      </c>
      <c r="E92338" s="300">
        <v>-1347.73452</v>
      </c>
      <c r="F92338" s="300">
        <v>113.28733629103816</v>
      </c>
    </row>
    <row r="92339" spans="1:6">
      <c r="A92339" s="758" t="s">
        <v>68</v>
      </c>
      <c r="B92339" s="151" t="s">
        <v>7118</v>
      </c>
      <c r="C92339" s="300">
        <v>254795.6</v>
      </c>
      <c r="D92339" s="300">
        <v>248136</v>
      </c>
      <c r="E92339" s="300">
        <v>6659.6000000000058</v>
      </c>
      <c r="F92339" s="300">
        <v>97.386297094612303</v>
      </c>
    </row>
    <row r="92340" spans="1:6">
      <c r="A92340" s="758" t="s">
        <v>69</v>
      </c>
      <c r="B92340" s="151" t="s">
        <v>7119</v>
      </c>
      <c r="C92340" s="300">
        <v>51856.9</v>
      </c>
      <c r="D92340" s="300">
        <v>49844.226999999999</v>
      </c>
      <c r="E92340" s="300">
        <v>2012.6730000000025</v>
      </c>
      <c r="F92340" s="300">
        <v>96.118794220248404</v>
      </c>
    </row>
    <row r="92341" spans="1:6">
      <c r="A92341" s="758" t="s">
        <v>330</v>
      </c>
      <c r="B92341" s="151" t="s">
        <v>7131</v>
      </c>
      <c r="C92341" s="300">
        <v>9800</v>
      </c>
      <c r="D92341" s="300">
        <v>9799.5</v>
      </c>
      <c r="E92341" s="300">
        <v>0.5</v>
      </c>
      <c r="F92341" s="300">
        <v>99.994897959183675</v>
      </c>
    </row>
    <row r="92342" spans="1:6">
      <c r="A92342" s="758" t="s">
        <v>83</v>
      </c>
      <c r="B92342" s="151" t="s">
        <v>7135</v>
      </c>
      <c r="C92342" s="300">
        <v>9800</v>
      </c>
      <c r="D92342" s="300">
        <v>9799.5</v>
      </c>
      <c r="E92342" s="300">
        <v>0.5</v>
      </c>
      <c r="F92342" s="300">
        <v>99.994897959183675</v>
      </c>
    </row>
    <row r="92343" spans="1:6">
      <c r="A92343" s="758" t="s">
        <v>600</v>
      </c>
      <c r="B92343" s="151" t="s">
        <v>7170</v>
      </c>
      <c r="C92343" s="300">
        <v>326595.5</v>
      </c>
      <c r="D92343" s="300">
        <v>319270.46151999995</v>
      </c>
      <c r="E92343" s="300">
        <v>7325.0384800000465</v>
      </c>
      <c r="F92343" s="300">
        <v>97.757152661319566</v>
      </c>
    </row>
    <row r="92344" spans="1:6">
      <c r="A92344" s="758" t="s">
        <v>6096</v>
      </c>
      <c r="B92344" s="151" t="s">
        <v>7172</v>
      </c>
      <c r="C92344" s="300">
        <v>0</v>
      </c>
      <c r="D92344" s="300">
        <v>0</v>
      </c>
      <c r="E92344" s="300">
        <v>0</v>
      </c>
      <c r="F92344" s="300">
        <v>0</v>
      </c>
    </row>
    <row r="92345" spans="1:6">
      <c r="A92345" s="758" t="s">
        <v>6099</v>
      </c>
      <c r="B92345" s="151" t="s">
        <v>7173</v>
      </c>
      <c r="C92345" s="300">
        <v>326595.5</v>
      </c>
      <c r="D92345" s="300">
        <v>319270.46151999995</v>
      </c>
      <c r="E92345" s="300">
        <v>7325.0384800000465</v>
      </c>
      <c r="F92345" s="300">
        <v>97.757152661319566</v>
      </c>
    </row>
    <row r="92346" spans="1:6">
      <c r="A92346" s="758" t="s">
        <v>6100</v>
      </c>
      <c r="B92346" s="151" t="s">
        <v>7174</v>
      </c>
      <c r="C92346" s="300">
        <v>326595.5</v>
      </c>
      <c r="D92346" s="300">
        <v>319270.46151999995</v>
      </c>
      <c r="E92346" s="300">
        <v>7325.0384800000465</v>
      </c>
      <c r="F92346" s="300">
        <v>97.757152661319566</v>
      </c>
    </row>
    <row r="92347" spans="1:6">
      <c r="A92347" s="851"/>
      <c r="B92347" s="850" t="s">
        <v>5553</v>
      </c>
      <c r="C92347" s="820"/>
      <c r="D92347" s="820"/>
      <c r="E92347" s="820"/>
      <c r="F92347" s="820"/>
    </row>
    <row r="92348" spans="1:6">
      <c r="A92348" s="758" t="s">
        <v>599</v>
      </c>
      <c r="B92348" s="151" t="s">
        <v>7101</v>
      </c>
      <c r="C92348" s="300">
        <v>123796.6</v>
      </c>
      <c r="D92348" s="300">
        <v>105676.97279</v>
      </c>
      <c r="E92348" s="300">
        <v>18119.627210000006</v>
      </c>
      <c r="F92348" s="300">
        <v>85.363388647184166</v>
      </c>
    </row>
    <row r="92349" spans="1:6">
      <c r="A92349" s="758" t="s">
        <v>323</v>
      </c>
      <c r="B92349" s="151" t="s">
        <v>7102</v>
      </c>
      <c r="C92349" s="300">
        <v>123796.6</v>
      </c>
      <c r="D92349" s="300">
        <v>105676.97279</v>
      </c>
      <c r="E92349" s="300">
        <v>18119.627210000006</v>
      </c>
      <c r="F92349" s="300">
        <v>85.363388647184166</v>
      </c>
    </row>
    <row r="92350" spans="1:6">
      <c r="A92350" s="758" t="s">
        <v>324</v>
      </c>
      <c r="B92350" s="151" t="s">
        <v>7103</v>
      </c>
      <c r="C92350" s="300">
        <v>123796.6</v>
      </c>
      <c r="D92350" s="300">
        <v>105676.97279</v>
      </c>
      <c r="E92350" s="300">
        <v>18119.627210000006</v>
      </c>
      <c r="F92350" s="300">
        <v>85.363388647184166</v>
      </c>
    </row>
    <row r="92351" spans="1:6">
      <c r="A92351" s="758" t="s">
        <v>327</v>
      </c>
      <c r="B92351" s="151" t="s">
        <v>7116</v>
      </c>
      <c r="C92351" s="300">
        <v>115537.60000000001</v>
      </c>
      <c r="D92351" s="300">
        <v>97417.97279</v>
      </c>
      <c r="E92351" s="300">
        <v>18119.627210000006</v>
      </c>
      <c r="F92351" s="300">
        <v>84.317116497140319</v>
      </c>
    </row>
    <row r="92352" spans="1:6">
      <c r="A92352" s="758" t="s">
        <v>67</v>
      </c>
      <c r="B92352" s="151" t="s">
        <v>7117</v>
      </c>
      <c r="C92352" s="300">
        <v>7685.9</v>
      </c>
      <c r="D92352" s="300">
        <v>7192.9277899999997</v>
      </c>
      <c r="E92352" s="300">
        <v>492.9722099999999</v>
      </c>
      <c r="F92352" s="300">
        <v>93.586018423346644</v>
      </c>
    </row>
    <row r="92353" spans="1:6">
      <c r="A92353" s="758" t="s">
        <v>68</v>
      </c>
      <c r="B92353" s="151" t="s">
        <v>7118</v>
      </c>
      <c r="C92353" s="300">
        <v>52550.2</v>
      </c>
      <c r="D92353" s="300">
        <v>47694.96</v>
      </c>
      <c r="E92353" s="300">
        <v>4855.239999999998</v>
      </c>
      <c r="F92353" s="300">
        <v>90.760758284459428</v>
      </c>
    </row>
    <row r="92354" spans="1:6">
      <c r="A92354" s="758" t="s">
        <v>69</v>
      </c>
      <c r="B92354" s="151" t="s">
        <v>7119</v>
      </c>
      <c r="C92354" s="300">
        <v>24220.5</v>
      </c>
      <c r="D92354" s="300">
        <v>14030.084999999999</v>
      </c>
      <c r="E92354" s="300">
        <v>10190.415000000001</v>
      </c>
      <c r="F92354" s="300">
        <v>57.926487892487764</v>
      </c>
    </row>
    <row r="92355" spans="1:6">
      <c r="A92355" s="758" t="s">
        <v>70</v>
      </c>
      <c r="B92355" s="151" t="s">
        <v>7120</v>
      </c>
      <c r="C92355" s="300">
        <v>31081</v>
      </c>
      <c r="D92355" s="300">
        <v>28500</v>
      </c>
      <c r="E92355" s="300">
        <v>2581</v>
      </c>
      <c r="F92355" s="300">
        <v>91.695891380586218</v>
      </c>
    </row>
    <row r="92356" spans="1:6">
      <c r="A92356" s="758" t="s">
        <v>330</v>
      </c>
      <c r="B92356" s="151" t="s">
        <v>7131</v>
      </c>
      <c r="C92356" s="300">
        <v>8259</v>
      </c>
      <c r="D92356" s="300">
        <v>8259</v>
      </c>
      <c r="E92356" s="300">
        <v>0</v>
      </c>
      <c r="F92356" s="300">
        <v>100</v>
      </c>
    </row>
    <row r="92357" spans="1:6">
      <c r="A92357" s="758" t="s">
        <v>83</v>
      </c>
      <c r="B92357" s="151" t="s">
        <v>7135</v>
      </c>
      <c r="C92357" s="300">
        <v>8259</v>
      </c>
      <c r="D92357" s="300">
        <v>8259</v>
      </c>
      <c r="E92357" s="300">
        <v>0</v>
      </c>
      <c r="F92357" s="300">
        <v>100</v>
      </c>
    </row>
    <row r="92358" spans="1:6">
      <c r="A92358" s="758" t="s">
        <v>600</v>
      </c>
      <c r="B92358" s="151" t="s">
        <v>7170</v>
      </c>
      <c r="C92358" s="300">
        <v>123796.6</v>
      </c>
      <c r="D92358" s="300">
        <v>105676.97279</v>
      </c>
      <c r="E92358" s="300">
        <v>18119.627210000006</v>
      </c>
      <c r="F92358" s="300">
        <v>85.363388647184166</v>
      </c>
    </row>
    <row r="92359" spans="1:6">
      <c r="A92359" s="758" t="s">
        <v>6096</v>
      </c>
      <c r="B92359" s="151" t="s">
        <v>7172</v>
      </c>
      <c r="C92359" s="300">
        <v>0</v>
      </c>
      <c r="D92359" s="300">
        <v>0</v>
      </c>
      <c r="E92359" s="300">
        <v>0</v>
      </c>
      <c r="F92359" s="300">
        <v>0</v>
      </c>
    </row>
    <row r="92360" spans="1:6">
      <c r="A92360" s="758" t="s">
        <v>6099</v>
      </c>
      <c r="B92360" s="151" t="s">
        <v>7173</v>
      </c>
      <c r="C92360" s="300">
        <v>123796.6</v>
      </c>
      <c r="D92360" s="300">
        <v>105676.97279</v>
      </c>
      <c r="E92360" s="300">
        <v>18119.627210000006</v>
      </c>
      <c r="F92360" s="300">
        <v>85.363388647184166</v>
      </c>
    </row>
    <row r="92361" spans="1:6">
      <c r="A92361" s="758" t="s">
        <v>6100</v>
      </c>
      <c r="B92361" s="151" t="s">
        <v>7174</v>
      </c>
      <c r="C92361" s="300">
        <v>123796.6</v>
      </c>
      <c r="D92361" s="300">
        <v>105676.97279</v>
      </c>
      <c r="E92361" s="300">
        <v>18119.627210000006</v>
      </c>
      <c r="F92361" s="300">
        <v>85.363388647184166</v>
      </c>
    </row>
    <row r="92362" spans="1:6">
      <c r="A92362" s="851"/>
      <c r="B92362" s="850" t="s">
        <v>5554</v>
      </c>
      <c r="C92362" s="820"/>
      <c r="D92362" s="820"/>
      <c r="E92362" s="820"/>
      <c r="F92362" s="820"/>
    </row>
    <row r="92363" spans="1:6">
      <c r="A92363" s="758" t="s">
        <v>599</v>
      </c>
      <c r="B92363" s="151" t="s">
        <v>7101</v>
      </c>
      <c r="C92363" s="300">
        <v>417522.5</v>
      </c>
      <c r="D92363" s="300">
        <v>415565.95069999999</v>
      </c>
      <c r="E92363" s="300">
        <v>1956.5493000000133</v>
      </c>
      <c r="F92363" s="300">
        <v>99.531390691519618</v>
      </c>
    </row>
    <row r="92364" spans="1:6">
      <c r="A92364" s="758" t="s">
        <v>323</v>
      </c>
      <c r="B92364" s="151" t="s">
        <v>7102</v>
      </c>
      <c r="C92364" s="300">
        <v>417522.5</v>
      </c>
      <c r="D92364" s="300">
        <v>415565.95069999999</v>
      </c>
      <c r="E92364" s="300">
        <v>1956.5493000000133</v>
      </c>
      <c r="F92364" s="300">
        <v>99.531390691519618</v>
      </c>
    </row>
    <row r="92365" spans="1:6">
      <c r="A92365" s="758" t="s">
        <v>324</v>
      </c>
      <c r="B92365" s="151" t="s">
        <v>7103</v>
      </c>
      <c r="C92365" s="300">
        <v>417522.5</v>
      </c>
      <c r="D92365" s="300">
        <v>415565.95069999999</v>
      </c>
      <c r="E92365" s="300">
        <v>1956.5493000000133</v>
      </c>
      <c r="F92365" s="300">
        <v>99.531390691519618</v>
      </c>
    </row>
    <row r="92366" spans="1:6">
      <c r="A92366" s="758" t="s">
        <v>327</v>
      </c>
      <c r="B92366" s="151" t="s">
        <v>7116</v>
      </c>
      <c r="C92366" s="300">
        <v>393322.5</v>
      </c>
      <c r="D92366" s="300">
        <v>391365.95069999999</v>
      </c>
      <c r="E92366" s="300">
        <v>1956.5493000000133</v>
      </c>
      <c r="F92366" s="300">
        <v>99.502558511145438</v>
      </c>
    </row>
    <row r="92367" spans="1:6">
      <c r="A92367" s="758" t="s">
        <v>67</v>
      </c>
      <c r="B92367" s="151" t="s">
        <v>7117</v>
      </c>
      <c r="C92367" s="300">
        <v>17221.3</v>
      </c>
      <c r="D92367" s="300">
        <v>16822.006699999998</v>
      </c>
      <c r="E92367" s="300">
        <v>399.29330000000118</v>
      </c>
      <c r="F92367" s="300">
        <v>97.681398616829156</v>
      </c>
    </row>
    <row r="92368" spans="1:6">
      <c r="A92368" s="758" t="s">
        <v>68</v>
      </c>
      <c r="B92368" s="151" t="s">
        <v>7118</v>
      </c>
      <c r="C92368" s="300">
        <v>325312.90000000002</v>
      </c>
      <c r="D92368" s="300">
        <v>325312.90000000002</v>
      </c>
      <c r="E92368" s="300">
        <v>0</v>
      </c>
      <c r="F92368" s="300">
        <v>100</v>
      </c>
    </row>
    <row r="92369" spans="1:6">
      <c r="A92369" s="758" t="s">
        <v>69</v>
      </c>
      <c r="B92369" s="151" t="s">
        <v>7119</v>
      </c>
      <c r="C92369" s="300">
        <v>50788.3</v>
      </c>
      <c r="D92369" s="300">
        <v>49231.044000000002</v>
      </c>
      <c r="E92369" s="300">
        <v>1557.2560000000012</v>
      </c>
      <c r="F92369" s="300">
        <v>96.933829248074858</v>
      </c>
    </row>
    <row r="92370" spans="1:6">
      <c r="A92370" s="758" t="s">
        <v>330</v>
      </c>
      <c r="B92370" s="151" t="s">
        <v>7131</v>
      </c>
      <c r="C92370" s="300">
        <v>24200</v>
      </c>
      <c r="D92370" s="300">
        <v>24200</v>
      </c>
      <c r="E92370" s="300">
        <v>0</v>
      </c>
      <c r="F92370" s="300">
        <v>100</v>
      </c>
    </row>
    <row r="92371" spans="1:6">
      <c r="A92371" s="758" t="s">
        <v>83</v>
      </c>
      <c r="B92371" s="151" t="s">
        <v>7135</v>
      </c>
      <c r="C92371" s="300">
        <v>24200</v>
      </c>
      <c r="D92371" s="300">
        <v>24200</v>
      </c>
      <c r="E92371" s="300">
        <v>0</v>
      </c>
      <c r="F92371" s="300">
        <v>100</v>
      </c>
    </row>
    <row r="92372" spans="1:6">
      <c r="A92372" s="758" t="s">
        <v>600</v>
      </c>
      <c r="B92372" s="151" t="s">
        <v>7170</v>
      </c>
      <c r="C92372" s="300">
        <v>417522.5</v>
      </c>
      <c r="D92372" s="300">
        <v>415565.95069999999</v>
      </c>
      <c r="E92372" s="300">
        <v>1956.5493000000133</v>
      </c>
      <c r="F92372" s="300">
        <v>99.531390691519618</v>
      </c>
    </row>
    <row r="92373" spans="1:6">
      <c r="A92373" s="758" t="s">
        <v>6096</v>
      </c>
      <c r="B92373" s="151" t="s">
        <v>7172</v>
      </c>
      <c r="C92373" s="300">
        <v>0</v>
      </c>
      <c r="D92373" s="300">
        <v>0</v>
      </c>
      <c r="E92373" s="300">
        <v>0</v>
      </c>
      <c r="F92373" s="300">
        <v>0</v>
      </c>
    </row>
    <row r="92374" spans="1:6">
      <c r="A92374" s="758" t="s">
        <v>6099</v>
      </c>
      <c r="B92374" s="151" t="s">
        <v>7173</v>
      </c>
      <c r="C92374" s="300">
        <v>417522.5</v>
      </c>
      <c r="D92374" s="300">
        <v>415565.95069999999</v>
      </c>
      <c r="E92374" s="300">
        <v>1956.5493000000133</v>
      </c>
      <c r="F92374" s="300">
        <v>99.531390691519618</v>
      </c>
    </row>
    <row r="92375" spans="1:6">
      <c r="A92375" s="758" t="s">
        <v>6100</v>
      </c>
      <c r="B92375" s="151" t="s">
        <v>7174</v>
      </c>
      <c r="C92375" s="300">
        <v>417522.5</v>
      </c>
      <c r="D92375" s="300">
        <v>415565.95069999999</v>
      </c>
      <c r="E92375" s="300">
        <v>1956.5493000000133</v>
      </c>
      <c r="F92375" s="300">
        <v>99.531390691519618</v>
      </c>
    </row>
    <row r="92376" spans="1:6">
      <c r="A92376" s="851"/>
      <c r="B92376" s="850" t="s">
        <v>5555</v>
      </c>
      <c r="C92376" s="820"/>
      <c r="D92376" s="820"/>
      <c r="E92376" s="820"/>
      <c r="F92376" s="820"/>
    </row>
    <row r="92377" spans="1:6">
      <c r="A92377" s="758" t="s">
        <v>599</v>
      </c>
      <c r="B92377" s="151" t="s">
        <v>7101</v>
      </c>
      <c r="C92377" s="300">
        <v>85234.9</v>
      </c>
      <c r="D92377" s="300">
        <v>74699.635450000002</v>
      </c>
      <c r="E92377" s="300">
        <v>10535.264549999993</v>
      </c>
      <c r="F92377" s="300">
        <v>87.639729089844664</v>
      </c>
    </row>
    <row r="92378" spans="1:6">
      <c r="A92378" s="758" t="s">
        <v>323</v>
      </c>
      <c r="B92378" s="151" t="s">
        <v>7102</v>
      </c>
      <c r="C92378" s="300">
        <v>85234.9</v>
      </c>
      <c r="D92378" s="300">
        <v>74699.635450000002</v>
      </c>
      <c r="E92378" s="300">
        <v>10535.264549999993</v>
      </c>
      <c r="F92378" s="300">
        <v>87.639729089844664</v>
      </c>
    </row>
    <row r="92379" spans="1:6">
      <c r="A92379" s="758" t="s">
        <v>324</v>
      </c>
      <c r="B92379" s="151" t="s">
        <v>7103</v>
      </c>
      <c r="C92379" s="300">
        <v>85234.9</v>
      </c>
      <c r="D92379" s="300">
        <v>74699.635450000002</v>
      </c>
      <c r="E92379" s="300">
        <v>10535.264549999993</v>
      </c>
      <c r="F92379" s="300">
        <v>87.639729089844664</v>
      </c>
    </row>
    <row r="92380" spans="1:6">
      <c r="A92380" s="758" t="s">
        <v>327</v>
      </c>
      <c r="B92380" s="151" t="s">
        <v>7116</v>
      </c>
      <c r="C92380" s="300">
        <v>79934.899999999994</v>
      </c>
      <c r="D92380" s="300">
        <v>69399.635450000002</v>
      </c>
      <c r="E92380" s="300">
        <v>10535.264549999993</v>
      </c>
      <c r="F92380" s="300">
        <v>86.820194245567336</v>
      </c>
    </row>
    <row r="92381" spans="1:6">
      <c r="A92381" s="758" t="s">
        <v>67</v>
      </c>
      <c r="B92381" s="151" t="s">
        <v>7117</v>
      </c>
      <c r="C92381" s="300">
        <v>55714.1</v>
      </c>
      <c r="D92381" s="300">
        <v>46926.549450000006</v>
      </c>
      <c r="E92381" s="300">
        <v>8787.5505499999927</v>
      </c>
      <c r="F92381" s="300">
        <v>84.227420796530879</v>
      </c>
    </row>
    <row r="92382" spans="1:6">
      <c r="A92382" s="758" t="s">
        <v>69</v>
      </c>
      <c r="B92382" s="151" t="s">
        <v>7119</v>
      </c>
      <c r="C92382" s="300">
        <v>24220.799999999999</v>
      </c>
      <c r="D92382" s="300">
        <v>22473.085999999999</v>
      </c>
      <c r="E92382" s="300">
        <v>1747.7139999999999</v>
      </c>
      <c r="F92382" s="300">
        <v>92.784243295019152</v>
      </c>
    </row>
    <row r="92383" spans="1:6">
      <c r="A92383" s="758" t="s">
        <v>330</v>
      </c>
      <c r="B92383" s="151" t="s">
        <v>7131</v>
      </c>
      <c r="C92383" s="300">
        <v>5300</v>
      </c>
      <c r="D92383" s="300">
        <v>5300</v>
      </c>
      <c r="E92383" s="300"/>
      <c r="F92383" s="300"/>
    </row>
    <row r="92384" spans="1:6">
      <c r="A92384" s="758" t="s">
        <v>83</v>
      </c>
      <c r="B92384" s="151" t="s">
        <v>7135</v>
      </c>
      <c r="C92384" s="300">
        <v>5300</v>
      </c>
      <c r="D92384" s="300">
        <v>5300</v>
      </c>
      <c r="E92384" s="300">
        <v>0</v>
      </c>
      <c r="F92384" s="300">
        <v>100</v>
      </c>
    </row>
    <row r="92385" spans="1:6">
      <c r="A92385" s="758" t="s">
        <v>600</v>
      </c>
      <c r="B92385" s="151" t="s">
        <v>7170</v>
      </c>
      <c r="C92385" s="300">
        <v>85234.9</v>
      </c>
      <c r="D92385" s="300">
        <v>74699.635450000002</v>
      </c>
      <c r="E92385" s="300">
        <v>10535.264549999993</v>
      </c>
      <c r="F92385" s="300">
        <v>87.639729089844664</v>
      </c>
    </row>
    <row r="92386" spans="1:6">
      <c r="A92386" s="758" t="s">
        <v>6096</v>
      </c>
      <c r="B92386" s="151" t="s">
        <v>7172</v>
      </c>
      <c r="C92386" s="300">
        <v>0</v>
      </c>
      <c r="D92386" s="300">
        <v>0</v>
      </c>
      <c r="E92386" s="300">
        <v>0</v>
      </c>
      <c r="F92386" s="300">
        <v>0</v>
      </c>
    </row>
    <row r="92387" spans="1:6">
      <c r="A92387" s="758" t="s">
        <v>6099</v>
      </c>
      <c r="B92387" s="151" t="s">
        <v>7173</v>
      </c>
      <c r="C92387" s="300">
        <v>85234.9</v>
      </c>
      <c r="D92387" s="300">
        <v>74699.635450000002</v>
      </c>
      <c r="E92387" s="300">
        <v>10535.264549999993</v>
      </c>
      <c r="F92387" s="300">
        <v>87.639729089844664</v>
      </c>
    </row>
    <row r="92388" spans="1:6">
      <c r="A92388" s="758" t="s">
        <v>6100</v>
      </c>
      <c r="B92388" s="151" t="s">
        <v>7174</v>
      </c>
      <c r="C92388" s="300">
        <v>85234.9</v>
      </c>
      <c r="D92388" s="300">
        <v>74699.635450000002</v>
      </c>
      <c r="E92388" s="300">
        <v>10535.264549999993</v>
      </c>
      <c r="F92388" s="300">
        <v>87.639729089844664</v>
      </c>
    </row>
    <row r="92389" spans="1:6">
      <c r="A92389" s="851"/>
      <c r="B92389" s="850" t="s">
        <v>5556</v>
      </c>
      <c r="C92389" s="820"/>
      <c r="D92389" s="820"/>
      <c r="E92389" s="820"/>
      <c r="F92389" s="820"/>
    </row>
    <row r="92390" spans="1:6">
      <c r="A92390" s="758" t="s">
        <v>599</v>
      </c>
      <c r="B92390" s="151" t="s">
        <v>7101</v>
      </c>
      <c r="C92390" s="300">
        <v>74076.100000000006</v>
      </c>
      <c r="D92390" s="300">
        <v>74003.115269999995</v>
      </c>
      <c r="E92390" s="300">
        <v>72.984730000011041</v>
      </c>
      <c r="F92390" s="300">
        <v>99.901473309204974</v>
      </c>
    </row>
    <row r="92391" spans="1:6">
      <c r="A92391" s="758" t="s">
        <v>323</v>
      </c>
      <c r="B92391" s="151" t="s">
        <v>7102</v>
      </c>
      <c r="C92391" s="300">
        <v>74076.100000000006</v>
      </c>
      <c r="D92391" s="300">
        <v>74003.115269999995</v>
      </c>
      <c r="E92391" s="300">
        <v>72.984730000011041</v>
      </c>
      <c r="F92391" s="300">
        <v>99.901473309204974</v>
      </c>
    </row>
    <row r="92392" spans="1:6">
      <c r="A92392" s="758" t="s">
        <v>324</v>
      </c>
      <c r="B92392" s="151" t="s">
        <v>7103</v>
      </c>
      <c r="C92392" s="300">
        <v>74076.100000000006</v>
      </c>
      <c r="D92392" s="300">
        <v>74003.115269999995</v>
      </c>
      <c r="E92392" s="300">
        <v>72.984730000011041</v>
      </c>
      <c r="F92392" s="300">
        <v>99.901473309204974</v>
      </c>
    </row>
    <row r="92393" spans="1:6">
      <c r="A92393" s="758" t="s">
        <v>327</v>
      </c>
      <c r="B92393" s="151" t="s">
        <v>7116</v>
      </c>
      <c r="C92393" s="300">
        <v>69281.100000000006</v>
      </c>
      <c r="D92393" s="300">
        <v>69208.115269999995</v>
      </c>
      <c r="E92393" s="300">
        <v>72.984730000011041</v>
      </c>
      <c r="F92393" s="300">
        <v>99.894654198619818</v>
      </c>
    </row>
    <row r="92394" spans="1:6">
      <c r="A92394" s="758" t="s">
        <v>67</v>
      </c>
      <c r="B92394" s="151" t="s">
        <v>7117</v>
      </c>
      <c r="C92394" s="300">
        <v>6564.4</v>
      </c>
      <c r="D92394" s="300">
        <v>6551.6910699999999</v>
      </c>
      <c r="E92394" s="300">
        <v>12.708929999999782</v>
      </c>
      <c r="F92394" s="300">
        <v>99.806396167204923</v>
      </c>
    </row>
    <row r="92395" spans="1:6">
      <c r="A92395" s="758" t="s">
        <v>68</v>
      </c>
      <c r="B92395" s="151" t="s">
        <v>7118</v>
      </c>
      <c r="C92395" s="300">
        <v>43216.9</v>
      </c>
      <c r="D92395" s="300">
        <v>43216.9542</v>
      </c>
      <c r="E92395" s="300">
        <v>-5.4199999998672865E-2</v>
      </c>
      <c r="F92395" s="300">
        <v>100.00012541390058</v>
      </c>
    </row>
    <row r="92396" spans="1:6">
      <c r="A92396" s="758" t="s">
        <v>69</v>
      </c>
      <c r="B92396" s="151" t="s">
        <v>7119</v>
      </c>
      <c r="C92396" s="300">
        <v>19499.8</v>
      </c>
      <c r="D92396" s="300">
        <v>19439.47</v>
      </c>
      <c r="E92396" s="300">
        <v>60.329999999998108</v>
      </c>
      <c r="F92396" s="300">
        <v>99.690612211407299</v>
      </c>
    </row>
    <row r="92397" spans="1:6">
      <c r="A92397" s="758" t="s">
        <v>330</v>
      </c>
      <c r="B92397" s="151" t="s">
        <v>7131</v>
      </c>
      <c r="C92397" s="300">
        <v>4795</v>
      </c>
      <c r="D92397" s="300">
        <v>4795</v>
      </c>
      <c r="E92397" s="300">
        <v>0</v>
      </c>
      <c r="F92397" s="300">
        <v>100</v>
      </c>
    </row>
    <row r="92398" spans="1:6">
      <c r="A92398" s="758" t="s">
        <v>83</v>
      </c>
      <c r="B92398" s="151" t="s">
        <v>7135</v>
      </c>
      <c r="C92398" s="300">
        <v>4795</v>
      </c>
      <c r="D92398" s="300">
        <v>4795</v>
      </c>
      <c r="E92398" s="300">
        <v>0</v>
      </c>
      <c r="F92398" s="300">
        <v>100</v>
      </c>
    </row>
    <row r="92399" spans="1:6">
      <c r="A92399" s="758" t="s">
        <v>600</v>
      </c>
      <c r="B92399" s="151" t="s">
        <v>7170</v>
      </c>
      <c r="C92399" s="300">
        <v>74076.100000000006</v>
      </c>
      <c r="D92399" s="300">
        <v>74003.115269999995</v>
      </c>
      <c r="E92399" s="300">
        <v>72.984730000011041</v>
      </c>
      <c r="F92399" s="300">
        <v>99.901473309204974</v>
      </c>
    </row>
    <row r="92400" spans="1:6">
      <c r="A92400" s="758" t="s">
        <v>6096</v>
      </c>
      <c r="B92400" s="151" t="s">
        <v>7172</v>
      </c>
      <c r="C92400" s="300">
        <v>0</v>
      </c>
      <c r="D92400" s="300">
        <v>0</v>
      </c>
      <c r="E92400" s="300">
        <v>0</v>
      </c>
      <c r="F92400" s="300">
        <v>0</v>
      </c>
    </row>
    <row r="92401" spans="1:6">
      <c r="A92401" s="758" t="s">
        <v>6099</v>
      </c>
      <c r="B92401" s="151" t="s">
        <v>7173</v>
      </c>
      <c r="C92401" s="300">
        <v>74076.100000000006</v>
      </c>
      <c r="D92401" s="300">
        <v>74003.115269999995</v>
      </c>
      <c r="E92401" s="300">
        <v>72.984730000011041</v>
      </c>
      <c r="F92401" s="300">
        <v>99.901473309204974</v>
      </c>
    </row>
    <row r="92402" spans="1:6">
      <c r="A92402" s="758" t="s">
        <v>6100</v>
      </c>
      <c r="B92402" s="151" t="s">
        <v>7174</v>
      </c>
      <c r="C92402" s="300">
        <v>74076.100000000006</v>
      </c>
      <c r="D92402" s="300">
        <v>74003.115269999995</v>
      </c>
      <c r="E92402" s="300">
        <v>72.984730000011041</v>
      </c>
      <c r="F92402" s="300">
        <v>99.901473309204974</v>
      </c>
    </row>
    <row r="92403" spans="1:6">
      <c r="A92403" s="851"/>
      <c r="B92403" s="850" t="s">
        <v>5557</v>
      </c>
      <c r="C92403" s="820"/>
      <c r="D92403" s="820"/>
      <c r="E92403" s="820"/>
      <c r="F92403" s="820"/>
    </row>
    <row r="92404" spans="1:6">
      <c r="A92404" s="758" t="s">
        <v>599</v>
      </c>
      <c r="B92404" s="151" t="s">
        <v>7101</v>
      </c>
      <c r="C92404" s="300">
        <v>72988.5</v>
      </c>
      <c r="D92404" s="300">
        <v>71751.760880000002</v>
      </c>
      <c r="E92404" s="300">
        <v>1236.7391199999984</v>
      </c>
      <c r="F92404" s="300">
        <v>98.305569891147243</v>
      </c>
    </row>
    <row r="92405" spans="1:6">
      <c r="A92405" s="758" t="s">
        <v>323</v>
      </c>
      <c r="B92405" s="151" t="s">
        <v>7102</v>
      </c>
      <c r="C92405" s="300">
        <v>72988.5</v>
      </c>
      <c r="D92405" s="300">
        <v>71751.760880000002</v>
      </c>
      <c r="E92405" s="300">
        <v>1236.7391199999984</v>
      </c>
      <c r="F92405" s="300">
        <v>98.305569891147243</v>
      </c>
    </row>
    <row r="92406" spans="1:6">
      <c r="A92406" s="758" t="s">
        <v>324</v>
      </c>
      <c r="B92406" s="151" t="s">
        <v>7103</v>
      </c>
      <c r="C92406" s="300">
        <v>72988.5</v>
      </c>
      <c r="D92406" s="300">
        <v>71751.760880000002</v>
      </c>
      <c r="E92406" s="300">
        <v>1236.7391199999984</v>
      </c>
      <c r="F92406" s="300">
        <v>98.305569891147243</v>
      </c>
    </row>
    <row r="92407" spans="1:6">
      <c r="A92407" s="758" t="s">
        <v>327</v>
      </c>
      <c r="B92407" s="151" t="s">
        <v>7116</v>
      </c>
      <c r="C92407" s="300">
        <v>71688.5</v>
      </c>
      <c r="D92407" s="300">
        <v>70451.760880000002</v>
      </c>
      <c r="E92407" s="300">
        <v>1236.7391199999984</v>
      </c>
      <c r="F92407" s="300">
        <v>98.274843078039027</v>
      </c>
    </row>
    <row r="92408" spans="1:6">
      <c r="A92408" s="758" t="s">
        <v>67</v>
      </c>
      <c r="B92408" s="151" t="s">
        <v>7117</v>
      </c>
      <c r="C92408" s="300">
        <v>8441.2999999999993</v>
      </c>
      <c r="D92408" s="300">
        <v>7814.6808799999999</v>
      </c>
      <c r="E92408" s="300">
        <v>626.61911999999938</v>
      </c>
      <c r="F92408" s="300">
        <v>92.576746235769377</v>
      </c>
    </row>
    <row r="92409" spans="1:6">
      <c r="A92409" s="758" t="s">
        <v>68</v>
      </c>
      <c r="B92409" s="151" t="s">
        <v>7118</v>
      </c>
      <c r="C92409" s="300">
        <v>39026.400000000001</v>
      </c>
      <c r="D92409" s="300">
        <v>39029.760000000002</v>
      </c>
      <c r="E92409" s="300">
        <v>-3.3600000000005821</v>
      </c>
      <c r="F92409" s="300">
        <v>100.00860955660784</v>
      </c>
    </row>
    <row r="92410" spans="1:6">
      <c r="A92410" s="758" t="s">
        <v>69</v>
      </c>
      <c r="B92410" s="151" t="s">
        <v>7119</v>
      </c>
      <c r="C92410" s="300">
        <v>24220.799999999999</v>
      </c>
      <c r="D92410" s="300">
        <v>23607.32</v>
      </c>
      <c r="E92410" s="300">
        <v>613.47999999999956</v>
      </c>
      <c r="F92410" s="300">
        <v>97.467135685031053</v>
      </c>
    </row>
    <row r="92411" spans="1:6">
      <c r="A92411" s="758" t="s">
        <v>330</v>
      </c>
      <c r="B92411" s="151" t="s">
        <v>7131</v>
      </c>
      <c r="C92411" s="300">
        <v>1300</v>
      </c>
      <c r="D92411" s="300">
        <v>1300</v>
      </c>
      <c r="E92411" s="300">
        <v>0</v>
      </c>
      <c r="F92411" s="300">
        <v>100</v>
      </c>
    </row>
    <row r="92412" spans="1:6">
      <c r="A92412" s="758" t="s">
        <v>83</v>
      </c>
      <c r="B92412" s="151" t="s">
        <v>7135</v>
      </c>
      <c r="C92412" s="300">
        <v>1300</v>
      </c>
      <c r="D92412" s="300">
        <v>1300</v>
      </c>
      <c r="E92412" s="300">
        <v>0</v>
      </c>
      <c r="F92412" s="300">
        <v>100</v>
      </c>
    </row>
    <row r="92413" spans="1:6">
      <c r="A92413" s="758" t="s">
        <v>600</v>
      </c>
      <c r="B92413" s="151" t="s">
        <v>7170</v>
      </c>
      <c r="C92413" s="300">
        <v>72988.5</v>
      </c>
      <c r="D92413" s="300">
        <v>71751.760880000002</v>
      </c>
      <c r="E92413" s="300">
        <v>1236.7391199999984</v>
      </c>
      <c r="F92413" s="300">
        <v>98.305569891147243</v>
      </c>
    </row>
    <row r="92414" spans="1:6">
      <c r="A92414" s="758" t="s">
        <v>6096</v>
      </c>
      <c r="B92414" s="151" t="s">
        <v>7172</v>
      </c>
      <c r="C92414" s="300">
        <v>0</v>
      </c>
      <c r="D92414" s="300">
        <v>0</v>
      </c>
      <c r="E92414" s="300">
        <v>0</v>
      </c>
      <c r="F92414" s="300">
        <v>0</v>
      </c>
    </row>
    <row r="92415" spans="1:6">
      <c r="A92415" s="758" t="s">
        <v>6099</v>
      </c>
      <c r="B92415" s="151" t="s">
        <v>7173</v>
      </c>
      <c r="C92415" s="300">
        <v>72988.5</v>
      </c>
      <c r="D92415" s="300">
        <v>71751.760880000002</v>
      </c>
      <c r="E92415" s="300">
        <v>1236.7391199999984</v>
      </c>
      <c r="F92415" s="300">
        <v>98.305569891147243</v>
      </c>
    </row>
    <row r="92416" spans="1:6">
      <c r="A92416" s="758" t="s">
        <v>6100</v>
      </c>
      <c r="B92416" s="151" t="s">
        <v>7174</v>
      </c>
      <c r="C92416" s="300">
        <v>72988.5</v>
      </c>
      <c r="D92416" s="300">
        <v>71751.760880000002</v>
      </c>
      <c r="E92416" s="300">
        <v>1236.7391199999984</v>
      </c>
      <c r="F92416" s="300">
        <v>98.305569891147243</v>
      </c>
    </row>
    <row r="92417" spans="1:6">
      <c r="A92417" s="851"/>
      <c r="B92417" s="850" t="s">
        <v>5558</v>
      </c>
      <c r="C92417" s="820"/>
      <c r="D92417" s="820"/>
      <c r="E92417" s="820"/>
      <c r="F92417" s="820"/>
    </row>
    <row r="92418" spans="1:6">
      <c r="A92418" s="758" t="s">
        <v>599</v>
      </c>
      <c r="B92418" s="151" t="s">
        <v>7101</v>
      </c>
      <c r="C92418" s="300">
        <v>419959.1</v>
      </c>
      <c r="D92418" s="300">
        <v>419823.66038000002</v>
      </c>
      <c r="E92418" s="300">
        <v>135.439619999961</v>
      </c>
      <c r="F92418" s="300">
        <v>99.967749330827701</v>
      </c>
    </row>
    <row r="92419" spans="1:6">
      <c r="A92419" s="758" t="s">
        <v>323</v>
      </c>
      <c r="B92419" s="151" t="s">
        <v>7102</v>
      </c>
      <c r="C92419" s="300">
        <v>419959.1</v>
      </c>
      <c r="D92419" s="300">
        <v>419823.66038000002</v>
      </c>
      <c r="E92419" s="300">
        <v>135.439619999961</v>
      </c>
      <c r="F92419" s="300">
        <v>99.967749330827701</v>
      </c>
    </row>
    <row r="92420" spans="1:6">
      <c r="A92420" s="758" t="s">
        <v>324</v>
      </c>
      <c r="B92420" s="151" t="s">
        <v>7103</v>
      </c>
      <c r="C92420" s="300">
        <v>419959.1</v>
      </c>
      <c r="D92420" s="300">
        <v>419823.66038000002</v>
      </c>
      <c r="E92420" s="300">
        <v>135.439619999961</v>
      </c>
      <c r="F92420" s="300">
        <v>99.967749330827701</v>
      </c>
    </row>
    <row r="92421" spans="1:6">
      <c r="A92421" s="758" t="s">
        <v>327</v>
      </c>
      <c r="B92421" s="151" t="s">
        <v>7116</v>
      </c>
      <c r="C92421" s="300">
        <v>413959.1</v>
      </c>
      <c r="D92421" s="300">
        <v>413823.66038000002</v>
      </c>
      <c r="E92421" s="300">
        <v>135.439619999961</v>
      </c>
      <c r="F92421" s="300">
        <v>99.967281883645029</v>
      </c>
    </row>
    <row r="92422" spans="1:6">
      <c r="A92422" s="758" t="s">
        <v>67</v>
      </c>
      <c r="B92422" s="151" t="s">
        <v>7117</v>
      </c>
      <c r="C92422" s="300">
        <v>12569.6</v>
      </c>
      <c r="D92422" s="300">
        <v>12434.2204</v>
      </c>
      <c r="E92422" s="300">
        <v>135.37960000000021</v>
      </c>
      <c r="F92422" s="300">
        <v>98.922960157841146</v>
      </c>
    </row>
    <row r="92423" spans="1:6">
      <c r="A92423" s="758" t="s">
        <v>68</v>
      </c>
      <c r="B92423" s="151" t="s">
        <v>7118</v>
      </c>
      <c r="C92423" s="300">
        <v>334116.2</v>
      </c>
      <c r="D92423" s="300">
        <v>334116.19998000003</v>
      </c>
      <c r="E92423" s="300">
        <v>1.9999977666884661E-5</v>
      </c>
      <c r="F92423" s="300">
        <v>99.999999994014061</v>
      </c>
    </row>
    <row r="92424" spans="1:6">
      <c r="A92424" s="758" t="s">
        <v>69</v>
      </c>
      <c r="B92424" s="151" t="s">
        <v>7119</v>
      </c>
      <c r="C92424" s="300">
        <v>67273.3</v>
      </c>
      <c r="D92424" s="300">
        <v>67273.240000000005</v>
      </c>
      <c r="E92424" s="300">
        <v>5.9999999997671694E-2</v>
      </c>
      <c r="F92424" s="300">
        <v>99.999910811570132</v>
      </c>
    </row>
    <row r="92425" spans="1:6">
      <c r="A92425" s="758" t="s">
        <v>330</v>
      </c>
      <c r="B92425" s="151" t="s">
        <v>7131</v>
      </c>
      <c r="C92425" s="300">
        <v>6000</v>
      </c>
      <c r="D92425" s="300">
        <v>6000</v>
      </c>
      <c r="E92425" s="300">
        <v>0</v>
      </c>
      <c r="F92425" s="300">
        <v>100</v>
      </c>
    </row>
    <row r="92426" spans="1:6">
      <c r="A92426" s="758" t="s">
        <v>83</v>
      </c>
      <c r="B92426" s="151" t="s">
        <v>7135</v>
      </c>
      <c r="C92426" s="300">
        <v>6000</v>
      </c>
      <c r="D92426" s="300">
        <v>6000</v>
      </c>
      <c r="E92426" s="300">
        <v>0</v>
      </c>
      <c r="F92426" s="300">
        <v>100</v>
      </c>
    </row>
    <row r="92427" spans="1:6">
      <c r="A92427" s="758" t="s">
        <v>600</v>
      </c>
      <c r="B92427" s="151" t="s">
        <v>7170</v>
      </c>
      <c r="C92427" s="300">
        <v>419959.1</v>
      </c>
      <c r="D92427" s="300">
        <v>419823.66038000002</v>
      </c>
      <c r="E92427" s="300">
        <v>135.439619999961</v>
      </c>
      <c r="F92427" s="300">
        <v>99.967749330827701</v>
      </c>
    </row>
    <row r="92428" spans="1:6">
      <c r="A92428" s="758" t="s">
        <v>6096</v>
      </c>
      <c r="B92428" s="151" t="s">
        <v>7172</v>
      </c>
      <c r="C92428" s="300">
        <v>0</v>
      </c>
      <c r="D92428" s="300">
        <v>0</v>
      </c>
      <c r="E92428" s="300">
        <v>0</v>
      </c>
      <c r="F92428" s="300">
        <v>0</v>
      </c>
    </row>
    <row r="92429" spans="1:6">
      <c r="A92429" s="758" t="s">
        <v>6099</v>
      </c>
      <c r="B92429" s="151" t="s">
        <v>7173</v>
      </c>
      <c r="C92429" s="300">
        <v>419959.1</v>
      </c>
      <c r="D92429" s="300">
        <v>419823.66038000002</v>
      </c>
      <c r="E92429" s="300">
        <v>135.439619999961</v>
      </c>
      <c r="F92429" s="300">
        <v>99.967749330827701</v>
      </c>
    </row>
    <row r="92430" spans="1:6">
      <c r="A92430" s="758" t="s">
        <v>6100</v>
      </c>
      <c r="B92430" s="151" t="s">
        <v>7174</v>
      </c>
      <c r="C92430" s="300">
        <v>419959.1</v>
      </c>
      <c r="D92430" s="300">
        <v>419823.66038000002</v>
      </c>
      <c r="E92430" s="300">
        <v>135.439619999961</v>
      </c>
      <c r="F92430" s="300">
        <v>99.967749330827701</v>
      </c>
    </row>
    <row r="92431" spans="1:6">
      <c r="A92431" s="851"/>
      <c r="B92431" s="850" t="s">
        <v>5559</v>
      </c>
      <c r="C92431" s="820"/>
      <c r="D92431" s="820"/>
      <c r="E92431" s="820"/>
      <c r="F92431" s="820"/>
    </row>
    <row r="92432" spans="1:6">
      <c r="A92432" s="758" t="s">
        <v>599</v>
      </c>
      <c r="B92432" s="151" t="s">
        <v>7101</v>
      </c>
      <c r="C92432" s="300">
        <v>102631.5</v>
      </c>
      <c r="D92432" s="300">
        <v>100679.20212</v>
      </c>
      <c r="E92432" s="300">
        <v>1952.2978799999983</v>
      </c>
      <c r="F92432" s="300">
        <v>98.097759576738142</v>
      </c>
    </row>
    <row r="92433" spans="1:6">
      <c r="A92433" s="758" t="s">
        <v>323</v>
      </c>
      <c r="B92433" s="151" t="s">
        <v>7102</v>
      </c>
      <c r="C92433" s="300">
        <v>102631.5</v>
      </c>
      <c r="D92433" s="300">
        <v>100679.20212</v>
      </c>
      <c r="E92433" s="300">
        <v>1952.2978799999983</v>
      </c>
      <c r="F92433" s="300">
        <v>98.097759576738142</v>
      </c>
    </row>
    <row r="92434" spans="1:6">
      <c r="A92434" s="758" t="s">
        <v>324</v>
      </c>
      <c r="B92434" s="151" t="s">
        <v>7103</v>
      </c>
      <c r="C92434" s="300">
        <v>102631.5</v>
      </c>
      <c r="D92434" s="300">
        <v>100679.20212</v>
      </c>
      <c r="E92434" s="300">
        <v>1952.2978799999983</v>
      </c>
      <c r="F92434" s="300">
        <v>98.097759576738142</v>
      </c>
    </row>
    <row r="92435" spans="1:6">
      <c r="A92435" s="758" t="s">
        <v>327</v>
      </c>
      <c r="B92435" s="151" t="s">
        <v>7116</v>
      </c>
      <c r="C92435" s="300">
        <v>97171.5</v>
      </c>
      <c r="D92435" s="300">
        <v>95219.202120000002</v>
      </c>
      <c r="E92435" s="300">
        <v>1952.2978799999983</v>
      </c>
      <c r="F92435" s="300">
        <v>97.99087399083065</v>
      </c>
    </row>
    <row r="92436" spans="1:6">
      <c r="A92436" s="758" t="s">
        <v>67</v>
      </c>
      <c r="B92436" s="151" t="s">
        <v>7117</v>
      </c>
      <c r="C92436" s="300">
        <v>7162.7</v>
      </c>
      <c r="D92436" s="300">
        <v>6872.70892</v>
      </c>
      <c r="E92436" s="300">
        <v>289.99107999999978</v>
      </c>
      <c r="F92436" s="300">
        <v>95.95137196867104</v>
      </c>
    </row>
    <row r="92437" spans="1:6">
      <c r="A92437" s="758" t="s">
        <v>68</v>
      </c>
      <c r="B92437" s="151" t="s">
        <v>7118</v>
      </c>
      <c r="C92437" s="300">
        <v>26690.1</v>
      </c>
      <c r="D92437" s="300">
        <v>26690.083200000001</v>
      </c>
      <c r="E92437" s="300">
        <v>1.6799999997601844E-2</v>
      </c>
      <c r="F92437" s="300">
        <v>99.999937055312643</v>
      </c>
    </row>
    <row r="92438" spans="1:6">
      <c r="A92438" s="758" t="s">
        <v>69</v>
      </c>
      <c r="B92438" s="151" t="s">
        <v>7119</v>
      </c>
      <c r="C92438" s="300">
        <v>18518.7</v>
      </c>
      <c r="D92438" s="300">
        <v>16856.41</v>
      </c>
      <c r="E92438" s="300">
        <v>1662.2900000000009</v>
      </c>
      <c r="F92438" s="300">
        <v>91.023721967524722</v>
      </c>
    </row>
    <row r="92439" spans="1:6">
      <c r="A92439" s="758" t="s">
        <v>70</v>
      </c>
      <c r="B92439" s="151" t="s">
        <v>7120</v>
      </c>
      <c r="C92439" s="300">
        <v>44800</v>
      </c>
      <c r="D92439" s="300">
        <v>44800</v>
      </c>
      <c r="E92439" s="300">
        <v>0</v>
      </c>
      <c r="F92439" s="300">
        <v>100</v>
      </c>
    </row>
    <row r="92440" spans="1:6">
      <c r="A92440" s="758" t="s">
        <v>330</v>
      </c>
      <c r="B92440" s="151" t="s">
        <v>7131</v>
      </c>
      <c r="C92440" s="300">
        <v>5460</v>
      </c>
      <c r="D92440" s="300">
        <v>5460</v>
      </c>
      <c r="E92440" s="300">
        <v>0</v>
      </c>
      <c r="F92440" s="300">
        <v>100</v>
      </c>
    </row>
    <row r="92441" spans="1:6">
      <c r="A92441" s="758" t="s">
        <v>83</v>
      </c>
      <c r="B92441" s="151" t="s">
        <v>7135</v>
      </c>
      <c r="C92441" s="300">
        <v>5460</v>
      </c>
      <c r="D92441" s="300">
        <v>5460</v>
      </c>
      <c r="E92441" s="300">
        <v>0</v>
      </c>
      <c r="F92441" s="300">
        <v>100</v>
      </c>
    </row>
    <row r="92442" spans="1:6">
      <c r="A92442" s="758" t="s">
        <v>600</v>
      </c>
      <c r="B92442" s="151" t="s">
        <v>7170</v>
      </c>
      <c r="C92442" s="300">
        <v>102631.5</v>
      </c>
      <c r="D92442" s="300">
        <v>100679.20212</v>
      </c>
      <c r="E92442" s="300">
        <v>1952.2978799999983</v>
      </c>
      <c r="F92442" s="300">
        <v>98.097759576738142</v>
      </c>
    </row>
    <row r="92443" spans="1:6">
      <c r="A92443" s="758" t="s">
        <v>6096</v>
      </c>
      <c r="B92443" s="151" t="s">
        <v>7172</v>
      </c>
      <c r="C92443" s="300">
        <v>0</v>
      </c>
      <c r="D92443" s="300">
        <v>0</v>
      </c>
      <c r="E92443" s="300">
        <v>0</v>
      </c>
      <c r="F92443" s="300">
        <v>0</v>
      </c>
    </row>
    <row r="92444" spans="1:6">
      <c r="A92444" s="758" t="s">
        <v>6099</v>
      </c>
      <c r="B92444" s="151" t="s">
        <v>7173</v>
      </c>
      <c r="C92444" s="300">
        <v>102631.5</v>
      </c>
      <c r="D92444" s="300">
        <v>100679.20212</v>
      </c>
      <c r="E92444" s="300">
        <v>1952.2978799999983</v>
      </c>
      <c r="F92444" s="300">
        <v>98.097759576738142</v>
      </c>
    </row>
    <row r="92445" spans="1:6">
      <c r="A92445" s="758" t="s">
        <v>6100</v>
      </c>
      <c r="B92445" s="151" t="s">
        <v>7174</v>
      </c>
      <c r="C92445" s="300">
        <v>102631.5</v>
      </c>
      <c r="D92445" s="300">
        <v>100679.20212</v>
      </c>
      <c r="E92445" s="300">
        <v>1952.2978799999983</v>
      </c>
      <c r="F92445" s="300">
        <v>98.097759576738142</v>
      </c>
    </row>
    <row r="92446" spans="1:6">
      <c r="A92446" s="851"/>
      <c r="B92446" s="850" t="s">
        <v>5560</v>
      </c>
      <c r="C92446" s="820"/>
      <c r="D92446" s="820"/>
      <c r="E92446" s="820"/>
      <c r="F92446" s="820"/>
    </row>
    <row r="92447" spans="1:6">
      <c r="A92447" s="758" t="s">
        <v>599</v>
      </c>
      <c r="B92447" s="151" t="s">
        <v>7101</v>
      </c>
      <c r="C92447" s="300">
        <v>208725.6</v>
      </c>
      <c r="D92447" s="300">
        <v>195872.41813000001</v>
      </c>
      <c r="E92447" s="300">
        <v>12853.18187</v>
      </c>
      <c r="F92447" s="300">
        <v>93.842067350626863</v>
      </c>
    </row>
    <row r="92448" spans="1:6">
      <c r="A92448" s="758" t="s">
        <v>323</v>
      </c>
      <c r="B92448" s="151" t="s">
        <v>7102</v>
      </c>
      <c r="C92448" s="300">
        <v>208725.6</v>
      </c>
      <c r="D92448" s="300">
        <v>195872.41813000001</v>
      </c>
      <c r="E92448" s="300">
        <v>12853.18187</v>
      </c>
      <c r="F92448" s="300">
        <v>93.842067350626863</v>
      </c>
    </row>
    <row r="92449" spans="1:6">
      <c r="A92449" s="758" t="s">
        <v>324</v>
      </c>
      <c r="B92449" s="151" t="s">
        <v>7103</v>
      </c>
      <c r="C92449" s="300">
        <v>208725.6</v>
      </c>
      <c r="D92449" s="300">
        <v>195872.41813000001</v>
      </c>
      <c r="E92449" s="300">
        <v>12853.18187</v>
      </c>
      <c r="F92449" s="300">
        <v>93.842067350626863</v>
      </c>
    </row>
    <row r="92450" spans="1:6">
      <c r="A92450" s="758" t="s">
        <v>327</v>
      </c>
      <c r="B92450" s="151" t="s">
        <v>7116</v>
      </c>
      <c r="C92450" s="300">
        <v>200625.7</v>
      </c>
      <c r="D92450" s="300">
        <v>188051.26812999998</v>
      </c>
      <c r="E92450" s="300">
        <v>12574.431870000029</v>
      </c>
      <c r="F92450" s="300">
        <v>93.73239227576525</v>
      </c>
    </row>
    <row r="92451" spans="1:6">
      <c r="A92451" s="758" t="s">
        <v>67</v>
      </c>
      <c r="B92451" s="151" t="s">
        <v>7117</v>
      </c>
      <c r="C92451" s="300">
        <v>49545</v>
      </c>
      <c r="D92451" s="300">
        <v>49841.380130000005</v>
      </c>
      <c r="E92451" s="300">
        <v>-296.38013000000501</v>
      </c>
      <c r="F92451" s="300">
        <v>100.59820391563225</v>
      </c>
    </row>
    <row r="92452" spans="1:6">
      <c r="A92452" s="758" t="s">
        <v>68</v>
      </c>
      <c r="B92452" s="151" t="s">
        <v>7118</v>
      </c>
      <c r="C92452" s="300">
        <v>97328.8</v>
      </c>
      <c r="D92452" s="300">
        <v>84458.035999999993</v>
      </c>
      <c r="E92452" s="300">
        <v>12870.76400000001</v>
      </c>
      <c r="F92452" s="300">
        <v>86.775996416271425</v>
      </c>
    </row>
    <row r="92453" spans="1:6">
      <c r="A92453" s="758" t="s">
        <v>69</v>
      </c>
      <c r="B92453" s="151" t="s">
        <v>7119</v>
      </c>
      <c r="C92453" s="300">
        <v>53751.9</v>
      </c>
      <c r="D92453" s="300">
        <v>53751.851999999999</v>
      </c>
      <c r="E92453" s="300">
        <v>4.8000000002502929E-2</v>
      </c>
      <c r="F92453" s="300">
        <v>99.999910700831038</v>
      </c>
    </row>
    <row r="92454" spans="1:6">
      <c r="A92454" s="758" t="s">
        <v>330</v>
      </c>
      <c r="B92454" s="151" t="s">
        <v>7131</v>
      </c>
      <c r="C92454" s="300">
        <v>8099.9</v>
      </c>
      <c r="D92454" s="300">
        <v>7821.15</v>
      </c>
      <c r="E92454" s="300">
        <v>278.75</v>
      </c>
      <c r="F92454" s="300">
        <v>96.558599488882578</v>
      </c>
    </row>
    <row r="92455" spans="1:6">
      <c r="A92455" s="758" t="s">
        <v>83</v>
      </c>
      <c r="B92455" s="151" t="s">
        <v>7135</v>
      </c>
      <c r="C92455" s="300">
        <v>8099.9</v>
      </c>
      <c r="D92455" s="300">
        <v>7821.15</v>
      </c>
      <c r="E92455" s="300">
        <v>278.75</v>
      </c>
      <c r="F92455" s="300">
        <v>96.558599488882578</v>
      </c>
    </row>
    <row r="92456" spans="1:6">
      <c r="A92456" s="758" t="s">
        <v>600</v>
      </c>
      <c r="B92456" s="151" t="s">
        <v>7170</v>
      </c>
      <c r="C92456" s="300">
        <v>208725.6</v>
      </c>
      <c r="D92456" s="300">
        <v>195872.41813000001</v>
      </c>
      <c r="E92456" s="300"/>
      <c r="F92456" s="300"/>
    </row>
    <row r="92457" spans="1:6">
      <c r="A92457" s="758" t="s">
        <v>6096</v>
      </c>
      <c r="B92457" s="151" t="s">
        <v>7172</v>
      </c>
      <c r="C92457" s="300">
        <v>0</v>
      </c>
      <c r="D92457" s="300">
        <v>0</v>
      </c>
      <c r="E92457" s="300">
        <v>0</v>
      </c>
      <c r="F92457" s="300">
        <v>0</v>
      </c>
    </row>
    <row r="92458" spans="1:6">
      <c r="A92458" s="758" t="s">
        <v>6099</v>
      </c>
      <c r="B92458" s="151" t="s">
        <v>7173</v>
      </c>
      <c r="C92458" s="300">
        <v>208725.6</v>
      </c>
      <c r="D92458" s="300">
        <v>195872.41813000001</v>
      </c>
      <c r="E92458" s="300">
        <v>12853.18187</v>
      </c>
      <c r="F92458" s="300">
        <v>93.842067350626863</v>
      </c>
    </row>
    <row r="92459" spans="1:6">
      <c r="A92459" s="758" t="s">
        <v>6100</v>
      </c>
      <c r="B92459" s="151" t="s">
        <v>7174</v>
      </c>
      <c r="C92459" s="300">
        <v>208725.6</v>
      </c>
      <c r="D92459" s="300">
        <v>195872.41813000001</v>
      </c>
      <c r="E92459" s="300">
        <v>12853.18187</v>
      </c>
      <c r="F92459" s="300">
        <v>93.842067350626863</v>
      </c>
    </row>
    <row r="92460" spans="1:6">
      <c r="A92460" s="851"/>
      <c r="B92460" s="850" t="s">
        <v>5561</v>
      </c>
      <c r="C92460" s="820"/>
      <c r="D92460" s="820"/>
      <c r="E92460" s="820"/>
      <c r="F92460" s="820"/>
    </row>
    <row r="92461" spans="1:6">
      <c r="A92461" s="758" t="s">
        <v>599</v>
      </c>
      <c r="B92461" s="151" t="s">
        <v>7101</v>
      </c>
      <c r="C92461" s="300">
        <v>87853.5</v>
      </c>
      <c r="D92461" s="300">
        <v>85283.451979999998</v>
      </c>
      <c r="E92461" s="300">
        <v>2570.048020000002</v>
      </c>
      <c r="F92461" s="300">
        <v>97.07462079484597</v>
      </c>
    </row>
    <row r="92462" spans="1:6">
      <c r="A92462" s="758" t="s">
        <v>323</v>
      </c>
      <c r="B92462" s="151" t="s">
        <v>7102</v>
      </c>
      <c r="C92462" s="300">
        <v>87853.5</v>
      </c>
      <c r="D92462" s="300">
        <v>85283.451979999998</v>
      </c>
      <c r="E92462" s="300">
        <v>2570.048020000002</v>
      </c>
      <c r="F92462" s="300">
        <v>97.07462079484597</v>
      </c>
    </row>
    <row r="92463" spans="1:6">
      <c r="A92463" s="758" t="s">
        <v>324</v>
      </c>
      <c r="B92463" s="151" t="s">
        <v>7103</v>
      </c>
      <c r="C92463" s="300">
        <v>87853.5</v>
      </c>
      <c r="D92463" s="300">
        <v>85283.451979999998</v>
      </c>
      <c r="E92463" s="300">
        <v>2570.048020000002</v>
      </c>
      <c r="F92463" s="300">
        <v>97.07462079484597</v>
      </c>
    </row>
    <row r="92464" spans="1:6">
      <c r="A92464" s="758" t="s">
        <v>327</v>
      </c>
      <c r="B92464" s="151" t="s">
        <v>7116</v>
      </c>
      <c r="C92464" s="300">
        <v>85553.5</v>
      </c>
      <c r="D92464" s="300">
        <v>82983.451979999998</v>
      </c>
      <c r="E92464" s="300">
        <v>2570.048020000002</v>
      </c>
      <c r="F92464" s="300">
        <v>96.99597559421882</v>
      </c>
    </row>
    <row r="92465" spans="1:6">
      <c r="A92465" s="758" t="s">
        <v>67</v>
      </c>
      <c r="B92465" s="151" t="s">
        <v>7117</v>
      </c>
      <c r="C92465" s="300">
        <v>10941.6</v>
      </c>
      <c r="D92465" s="300">
        <v>8371.6699800000006</v>
      </c>
      <c r="E92465" s="300">
        <v>2569.9300199999998</v>
      </c>
      <c r="F92465" s="300">
        <v>76.512301491555164</v>
      </c>
    </row>
    <row r="92466" spans="1:6">
      <c r="A92466" s="758" t="s">
        <v>68</v>
      </c>
      <c r="B92466" s="151" t="s">
        <v>7118</v>
      </c>
      <c r="C92466" s="300">
        <v>49515</v>
      </c>
      <c r="D92466" s="300">
        <v>49514.921999999999</v>
      </c>
      <c r="E92466" s="300">
        <v>7.8000000001338776E-2</v>
      </c>
      <c r="F92466" s="300">
        <v>99.999842471978184</v>
      </c>
    </row>
    <row r="92467" spans="1:6">
      <c r="A92467" s="758" t="s">
        <v>69</v>
      </c>
      <c r="B92467" s="151" t="s">
        <v>7119</v>
      </c>
      <c r="C92467" s="300">
        <v>25096.9</v>
      </c>
      <c r="D92467" s="300">
        <v>25096.86</v>
      </c>
      <c r="E92467" s="300">
        <v>4.0000000000873115E-2</v>
      </c>
      <c r="F92467" s="300">
        <v>99.999840617765528</v>
      </c>
    </row>
    <row r="92468" spans="1:6">
      <c r="A92468" s="758" t="s">
        <v>330</v>
      </c>
      <c r="B92468" s="151" t="s">
        <v>7131</v>
      </c>
      <c r="C92468" s="300">
        <v>2300</v>
      </c>
      <c r="D92468" s="300">
        <v>2300</v>
      </c>
      <c r="E92468" s="300">
        <v>0</v>
      </c>
      <c r="F92468" s="300">
        <v>100</v>
      </c>
    </row>
    <row r="92469" spans="1:6">
      <c r="A92469" s="758" t="s">
        <v>83</v>
      </c>
      <c r="B92469" s="151" t="s">
        <v>7135</v>
      </c>
      <c r="C92469" s="300">
        <v>2300</v>
      </c>
      <c r="D92469" s="300">
        <v>2300</v>
      </c>
      <c r="E92469" s="300">
        <v>0</v>
      </c>
      <c r="F92469" s="300">
        <v>100</v>
      </c>
    </row>
    <row r="92470" spans="1:6">
      <c r="A92470" s="758" t="s">
        <v>600</v>
      </c>
      <c r="B92470" s="151" t="s">
        <v>7170</v>
      </c>
      <c r="C92470" s="300">
        <v>87853.5</v>
      </c>
      <c r="D92470" s="300">
        <v>85283.451979999998</v>
      </c>
      <c r="E92470" s="300">
        <v>2570.048020000002</v>
      </c>
      <c r="F92470" s="300">
        <v>97.07462079484597</v>
      </c>
    </row>
    <row r="92471" spans="1:6">
      <c r="A92471" s="758" t="s">
        <v>6096</v>
      </c>
      <c r="B92471" s="151" t="s">
        <v>7172</v>
      </c>
      <c r="C92471" s="300">
        <v>0</v>
      </c>
      <c r="D92471" s="300">
        <v>0</v>
      </c>
      <c r="E92471" s="300">
        <v>0</v>
      </c>
      <c r="F92471" s="300">
        <v>0</v>
      </c>
    </row>
    <row r="92472" spans="1:6">
      <c r="A92472" s="758" t="s">
        <v>6099</v>
      </c>
      <c r="B92472" s="151" t="s">
        <v>7173</v>
      </c>
      <c r="C92472" s="300">
        <v>87853.5</v>
      </c>
      <c r="D92472" s="300">
        <v>85283.451979999998</v>
      </c>
      <c r="E92472" s="300">
        <v>2570.048020000002</v>
      </c>
      <c r="F92472" s="300">
        <v>97.07462079484597</v>
      </c>
    </row>
    <row r="92473" spans="1:6">
      <c r="A92473" s="758" t="s">
        <v>6100</v>
      </c>
      <c r="B92473" s="151" t="s">
        <v>7174</v>
      </c>
      <c r="C92473" s="300">
        <v>87853.5</v>
      </c>
      <c r="D92473" s="300">
        <v>85283.451979999998</v>
      </c>
      <c r="E92473" s="300">
        <v>2570.048020000002</v>
      </c>
      <c r="F92473" s="300">
        <v>97.07462079484597</v>
      </c>
    </row>
    <row r="92474" spans="1:6">
      <c r="A92474" s="851"/>
      <c r="B92474" s="850" t="s">
        <v>5562</v>
      </c>
      <c r="C92474" s="820"/>
      <c r="D92474" s="820"/>
      <c r="E92474" s="820"/>
      <c r="F92474" s="820"/>
    </row>
    <row r="92475" spans="1:6">
      <c r="A92475" s="758" t="s">
        <v>599</v>
      </c>
      <c r="B92475" s="151" t="s">
        <v>7101</v>
      </c>
      <c r="C92475" s="300">
        <v>126398.3</v>
      </c>
      <c r="D92475" s="300">
        <v>124829.12720999999</v>
      </c>
      <c r="E92475" s="300">
        <v>1569.1727900000114</v>
      </c>
      <c r="F92475" s="300">
        <v>98.758549133967776</v>
      </c>
    </row>
    <row r="92476" spans="1:6">
      <c r="A92476" s="758" t="s">
        <v>323</v>
      </c>
      <c r="B92476" s="151" t="s">
        <v>7102</v>
      </c>
      <c r="C92476" s="300">
        <v>126398.3</v>
      </c>
      <c r="D92476" s="300">
        <v>124829.12720999999</v>
      </c>
      <c r="E92476" s="300">
        <v>1569.1727900000114</v>
      </c>
      <c r="F92476" s="300">
        <v>98.758549133967776</v>
      </c>
    </row>
    <row r="92477" spans="1:6">
      <c r="A92477" s="758" t="s">
        <v>324</v>
      </c>
      <c r="B92477" s="151" t="s">
        <v>7103</v>
      </c>
      <c r="C92477" s="300">
        <v>126398.3</v>
      </c>
      <c r="D92477" s="300">
        <v>124829.12720999999</v>
      </c>
      <c r="E92477" s="300">
        <v>1569.1727900000114</v>
      </c>
      <c r="F92477" s="300">
        <v>98.758549133967776</v>
      </c>
    </row>
    <row r="92478" spans="1:6">
      <c r="A92478" s="758" t="s">
        <v>327</v>
      </c>
      <c r="B92478" s="151" t="s">
        <v>7116</v>
      </c>
      <c r="C92478" s="300">
        <v>119098.3</v>
      </c>
      <c r="D92478" s="300">
        <v>117529.12720999999</v>
      </c>
      <c r="E92478" s="300">
        <v>1569.1727900000114</v>
      </c>
      <c r="F92478" s="300">
        <v>98.682455761333273</v>
      </c>
    </row>
    <row r="92479" spans="1:6">
      <c r="A92479" s="758" t="s">
        <v>67</v>
      </c>
      <c r="B92479" s="151" t="s">
        <v>7117</v>
      </c>
      <c r="C92479" s="300">
        <v>13713.3</v>
      </c>
      <c r="D92479" s="300">
        <v>13194.847210000002</v>
      </c>
      <c r="E92479" s="300">
        <v>518.45278999999755</v>
      </c>
      <c r="F92479" s="300">
        <v>96.219343338219119</v>
      </c>
    </row>
    <row r="92480" spans="1:6">
      <c r="A92480" s="758" t="s">
        <v>68</v>
      </c>
      <c r="B92480" s="151" t="s">
        <v>7118</v>
      </c>
      <c r="C92480" s="300">
        <v>80050.7</v>
      </c>
      <c r="D92480" s="300">
        <v>79890.7</v>
      </c>
      <c r="E92480" s="300">
        <v>160</v>
      </c>
      <c r="F92480" s="300">
        <v>99.80012666972307</v>
      </c>
    </row>
    <row r="92481" spans="1:6">
      <c r="A92481" s="758" t="s">
        <v>69</v>
      </c>
      <c r="B92481" s="151" t="s">
        <v>7119</v>
      </c>
      <c r="C92481" s="300">
        <v>25334.3</v>
      </c>
      <c r="D92481" s="300">
        <v>24443.58</v>
      </c>
      <c r="E92481" s="300">
        <v>890.71999999999753</v>
      </c>
      <c r="F92481" s="300">
        <v>96.484134158038714</v>
      </c>
    </row>
    <row r="92482" spans="1:6">
      <c r="A92482" s="758" t="s">
        <v>330</v>
      </c>
      <c r="B92482" s="151" t="s">
        <v>7131</v>
      </c>
      <c r="C92482" s="300">
        <v>7300</v>
      </c>
      <c r="D92482" s="300">
        <v>7300</v>
      </c>
      <c r="E92482" s="300">
        <v>0</v>
      </c>
      <c r="F92482" s="300">
        <v>100</v>
      </c>
    </row>
    <row r="92483" spans="1:6">
      <c r="A92483" s="758" t="s">
        <v>83</v>
      </c>
      <c r="B92483" s="151" t="s">
        <v>7135</v>
      </c>
      <c r="C92483" s="300">
        <v>7300</v>
      </c>
      <c r="D92483" s="300">
        <v>7300</v>
      </c>
      <c r="E92483" s="300">
        <v>0</v>
      </c>
      <c r="F92483" s="300">
        <v>100</v>
      </c>
    </row>
    <row r="92484" spans="1:6">
      <c r="A92484" s="758" t="s">
        <v>600</v>
      </c>
      <c r="B92484" s="151" t="s">
        <v>7170</v>
      </c>
      <c r="C92484" s="300">
        <v>126398.3</v>
      </c>
      <c r="D92484" s="300">
        <v>124829.12720999999</v>
      </c>
      <c r="E92484" s="300">
        <v>1569.1727900000114</v>
      </c>
      <c r="F92484" s="300">
        <v>98.758549133967776</v>
      </c>
    </row>
    <row r="92485" spans="1:6">
      <c r="A92485" s="758" t="s">
        <v>6096</v>
      </c>
      <c r="B92485" s="151" t="s">
        <v>7172</v>
      </c>
      <c r="C92485" s="300">
        <v>0</v>
      </c>
      <c r="D92485" s="300">
        <v>0</v>
      </c>
      <c r="E92485" s="300">
        <v>0</v>
      </c>
      <c r="F92485" s="300">
        <v>0</v>
      </c>
    </row>
    <row r="92486" spans="1:6">
      <c r="A92486" s="758" t="s">
        <v>6099</v>
      </c>
      <c r="B92486" s="151" t="s">
        <v>7173</v>
      </c>
      <c r="C92486" s="300">
        <v>126398.3</v>
      </c>
      <c r="D92486" s="300">
        <v>124829.12720999999</v>
      </c>
      <c r="E92486" s="300">
        <v>1569.1727900000114</v>
      </c>
      <c r="F92486" s="300">
        <v>98.758549133967776</v>
      </c>
    </row>
    <row r="92487" spans="1:6">
      <c r="A92487" s="758" t="s">
        <v>6100</v>
      </c>
      <c r="B92487" s="151" t="s">
        <v>7174</v>
      </c>
      <c r="C92487" s="300">
        <v>126398.3</v>
      </c>
      <c r="D92487" s="300">
        <v>124829.12720999999</v>
      </c>
      <c r="E92487" s="300">
        <v>1569.1727900000114</v>
      </c>
      <c r="F92487" s="300">
        <v>98.758549133967776</v>
      </c>
    </row>
    <row r="92488" spans="1:6">
      <c r="A92488" s="851"/>
      <c r="B92488" s="850" t="s">
        <v>5563</v>
      </c>
      <c r="C92488" s="820"/>
      <c r="D92488" s="820"/>
      <c r="E92488" s="820"/>
      <c r="F92488" s="820"/>
    </row>
    <row r="92489" spans="1:6">
      <c r="A92489" s="758" t="s">
        <v>599</v>
      </c>
      <c r="B92489" s="151" t="s">
        <v>7101</v>
      </c>
      <c r="C92489" s="300">
        <v>140566</v>
      </c>
      <c r="D92489" s="300">
        <v>140337.29178</v>
      </c>
      <c r="E92489" s="300">
        <v>228.70822000000044</v>
      </c>
      <c r="F92489" s="300">
        <v>99.837294779676455</v>
      </c>
    </row>
    <row r="92490" spans="1:6">
      <c r="A92490" s="758" t="s">
        <v>323</v>
      </c>
      <c r="B92490" s="151" t="s">
        <v>7102</v>
      </c>
      <c r="C92490" s="300">
        <v>140566</v>
      </c>
      <c r="D92490" s="300">
        <v>140337.29178</v>
      </c>
      <c r="E92490" s="300">
        <v>228.70822000000044</v>
      </c>
      <c r="F92490" s="300">
        <v>99.837294779676455</v>
      </c>
    </row>
    <row r="92491" spans="1:6">
      <c r="A92491" s="758" t="s">
        <v>324</v>
      </c>
      <c r="B92491" s="151" t="s">
        <v>7103</v>
      </c>
      <c r="C92491" s="300">
        <v>140566</v>
      </c>
      <c r="D92491" s="300">
        <v>140337.29178</v>
      </c>
      <c r="E92491" s="300">
        <v>228.70822000000044</v>
      </c>
      <c r="F92491" s="300">
        <v>99.837294779676455</v>
      </c>
    </row>
    <row r="92492" spans="1:6">
      <c r="A92492" s="758" t="s">
        <v>327</v>
      </c>
      <c r="B92492" s="151" t="s">
        <v>7116</v>
      </c>
      <c r="C92492" s="300">
        <v>139226</v>
      </c>
      <c r="D92492" s="300">
        <v>138997.29178</v>
      </c>
      <c r="E92492" s="300">
        <v>228.70822000000044</v>
      </c>
      <c r="F92492" s="300">
        <v>99.835728800655062</v>
      </c>
    </row>
    <row r="92493" spans="1:6">
      <c r="A92493" s="758" t="s">
        <v>67</v>
      </c>
      <c r="B92493" s="151" t="s">
        <v>7117</v>
      </c>
      <c r="C92493" s="300">
        <v>9432.2000000000007</v>
      </c>
      <c r="D92493" s="300">
        <v>9432.2000000000007</v>
      </c>
      <c r="E92493" s="300">
        <v>0</v>
      </c>
      <c r="F92493" s="300">
        <v>100</v>
      </c>
    </row>
    <row r="92494" spans="1:6">
      <c r="A92494" s="758" t="s">
        <v>68</v>
      </c>
      <c r="B92494" s="151" t="s">
        <v>7118</v>
      </c>
      <c r="C92494" s="300">
        <v>104795.7</v>
      </c>
      <c r="D92494" s="300">
        <v>104567.07178</v>
      </c>
      <c r="E92494" s="300">
        <v>228.62821999999869</v>
      </c>
      <c r="F92494" s="300">
        <v>99.781834350073524</v>
      </c>
    </row>
    <row r="92495" spans="1:6">
      <c r="A92495" s="758" t="s">
        <v>69</v>
      </c>
      <c r="B92495" s="151" t="s">
        <v>7119</v>
      </c>
      <c r="C92495" s="300">
        <v>24998.1</v>
      </c>
      <c r="D92495" s="300">
        <v>24998.02</v>
      </c>
      <c r="E92495" s="300">
        <v>7.9999999998108251E-2</v>
      </c>
      <c r="F92495" s="300">
        <v>99.999679975678163</v>
      </c>
    </row>
    <row r="92496" spans="1:6">
      <c r="A92496" s="758" t="s">
        <v>330</v>
      </c>
      <c r="B92496" s="151" t="s">
        <v>7131</v>
      </c>
      <c r="C92496" s="300">
        <v>1340</v>
      </c>
      <c r="D92496" s="300">
        <v>1340</v>
      </c>
      <c r="E92496" s="300">
        <v>0</v>
      </c>
      <c r="F92496" s="300">
        <v>100</v>
      </c>
    </row>
    <row r="92497" spans="1:6">
      <c r="A92497" s="758" t="s">
        <v>83</v>
      </c>
      <c r="B92497" s="151" t="s">
        <v>7135</v>
      </c>
      <c r="C92497" s="300">
        <v>1340</v>
      </c>
      <c r="D92497" s="300">
        <v>1340</v>
      </c>
      <c r="E92497" s="300">
        <v>0</v>
      </c>
      <c r="F92497" s="300">
        <v>100</v>
      </c>
    </row>
    <row r="92498" spans="1:6">
      <c r="A92498" s="758" t="s">
        <v>600</v>
      </c>
      <c r="B92498" s="151" t="s">
        <v>7170</v>
      </c>
      <c r="C92498" s="300">
        <v>140566</v>
      </c>
      <c r="D92498" s="300">
        <v>140337.29178</v>
      </c>
      <c r="E92498" s="300">
        <v>228.70822000000044</v>
      </c>
      <c r="F92498" s="300">
        <v>99.837294779676455</v>
      </c>
    </row>
    <row r="92499" spans="1:6">
      <c r="A92499" s="758" t="s">
        <v>6096</v>
      </c>
      <c r="B92499" s="151" t="s">
        <v>7172</v>
      </c>
      <c r="C92499" s="300">
        <v>0</v>
      </c>
      <c r="D92499" s="300">
        <v>0</v>
      </c>
      <c r="E92499" s="300">
        <v>0</v>
      </c>
      <c r="F92499" s="300">
        <v>0</v>
      </c>
    </row>
    <row r="92500" spans="1:6">
      <c r="A92500" s="758" t="s">
        <v>6099</v>
      </c>
      <c r="B92500" s="151" t="s">
        <v>7173</v>
      </c>
      <c r="C92500" s="300">
        <v>140566</v>
      </c>
      <c r="D92500" s="300">
        <v>140337.29178</v>
      </c>
      <c r="E92500" s="300">
        <v>228.70822000000044</v>
      </c>
      <c r="F92500" s="300">
        <v>99.837294779676455</v>
      </c>
    </row>
    <row r="92501" spans="1:6">
      <c r="A92501" s="758" t="s">
        <v>6100</v>
      </c>
      <c r="B92501" s="151" t="s">
        <v>7174</v>
      </c>
      <c r="C92501" s="300">
        <v>140566</v>
      </c>
      <c r="D92501" s="300">
        <v>140337.29178</v>
      </c>
      <c r="E92501" s="300">
        <v>228.70822000000044</v>
      </c>
      <c r="F92501" s="300">
        <v>99.837294779676455</v>
      </c>
    </row>
    <row r="92502" spans="1:6">
      <c r="A92502" s="851"/>
      <c r="B92502" s="850" t="s">
        <v>5564</v>
      </c>
      <c r="C92502" s="820"/>
      <c r="D92502" s="820"/>
      <c r="E92502" s="820"/>
      <c r="F92502" s="820"/>
    </row>
    <row r="92503" spans="1:6">
      <c r="A92503" s="758" t="s">
        <v>599</v>
      </c>
      <c r="B92503" s="151" t="s">
        <v>7101</v>
      </c>
      <c r="C92503" s="300">
        <v>5486438.4000000004</v>
      </c>
      <c r="D92503" s="300">
        <v>4722319.9900399996</v>
      </c>
      <c r="E92503" s="300">
        <v>764118.40996000078</v>
      </c>
      <c r="F92503" s="300">
        <v>86.072596569023702</v>
      </c>
    </row>
    <row r="92504" spans="1:6">
      <c r="A92504" s="758" t="s">
        <v>323</v>
      </c>
      <c r="B92504" s="151" t="s">
        <v>7102</v>
      </c>
      <c r="C92504" s="300">
        <v>3147947.4</v>
      </c>
      <c r="D92504" s="300">
        <v>3023243.3120399998</v>
      </c>
      <c r="E92504" s="300">
        <v>124704.08796000015</v>
      </c>
      <c r="F92504" s="300">
        <v>96.038558714164026</v>
      </c>
    </row>
    <row r="92505" spans="1:6">
      <c r="A92505" s="758" t="s">
        <v>324</v>
      </c>
      <c r="B92505" s="151" t="s">
        <v>7103</v>
      </c>
      <c r="C92505" s="300">
        <v>3009067.1</v>
      </c>
      <c r="D92505" s="300">
        <v>2890644.3120399998</v>
      </c>
      <c r="E92505" s="300">
        <v>118422.78796000034</v>
      </c>
      <c r="F92505" s="300">
        <v>96.064468354328142</v>
      </c>
    </row>
    <row r="92506" spans="1:6">
      <c r="A92506" s="758" t="s">
        <v>325</v>
      </c>
      <c r="B92506" s="151" t="s">
        <v>7104</v>
      </c>
      <c r="C92506" s="300">
        <v>1360062.6</v>
      </c>
      <c r="D92506" s="300">
        <v>1360062.6</v>
      </c>
      <c r="E92506" s="300">
        <v>0</v>
      </c>
      <c r="F92506" s="300">
        <v>100</v>
      </c>
    </row>
    <row r="92507" spans="1:6">
      <c r="A92507" s="758" t="s">
        <v>57</v>
      </c>
      <c r="B92507" s="151" t="s">
        <v>7105</v>
      </c>
      <c r="C92507" s="300">
        <v>821678.7</v>
      </c>
      <c r="D92507" s="300">
        <v>863526.09646999999</v>
      </c>
      <c r="E92507" s="300">
        <v>-41847.396470000036</v>
      </c>
      <c r="F92507" s="300">
        <v>105.09291484250474</v>
      </c>
    </row>
    <row r="92508" spans="1:6">
      <c r="A92508" s="758" t="s">
        <v>58</v>
      </c>
      <c r="B92508" s="151" t="s">
        <v>7106</v>
      </c>
      <c r="C92508" s="300">
        <v>387763.3</v>
      </c>
      <c r="D92508" s="300">
        <v>379894.16719999997</v>
      </c>
      <c r="E92508" s="300"/>
      <c r="F92508" s="300"/>
    </row>
    <row r="92509" spans="1:6">
      <c r="A92509" s="758" t="s">
        <v>59</v>
      </c>
      <c r="B92509" s="151" t="s">
        <v>7107</v>
      </c>
      <c r="C92509" s="300">
        <v>28072</v>
      </c>
      <c r="D92509" s="300">
        <v>16685.05359</v>
      </c>
      <c r="E92509" s="300">
        <v>11386.94641</v>
      </c>
      <c r="F92509" s="300">
        <v>59.436640032772871</v>
      </c>
    </row>
    <row r="92510" spans="1:6">
      <c r="A92510" s="758" t="s">
        <v>60</v>
      </c>
      <c r="B92510" s="151" t="s">
        <v>7108</v>
      </c>
      <c r="C92510" s="300">
        <v>25348.6</v>
      </c>
      <c r="D92510" s="300">
        <v>30848.15278</v>
      </c>
      <c r="E92510" s="300">
        <v>-5499.5527800000018</v>
      </c>
      <c r="F92510" s="300">
        <v>121.69568646789173</v>
      </c>
    </row>
    <row r="92511" spans="1:6">
      <c r="A92511" s="758" t="s">
        <v>61</v>
      </c>
      <c r="B92511" s="151" t="s">
        <v>7109</v>
      </c>
      <c r="C92511" s="300">
        <v>97200</v>
      </c>
      <c r="D92511" s="300">
        <v>69109.129959999991</v>
      </c>
      <c r="E92511" s="300">
        <v>28090.870040000009</v>
      </c>
      <c r="F92511" s="300">
        <v>71.099927942386813</v>
      </c>
    </row>
    <row r="92512" spans="1:6">
      <c r="A92512" s="758" t="s">
        <v>326</v>
      </c>
      <c r="B92512" s="151" t="s">
        <v>7110</v>
      </c>
      <c r="C92512" s="300">
        <v>170007.7</v>
      </c>
      <c r="D92512" s="300">
        <v>170007.7</v>
      </c>
      <c r="E92512" s="300">
        <v>0</v>
      </c>
      <c r="F92512" s="300">
        <v>100</v>
      </c>
    </row>
    <row r="92513" spans="1:6">
      <c r="A92513" s="758" t="s">
        <v>62</v>
      </c>
      <c r="B92513" s="151" t="s">
        <v>7111</v>
      </c>
      <c r="C92513" s="300">
        <v>115605.3</v>
      </c>
      <c r="D92513" s="300">
        <v>115605.3</v>
      </c>
      <c r="E92513" s="300">
        <v>0</v>
      </c>
      <c r="F92513" s="300">
        <v>100</v>
      </c>
    </row>
    <row r="92514" spans="1:6">
      <c r="A92514" s="758" t="s">
        <v>63</v>
      </c>
      <c r="B92514" s="151" t="s">
        <v>7112</v>
      </c>
      <c r="C92514" s="300">
        <v>13600.6</v>
      </c>
      <c r="D92514" s="300">
        <v>13600.6</v>
      </c>
      <c r="E92514" s="300">
        <v>0</v>
      </c>
      <c r="F92514" s="300">
        <v>100</v>
      </c>
    </row>
    <row r="92515" spans="1:6">
      <c r="A92515" s="758" t="s">
        <v>64</v>
      </c>
      <c r="B92515" s="151" t="s">
        <v>7113</v>
      </c>
      <c r="C92515" s="300">
        <v>7485.8</v>
      </c>
      <c r="D92515" s="300">
        <v>7485.8</v>
      </c>
      <c r="E92515" s="300">
        <v>0</v>
      </c>
      <c r="F92515" s="300">
        <v>100</v>
      </c>
    </row>
    <row r="92516" spans="1:6">
      <c r="A92516" s="758" t="s">
        <v>65</v>
      </c>
      <c r="B92516" s="151" t="s">
        <v>7114</v>
      </c>
      <c r="C92516" s="300">
        <v>6114.8</v>
      </c>
      <c r="D92516" s="300">
        <v>6443.8</v>
      </c>
      <c r="E92516" s="300">
        <v>-329</v>
      </c>
      <c r="F92516" s="300">
        <v>105.38038856544776</v>
      </c>
    </row>
    <row r="92517" spans="1:6">
      <c r="A92517" s="758" t="s">
        <v>66</v>
      </c>
      <c r="B92517" s="151" t="s">
        <v>7115</v>
      </c>
      <c r="C92517" s="300">
        <v>27201.200000000001</v>
      </c>
      <c r="D92517" s="300">
        <v>26872.2</v>
      </c>
      <c r="E92517" s="300">
        <v>329</v>
      </c>
      <c r="F92517" s="300">
        <v>98.790494537005728</v>
      </c>
    </row>
    <row r="92518" spans="1:6">
      <c r="A92518" s="758" t="s">
        <v>327</v>
      </c>
      <c r="B92518" s="151" t="s">
        <v>7116</v>
      </c>
      <c r="C92518" s="300">
        <v>161821.70000000001</v>
      </c>
      <c r="D92518" s="300">
        <v>157876.96878</v>
      </c>
      <c r="E92518" s="300">
        <v>3944.731220000016</v>
      </c>
      <c r="F92518" s="300">
        <v>97.562297751166867</v>
      </c>
    </row>
    <row r="92519" spans="1:6">
      <c r="A92519" s="758" t="s">
        <v>67</v>
      </c>
      <c r="B92519" s="151" t="s">
        <v>7117</v>
      </c>
      <c r="C92519" s="300">
        <v>38661.300000000003</v>
      </c>
      <c r="D92519" s="300">
        <v>35773.006780000003</v>
      </c>
      <c r="E92519" s="300">
        <v>2888.2932199999996</v>
      </c>
      <c r="F92519" s="300">
        <v>92.529239265104906</v>
      </c>
    </row>
    <row r="92520" spans="1:6">
      <c r="A92520" s="758" t="s">
        <v>68</v>
      </c>
      <c r="B92520" s="151" t="s">
        <v>7118</v>
      </c>
      <c r="C92520" s="300">
        <v>110991.1</v>
      </c>
      <c r="D92520" s="300">
        <v>110991.1</v>
      </c>
      <c r="E92520" s="300">
        <v>0</v>
      </c>
      <c r="F92520" s="300">
        <v>100</v>
      </c>
    </row>
    <row r="92521" spans="1:6">
      <c r="A92521" s="758" t="s">
        <v>69</v>
      </c>
      <c r="B92521" s="151" t="s">
        <v>7119</v>
      </c>
      <c r="C92521" s="300">
        <v>12169.3</v>
      </c>
      <c r="D92521" s="300">
        <v>11112.861999999999</v>
      </c>
      <c r="E92521" s="300">
        <v>1056.4380000000001</v>
      </c>
      <c r="F92521" s="300">
        <v>91.31882688404427</v>
      </c>
    </row>
    <row r="92522" spans="1:6">
      <c r="A92522" s="758" t="s">
        <v>328</v>
      </c>
      <c r="B92522" s="151" t="s">
        <v>7121</v>
      </c>
      <c r="C92522" s="300">
        <v>29522.3</v>
      </c>
      <c r="D92522" s="300">
        <v>25873.79</v>
      </c>
      <c r="E92522" s="300">
        <v>3648.5099999999984</v>
      </c>
      <c r="F92522" s="300">
        <v>87.641511670838653</v>
      </c>
    </row>
    <row r="92523" spans="1:6">
      <c r="A92523" s="758" t="s">
        <v>71</v>
      </c>
      <c r="B92523" s="151" t="s">
        <v>7122</v>
      </c>
      <c r="C92523" s="300">
        <v>5014.3</v>
      </c>
      <c r="D92523" s="300">
        <v>5014.3</v>
      </c>
      <c r="E92523" s="300">
        <v>0</v>
      </c>
      <c r="F92523" s="300">
        <v>100</v>
      </c>
    </row>
    <row r="92524" spans="1:6">
      <c r="A92524" s="758" t="s">
        <v>72</v>
      </c>
      <c r="B92524" s="151" t="s">
        <v>7123</v>
      </c>
      <c r="C92524" s="300">
        <v>15379.3</v>
      </c>
      <c r="D92524" s="300">
        <v>15379.3</v>
      </c>
      <c r="E92524" s="300">
        <v>0</v>
      </c>
      <c r="F92524" s="300">
        <v>100</v>
      </c>
    </row>
    <row r="92525" spans="1:6">
      <c r="A92525" s="758" t="s">
        <v>73</v>
      </c>
      <c r="B92525" s="151" t="s">
        <v>7124</v>
      </c>
      <c r="C92525" s="300">
        <v>8834.7000000000007</v>
      </c>
      <c r="D92525" s="300">
        <v>5186.1899999999996</v>
      </c>
      <c r="E92525" s="300">
        <v>3648.5100000000011</v>
      </c>
      <c r="F92525" s="300">
        <v>58.702502631668295</v>
      </c>
    </row>
    <row r="92526" spans="1:6">
      <c r="A92526" s="758" t="s">
        <v>76</v>
      </c>
      <c r="B92526" s="151" t="s">
        <v>7127</v>
      </c>
      <c r="C92526" s="300">
        <v>294</v>
      </c>
      <c r="D92526" s="300">
        <v>294</v>
      </c>
      <c r="E92526" s="300">
        <v>0</v>
      </c>
      <c r="F92526" s="300">
        <v>100</v>
      </c>
    </row>
    <row r="92527" spans="1:6">
      <c r="A92527" s="758" t="s">
        <v>329</v>
      </c>
      <c r="B92527" s="151" t="s">
        <v>7128</v>
      </c>
      <c r="C92527" s="300">
        <v>1396.8</v>
      </c>
      <c r="D92527" s="300">
        <v>199</v>
      </c>
      <c r="E92527" s="300">
        <v>1197.8</v>
      </c>
      <c r="F92527" s="300">
        <v>14.246849942726231</v>
      </c>
    </row>
    <row r="92528" spans="1:6">
      <c r="A92528" s="758" t="s">
        <v>79</v>
      </c>
      <c r="B92528" s="151" t="s">
        <v>7130</v>
      </c>
      <c r="C92528" s="300">
        <v>1396.8</v>
      </c>
      <c r="D92528" s="300">
        <v>199</v>
      </c>
      <c r="E92528" s="300">
        <v>1197.8</v>
      </c>
      <c r="F92528" s="300">
        <v>14.246849942726231</v>
      </c>
    </row>
    <row r="92529" spans="1:6">
      <c r="A92529" s="758" t="s">
        <v>330</v>
      </c>
      <c r="B92529" s="151" t="s">
        <v>7131</v>
      </c>
      <c r="C92529" s="300">
        <v>7619.1</v>
      </c>
      <c r="D92529" s="300">
        <v>7613.1</v>
      </c>
      <c r="E92529" s="300">
        <v>6</v>
      </c>
      <c r="F92529" s="300">
        <v>99.921250541402529</v>
      </c>
    </row>
    <row r="92530" spans="1:6">
      <c r="A92530" s="758" t="s">
        <v>82</v>
      </c>
      <c r="B92530" s="151" t="s">
        <v>7134</v>
      </c>
      <c r="C92530" s="300">
        <v>460</v>
      </c>
      <c r="D92530" s="300">
        <v>454</v>
      </c>
      <c r="E92530" s="300">
        <v>6</v>
      </c>
      <c r="F92530" s="300">
        <v>98.695652173913047</v>
      </c>
    </row>
    <row r="92531" spans="1:6">
      <c r="A92531" s="758" t="s">
        <v>83</v>
      </c>
      <c r="B92531" s="151" t="s">
        <v>7135</v>
      </c>
      <c r="C92531" s="300">
        <v>7159.1</v>
      </c>
      <c r="D92531" s="300">
        <v>7159.1</v>
      </c>
      <c r="E92531" s="300">
        <v>0</v>
      </c>
      <c r="F92531" s="300">
        <v>100</v>
      </c>
    </row>
    <row r="92532" spans="1:6">
      <c r="A92532" s="758" t="s">
        <v>331</v>
      </c>
      <c r="B92532" s="151" t="s">
        <v>7136</v>
      </c>
      <c r="C92532" s="300">
        <v>6905.6</v>
      </c>
      <c r="D92532" s="300">
        <v>3920</v>
      </c>
      <c r="E92532" s="300">
        <v>2985.6000000000004</v>
      </c>
      <c r="F92532" s="300">
        <v>56.765523632993506</v>
      </c>
    </row>
    <row r="92533" spans="1:6">
      <c r="A92533" s="758" t="s">
        <v>85</v>
      </c>
      <c r="B92533" s="151" t="s">
        <v>7137</v>
      </c>
      <c r="C92533" s="300">
        <v>6905.6</v>
      </c>
      <c r="D92533" s="300">
        <v>3920</v>
      </c>
      <c r="E92533" s="300">
        <v>2985.6000000000004</v>
      </c>
      <c r="F92533" s="300">
        <v>56.765523632993506</v>
      </c>
    </row>
    <row r="92534" spans="1:6">
      <c r="A92534" s="758" t="s">
        <v>332</v>
      </c>
      <c r="B92534" s="151" t="s">
        <v>7139</v>
      </c>
      <c r="C92534" s="300">
        <v>1065747.8</v>
      </c>
      <c r="D92534" s="300">
        <v>1061016.9084000001</v>
      </c>
      <c r="E92534" s="300">
        <v>4730.8915999999736</v>
      </c>
      <c r="F92534" s="300">
        <v>99.556096517393698</v>
      </c>
    </row>
    <row r="92535" spans="1:6">
      <c r="A92535" s="758" t="s">
        <v>87</v>
      </c>
      <c r="B92535" s="151" t="s">
        <v>7140</v>
      </c>
      <c r="C92535" s="300">
        <v>1060170.3</v>
      </c>
      <c r="D92535" s="300">
        <v>1057651.4764</v>
      </c>
      <c r="E92535" s="300">
        <v>2518.8236000000034</v>
      </c>
      <c r="F92535" s="300">
        <v>99.762413302843882</v>
      </c>
    </row>
    <row r="92536" spans="1:6">
      <c r="A92536" s="758" t="s">
        <v>89</v>
      </c>
      <c r="B92536" s="151" t="s">
        <v>7142</v>
      </c>
      <c r="C92536" s="300">
        <v>865</v>
      </c>
      <c r="D92536" s="300">
        <v>0</v>
      </c>
      <c r="E92536" s="300">
        <v>865</v>
      </c>
      <c r="F92536" s="300">
        <v>0</v>
      </c>
    </row>
    <row r="92537" spans="1:6">
      <c r="A92537" s="758" t="s">
        <v>90</v>
      </c>
      <c r="B92537" s="151" t="s">
        <v>7143</v>
      </c>
      <c r="C92537" s="300">
        <v>520.9</v>
      </c>
      <c r="D92537" s="300">
        <v>349.23200000000003</v>
      </c>
      <c r="E92537" s="300">
        <v>171.66799999999995</v>
      </c>
      <c r="F92537" s="300">
        <v>67.043962372816296</v>
      </c>
    </row>
    <row r="92538" spans="1:6">
      <c r="A92538" s="758" t="s">
        <v>91</v>
      </c>
      <c r="B92538" s="151" t="s">
        <v>7144</v>
      </c>
      <c r="C92538" s="300">
        <v>116</v>
      </c>
      <c r="D92538" s="300">
        <v>44</v>
      </c>
      <c r="E92538" s="300">
        <v>72</v>
      </c>
      <c r="F92538" s="300">
        <v>37.931034482758619</v>
      </c>
    </row>
    <row r="92539" spans="1:6">
      <c r="A92539" s="758" t="s">
        <v>92</v>
      </c>
      <c r="B92539" s="151" t="s">
        <v>7145</v>
      </c>
      <c r="C92539" s="300">
        <v>2041.8</v>
      </c>
      <c r="D92539" s="300">
        <v>2041.8</v>
      </c>
      <c r="E92539" s="300">
        <v>0</v>
      </c>
      <c r="F92539" s="300">
        <v>100</v>
      </c>
    </row>
    <row r="92540" spans="1:6">
      <c r="A92540" s="758" t="s">
        <v>93</v>
      </c>
      <c r="B92540" s="151" t="s">
        <v>333</v>
      </c>
      <c r="C92540" s="300">
        <v>660.4</v>
      </c>
      <c r="D92540" s="300">
        <v>660.4</v>
      </c>
      <c r="E92540" s="300">
        <v>0</v>
      </c>
      <c r="F92540" s="300">
        <v>100</v>
      </c>
    </row>
    <row r="92541" spans="1:6">
      <c r="A92541" s="758" t="s">
        <v>94</v>
      </c>
      <c r="B92541" s="151" t="s">
        <v>7146</v>
      </c>
      <c r="C92541" s="300">
        <v>1373.4</v>
      </c>
      <c r="D92541" s="300">
        <v>270</v>
      </c>
      <c r="E92541" s="300">
        <v>1103.4000000000001</v>
      </c>
      <c r="F92541" s="300">
        <v>19.65923984272608</v>
      </c>
    </row>
    <row r="92542" spans="1:6">
      <c r="A92542" s="758" t="s">
        <v>334</v>
      </c>
      <c r="B92542" s="151" t="s">
        <v>335</v>
      </c>
      <c r="C92542" s="300">
        <v>205983.5</v>
      </c>
      <c r="D92542" s="300">
        <v>104074.24486000001</v>
      </c>
      <c r="E92542" s="300">
        <v>101909.25513999999</v>
      </c>
      <c r="F92542" s="300">
        <v>50.525525034772201</v>
      </c>
    </row>
    <row r="92543" spans="1:6">
      <c r="A92543" s="758" t="s">
        <v>96</v>
      </c>
      <c r="B92543" s="151" t="s">
        <v>7147</v>
      </c>
      <c r="C92543" s="300">
        <v>204329.9</v>
      </c>
      <c r="D92543" s="300">
        <v>102824.24486000001</v>
      </c>
      <c r="E92543" s="300">
        <v>101505.65513999999</v>
      </c>
      <c r="F92543" s="300">
        <v>50.322661959899165</v>
      </c>
    </row>
    <row r="92544" spans="1:6">
      <c r="A92544" s="758" t="s">
        <v>97</v>
      </c>
      <c r="B92544" s="151" t="s">
        <v>7148</v>
      </c>
      <c r="C92544" s="300">
        <v>1653.6</v>
      </c>
      <c r="D92544" s="300">
        <v>1250</v>
      </c>
      <c r="E92544" s="300">
        <v>403.59999999999991</v>
      </c>
      <c r="F92544" s="300">
        <v>75.592646347363342</v>
      </c>
    </row>
    <row r="92545" spans="1:6">
      <c r="A92545" s="758" t="s">
        <v>341</v>
      </c>
      <c r="B92545" s="151" t="s">
        <v>7151</v>
      </c>
      <c r="C92545" s="300">
        <v>135000</v>
      </c>
      <c r="D92545" s="300">
        <v>128860</v>
      </c>
      <c r="E92545" s="300">
        <v>6140</v>
      </c>
      <c r="F92545" s="300">
        <v>95.451851851851856</v>
      </c>
    </row>
    <row r="92546" spans="1:6">
      <c r="A92546" s="758" t="s">
        <v>344</v>
      </c>
      <c r="B92546" s="151" t="s">
        <v>345</v>
      </c>
      <c r="C92546" s="300">
        <v>135000</v>
      </c>
      <c r="D92546" s="300">
        <v>128860</v>
      </c>
      <c r="E92546" s="300">
        <v>6140</v>
      </c>
      <c r="F92546" s="300">
        <v>95.451851851851856</v>
      </c>
    </row>
    <row r="92547" spans="1:6">
      <c r="A92547" s="758" t="s">
        <v>103</v>
      </c>
      <c r="B92547" s="151" t="s">
        <v>7153</v>
      </c>
      <c r="C92547" s="300">
        <v>135000</v>
      </c>
      <c r="D92547" s="300">
        <v>128860</v>
      </c>
      <c r="E92547" s="300">
        <v>6140</v>
      </c>
      <c r="F92547" s="300">
        <v>95.451851851851856</v>
      </c>
    </row>
    <row r="92548" spans="1:6">
      <c r="A92548" s="758" t="s">
        <v>346</v>
      </c>
      <c r="B92548" s="151" t="s">
        <v>7154</v>
      </c>
      <c r="C92548" s="300">
        <v>3880.3</v>
      </c>
      <c r="D92548" s="300">
        <v>3739</v>
      </c>
      <c r="E92548" s="300">
        <v>141.30000000000018</v>
      </c>
      <c r="F92548" s="300">
        <v>96.358528979718059</v>
      </c>
    </row>
    <row r="92549" spans="1:6">
      <c r="A92549" s="758" t="s">
        <v>348</v>
      </c>
      <c r="B92549" s="151" t="s">
        <v>7157</v>
      </c>
      <c r="C92549" s="300">
        <v>3880.3</v>
      </c>
      <c r="D92549" s="300">
        <v>3739</v>
      </c>
      <c r="E92549" s="300">
        <v>141.30000000000018</v>
      </c>
      <c r="F92549" s="300">
        <v>96.358528979718059</v>
      </c>
    </row>
    <row r="92550" spans="1:6">
      <c r="A92550" s="758" t="s">
        <v>114</v>
      </c>
      <c r="B92550" s="151" t="s">
        <v>7162</v>
      </c>
      <c r="C92550" s="300">
        <v>3880.3</v>
      </c>
      <c r="D92550" s="300">
        <v>3739</v>
      </c>
      <c r="E92550" s="300">
        <v>141.30000000000018</v>
      </c>
      <c r="F92550" s="300">
        <v>96.358528979718059</v>
      </c>
    </row>
    <row r="92551" spans="1:6">
      <c r="A92551" s="758" t="s">
        <v>349</v>
      </c>
      <c r="B92551" s="151" t="s">
        <v>7163</v>
      </c>
      <c r="C92551" s="300">
        <v>2338491</v>
      </c>
      <c r="D92551" s="300">
        <v>1699076.6780000001</v>
      </c>
      <c r="E92551" s="300">
        <v>639414.32199999993</v>
      </c>
      <c r="F92551" s="300">
        <v>72.65696887437241</v>
      </c>
    </row>
    <row r="92552" spans="1:6">
      <c r="A92552" s="758" t="s">
        <v>116</v>
      </c>
      <c r="B92552" s="151" t="s">
        <v>7164</v>
      </c>
      <c r="C92552" s="300">
        <v>767500</v>
      </c>
      <c r="D92552" s="300">
        <v>399327.36099999998</v>
      </c>
      <c r="E92552" s="300">
        <v>368172.63900000002</v>
      </c>
      <c r="F92552" s="300">
        <v>52.029623583061891</v>
      </c>
    </row>
    <row r="92553" spans="1:6">
      <c r="A92553" s="758" t="s">
        <v>117</v>
      </c>
      <c r="B92553" s="151" t="s">
        <v>7165</v>
      </c>
      <c r="C92553" s="300">
        <v>458400</v>
      </c>
      <c r="D92553" s="300">
        <v>443669.40500000003</v>
      </c>
      <c r="E92553" s="300">
        <v>14730.594999999972</v>
      </c>
      <c r="F92553" s="300">
        <v>96.786519415357773</v>
      </c>
    </row>
    <row r="92554" spans="1:6">
      <c r="A92554" s="758" t="s">
        <v>118</v>
      </c>
      <c r="B92554" s="151" t="s">
        <v>7166</v>
      </c>
      <c r="C92554" s="300">
        <v>479000</v>
      </c>
      <c r="D92554" s="300">
        <v>476928.592</v>
      </c>
      <c r="E92554" s="300">
        <v>2071.4079999999958</v>
      </c>
      <c r="F92554" s="300">
        <v>99.56755574112735</v>
      </c>
    </row>
    <row r="92555" spans="1:6">
      <c r="A92555" s="758" t="s">
        <v>119</v>
      </c>
      <c r="B92555" s="151" t="s">
        <v>7167</v>
      </c>
      <c r="C92555" s="300">
        <v>633591</v>
      </c>
      <c r="D92555" s="300">
        <v>379151.32</v>
      </c>
      <c r="E92555" s="300">
        <v>254439.67999999999</v>
      </c>
      <c r="F92555" s="300">
        <v>59.841651791139718</v>
      </c>
    </row>
    <row r="92556" spans="1:6">
      <c r="A92556" s="758" t="s">
        <v>600</v>
      </c>
      <c r="B92556" s="151" t="s">
        <v>7170</v>
      </c>
      <c r="C92556" s="300">
        <v>5486438.4000000004</v>
      </c>
      <c r="D92556" s="300">
        <v>4722319.9900399996</v>
      </c>
      <c r="E92556" s="300">
        <v>764118.40996000078</v>
      </c>
      <c r="F92556" s="300">
        <v>86.072596569023702</v>
      </c>
    </row>
    <row r="92557" spans="1:6">
      <c r="A92557" s="758" t="s">
        <v>6095</v>
      </c>
      <c r="B92557" s="151" t="s">
        <v>7171</v>
      </c>
      <c r="C92557" s="300">
        <v>0</v>
      </c>
      <c r="D92557" s="300">
        <v>0</v>
      </c>
      <c r="E92557" s="300">
        <v>0</v>
      </c>
      <c r="F92557" s="300">
        <v>0</v>
      </c>
    </row>
    <row r="92558" spans="1:6">
      <c r="A92558" s="758" t="s">
        <v>6096</v>
      </c>
      <c r="B92558" s="151" t="s">
        <v>7172</v>
      </c>
      <c r="C92558" s="300">
        <v>0</v>
      </c>
      <c r="D92558" s="300">
        <v>0</v>
      </c>
      <c r="E92558" s="300">
        <v>0</v>
      </c>
      <c r="F92558" s="300">
        <v>0</v>
      </c>
    </row>
    <row r="92559" spans="1:6">
      <c r="A92559" s="758" t="s">
        <v>6099</v>
      </c>
      <c r="B92559" s="151" t="s">
        <v>7173</v>
      </c>
      <c r="C92559" s="300">
        <v>3191161.3</v>
      </c>
      <c r="D92559" s="300">
        <v>4695068.4590400001</v>
      </c>
      <c r="E92559" s="300">
        <v>-1503907.1590400003</v>
      </c>
      <c r="F92559" s="300">
        <v>147.12726865420436</v>
      </c>
    </row>
    <row r="92560" spans="1:6">
      <c r="A92560" s="758" t="s">
        <v>6100</v>
      </c>
      <c r="B92560" s="151" t="s">
        <v>7174</v>
      </c>
      <c r="C92560" s="300">
        <v>3191161.3</v>
      </c>
      <c r="D92560" s="300">
        <v>4695068.4590400001</v>
      </c>
      <c r="E92560" s="300">
        <v>-1503907.1590400003</v>
      </c>
      <c r="F92560" s="300">
        <v>147.12726865420436</v>
      </c>
    </row>
    <row r="92561" spans="1:6">
      <c r="A92561" s="758" t="s">
        <v>6105</v>
      </c>
      <c r="B92561" s="151" t="s">
        <v>7176</v>
      </c>
      <c r="C92561" s="300">
        <v>2295277.1</v>
      </c>
      <c r="D92561" s="300">
        <v>27251.530999999999</v>
      </c>
      <c r="E92561" s="300">
        <v>2268025.5690000001</v>
      </c>
      <c r="F92561" s="300">
        <v>1.1872871907274289</v>
      </c>
    </row>
    <row r="92562" spans="1:6">
      <c r="A92562" s="758" t="s">
        <v>352</v>
      </c>
      <c r="B92562" s="151" t="s">
        <v>7177</v>
      </c>
      <c r="C92562" s="300">
        <v>21436.2</v>
      </c>
      <c r="D92562" s="300">
        <v>27251.530999999999</v>
      </c>
      <c r="E92562" s="300">
        <v>-5815.3309999999983</v>
      </c>
      <c r="F92562" s="300">
        <v>127.12855356826303</v>
      </c>
    </row>
    <row r="92563" spans="1:6">
      <c r="A92563" s="758" t="s">
        <v>6107</v>
      </c>
      <c r="B92563" s="151" t="s">
        <v>7179</v>
      </c>
      <c r="C92563" s="300">
        <v>2273840.9</v>
      </c>
      <c r="D92563" s="300">
        <v>0</v>
      </c>
      <c r="E92563" s="300">
        <v>2273840.9</v>
      </c>
      <c r="F92563" s="300">
        <v>0</v>
      </c>
    </row>
    <row r="92564" spans="1:6">
      <c r="A92564" s="758" t="s">
        <v>356</v>
      </c>
      <c r="B92564" s="151" t="s">
        <v>7182</v>
      </c>
      <c r="C92564" s="1">
        <v>117</v>
      </c>
      <c r="D92564" s="1">
        <v>117</v>
      </c>
      <c r="E92564" s="1">
        <v>0</v>
      </c>
      <c r="F92564" s="1">
        <v>100</v>
      </c>
    </row>
    <row r="92565" spans="1:6">
      <c r="A92565" s="758" t="s">
        <v>357</v>
      </c>
      <c r="B92565" s="151" t="s">
        <v>7183</v>
      </c>
      <c r="C92565" s="1">
        <v>1</v>
      </c>
      <c r="D92565" s="1">
        <v>1</v>
      </c>
      <c r="E92565" s="1">
        <v>0</v>
      </c>
      <c r="F92565" s="1">
        <v>100</v>
      </c>
    </row>
    <row r="92566" spans="1:6">
      <c r="A92566" s="758" t="s">
        <v>358</v>
      </c>
      <c r="B92566" s="151" t="s">
        <v>7184</v>
      </c>
      <c r="C92566" s="1">
        <v>1</v>
      </c>
      <c r="D92566" s="1">
        <v>1</v>
      </c>
      <c r="E92566" s="1">
        <v>0</v>
      </c>
      <c r="F92566" s="1">
        <v>100</v>
      </c>
    </row>
    <row r="92567" spans="1:6">
      <c r="A92567" s="758" t="s">
        <v>360</v>
      </c>
      <c r="B92567" s="151" t="s">
        <v>7185</v>
      </c>
      <c r="C92567" s="1">
        <v>58</v>
      </c>
      <c r="D92567" s="1">
        <v>58</v>
      </c>
      <c r="E92567" s="1">
        <v>0</v>
      </c>
      <c r="F92567" s="1">
        <v>100</v>
      </c>
    </row>
    <row r="92568" spans="1:6">
      <c r="A92568" s="758" t="s">
        <v>361</v>
      </c>
      <c r="B92568" s="151" t="s">
        <v>7186</v>
      </c>
      <c r="C92568" s="1">
        <v>15</v>
      </c>
      <c r="D92568" s="1">
        <v>15</v>
      </c>
      <c r="E92568" s="1"/>
      <c r="F92568" s="1"/>
    </row>
    <row r="92569" spans="1:6">
      <c r="A92569" s="758" t="s">
        <v>362</v>
      </c>
      <c r="B92569" s="151" t="s">
        <v>7187</v>
      </c>
      <c r="C92569" s="1">
        <v>31</v>
      </c>
      <c r="D92569" s="1">
        <v>31</v>
      </c>
      <c r="E92569" s="1">
        <v>0</v>
      </c>
      <c r="F92569" s="1">
        <v>100</v>
      </c>
    </row>
    <row r="92570" spans="1:6">
      <c r="A92570" s="758" t="s">
        <v>363</v>
      </c>
      <c r="B92570" s="151" t="s">
        <v>7188</v>
      </c>
      <c r="C92570" s="1">
        <v>12</v>
      </c>
      <c r="D92570" s="1">
        <v>12</v>
      </c>
      <c r="E92570" s="1">
        <v>0</v>
      </c>
      <c r="F92570" s="1">
        <v>100</v>
      </c>
    </row>
    <row r="92571" spans="1:6">
      <c r="A92571" s="758" t="s">
        <v>372</v>
      </c>
      <c r="B92571" s="151" t="s">
        <v>7190</v>
      </c>
      <c r="C92571" s="1">
        <v>58</v>
      </c>
      <c r="D92571" s="1">
        <v>58</v>
      </c>
      <c r="E92571" s="1">
        <v>0</v>
      </c>
      <c r="F92571" s="1">
        <v>100</v>
      </c>
    </row>
    <row r="92572" spans="1:6">
      <c r="A92572" s="758" t="s">
        <v>373</v>
      </c>
      <c r="B92572" s="151" t="s">
        <v>7191</v>
      </c>
      <c r="C92572" s="1">
        <v>24</v>
      </c>
      <c r="D92572" s="1">
        <v>24</v>
      </c>
      <c r="E92572" s="1">
        <v>0</v>
      </c>
      <c r="F92572" s="1">
        <v>100</v>
      </c>
    </row>
    <row r="92573" spans="1:6">
      <c r="A92573" s="758" t="s">
        <v>381</v>
      </c>
      <c r="B92573" s="151" t="s">
        <v>7196</v>
      </c>
      <c r="C92573" s="1">
        <v>11</v>
      </c>
      <c r="D92573" s="1">
        <v>11</v>
      </c>
      <c r="E92573" s="1">
        <v>0</v>
      </c>
      <c r="F92573" s="1">
        <v>100</v>
      </c>
    </row>
    <row r="92574" spans="1:6">
      <c r="A92574" s="758" t="s">
        <v>382</v>
      </c>
      <c r="B92574" s="151" t="s">
        <v>7189</v>
      </c>
      <c r="C92574" s="1">
        <v>9</v>
      </c>
      <c r="D92574" s="1">
        <v>9</v>
      </c>
      <c r="E92574" s="1">
        <v>0</v>
      </c>
      <c r="F92574" s="1">
        <v>100</v>
      </c>
    </row>
    <row r="92575" spans="1:6">
      <c r="A92575" s="758" t="s">
        <v>383</v>
      </c>
      <c r="B92575" s="151" t="s">
        <v>7197</v>
      </c>
      <c r="C92575" s="1">
        <v>14</v>
      </c>
      <c r="D92575" s="1">
        <v>14</v>
      </c>
      <c r="E92575" s="1">
        <v>0</v>
      </c>
      <c r="F92575" s="1">
        <v>100</v>
      </c>
    </row>
    <row r="92576" spans="1:6">
      <c r="A92576" s="851"/>
      <c r="B92576" s="850" t="s">
        <v>5565</v>
      </c>
      <c r="C92576" s="820"/>
      <c r="D92576" s="820"/>
      <c r="E92576" s="820"/>
      <c r="F92576" s="820"/>
    </row>
    <row r="92577" spans="1:6">
      <c r="A92577" s="758" t="s">
        <v>599</v>
      </c>
      <c r="B92577" s="151" t="s">
        <v>7101</v>
      </c>
      <c r="C92577" s="300">
        <v>324018.90000000002</v>
      </c>
      <c r="D92577" s="300">
        <v>290914.39541</v>
      </c>
      <c r="E92577" s="300"/>
      <c r="F92577" s="300"/>
    </row>
    <row r="92578" spans="1:6">
      <c r="A92578" s="758" t="s">
        <v>323</v>
      </c>
      <c r="B92578" s="151" t="s">
        <v>7102</v>
      </c>
      <c r="C92578" s="300">
        <v>324018.90000000002</v>
      </c>
      <c r="D92578" s="300">
        <v>290914.39541</v>
      </c>
      <c r="E92578" s="300">
        <v>33104.504590000026</v>
      </c>
      <c r="F92578" s="300">
        <v>89.783156294277887</v>
      </c>
    </row>
    <row r="92579" spans="1:6">
      <c r="A92579" s="758" t="s">
        <v>324</v>
      </c>
      <c r="B92579" s="151" t="s">
        <v>7103</v>
      </c>
      <c r="C92579" s="300">
        <v>311617.90000000002</v>
      </c>
      <c r="D92579" s="300">
        <v>278539.39541</v>
      </c>
      <c r="E92579" s="300">
        <v>33078.504590000026</v>
      </c>
      <c r="F92579" s="300">
        <v>89.384915118804145</v>
      </c>
    </row>
    <row r="92580" spans="1:6">
      <c r="A92580" s="758" t="s">
        <v>325</v>
      </c>
      <c r="B92580" s="151" t="s">
        <v>7104</v>
      </c>
      <c r="C92580" s="300">
        <v>211719.1</v>
      </c>
      <c r="D92580" s="300">
        <v>190689.37703</v>
      </c>
      <c r="E92580" s="300">
        <v>21029.722970000003</v>
      </c>
      <c r="F92580" s="300">
        <v>90.067158338572199</v>
      </c>
    </row>
    <row r="92581" spans="1:6">
      <c r="A92581" s="758" t="s">
        <v>57</v>
      </c>
      <c r="B92581" s="151" t="s">
        <v>7105</v>
      </c>
      <c r="C92581" s="300">
        <v>84486</v>
      </c>
      <c r="D92581" s="300">
        <v>82917.286420000004</v>
      </c>
      <c r="E92581" s="300">
        <v>1568.713579999996</v>
      </c>
      <c r="F92581" s="300">
        <v>98.143226593755188</v>
      </c>
    </row>
    <row r="92582" spans="1:6">
      <c r="A92582" s="758" t="s">
        <v>58</v>
      </c>
      <c r="B92582" s="151" t="s">
        <v>7106</v>
      </c>
      <c r="C92582" s="300">
        <v>68114</v>
      </c>
      <c r="D92582" s="300">
        <v>66358.067460000006</v>
      </c>
      <c r="E92582" s="300">
        <v>1755.9325399999943</v>
      </c>
      <c r="F92582" s="300">
        <v>97.42206809172859</v>
      </c>
    </row>
    <row r="92583" spans="1:6">
      <c r="A92583" s="758" t="s">
        <v>59</v>
      </c>
      <c r="B92583" s="151" t="s">
        <v>7107</v>
      </c>
      <c r="C92583" s="300">
        <v>2420</v>
      </c>
      <c r="D92583" s="300">
        <v>904.48</v>
      </c>
      <c r="E92583" s="300">
        <v>1515.52</v>
      </c>
      <c r="F92583" s="300">
        <v>37.375206611570249</v>
      </c>
    </row>
    <row r="92584" spans="1:6">
      <c r="A92584" s="758" t="s">
        <v>60</v>
      </c>
      <c r="B92584" s="151" t="s">
        <v>7108</v>
      </c>
      <c r="C92584" s="300">
        <v>56699.1</v>
      </c>
      <c r="D92584" s="300">
        <v>40509.543149999998</v>
      </c>
      <c r="E92584" s="300">
        <v>16189.556850000001</v>
      </c>
      <c r="F92584" s="300">
        <v>71.446536452959563</v>
      </c>
    </row>
    <row r="92585" spans="1:6">
      <c r="A92585" s="758" t="s">
        <v>326</v>
      </c>
      <c r="B92585" s="151" t="s">
        <v>7110</v>
      </c>
      <c r="C92585" s="300">
        <v>26464.9</v>
      </c>
      <c r="D92585" s="300">
        <v>19850.36838</v>
      </c>
      <c r="E92585" s="300">
        <v>6614.5316200000016</v>
      </c>
      <c r="F92585" s="300">
        <v>75.006398588318874</v>
      </c>
    </row>
    <row r="92586" spans="1:6">
      <c r="A92586" s="758" t="s">
        <v>62</v>
      </c>
      <c r="B92586" s="151" t="s">
        <v>7111</v>
      </c>
      <c r="C92586" s="300">
        <v>17996.2</v>
      </c>
      <c r="D92586" s="300">
        <v>13844.908710000002</v>
      </c>
      <c r="E92586" s="300">
        <v>4151.2912899999992</v>
      </c>
      <c r="F92586" s="300">
        <v>76.932400784610095</v>
      </c>
    </row>
    <row r="92587" spans="1:6">
      <c r="A92587" s="758" t="s">
        <v>63</v>
      </c>
      <c r="B92587" s="151" t="s">
        <v>7112</v>
      </c>
      <c r="C92587" s="300">
        <v>2117.1999999999998</v>
      </c>
      <c r="D92587" s="300">
        <v>1706.6732099999999</v>
      </c>
      <c r="E92587" s="300">
        <v>410.52678999999989</v>
      </c>
      <c r="F92587" s="300">
        <v>80.609919232949181</v>
      </c>
    </row>
    <row r="92588" spans="1:6">
      <c r="A92588" s="758" t="s">
        <v>64</v>
      </c>
      <c r="B92588" s="151" t="s">
        <v>7113</v>
      </c>
      <c r="C92588" s="300">
        <v>1693.7</v>
      </c>
      <c r="D92588" s="300">
        <v>918.14217000000008</v>
      </c>
      <c r="E92588" s="300">
        <v>775.55782999999997</v>
      </c>
      <c r="F92588" s="300">
        <v>54.209256066599757</v>
      </c>
    </row>
    <row r="92589" spans="1:6">
      <c r="A92589" s="758" t="s">
        <v>65</v>
      </c>
      <c r="B92589" s="151" t="s">
        <v>7114</v>
      </c>
      <c r="C92589" s="300">
        <v>423.5</v>
      </c>
      <c r="D92589" s="300">
        <v>491.97636</v>
      </c>
      <c r="E92589" s="300"/>
      <c r="F92589" s="300"/>
    </row>
    <row r="92590" spans="1:6">
      <c r="A92590" s="758" t="s">
        <v>66</v>
      </c>
      <c r="B92590" s="151" t="s">
        <v>7115</v>
      </c>
      <c r="C92590" s="300">
        <v>4234.3</v>
      </c>
      <c r="D92590" s="300">
        <v>2888.6679300000001</v>
      </c>
      <c r="E92590" s="300">
        <v>1345.6320700000001</v>
      </c>
      <c r="F92590" s="300">
        <v>68.220672366152613</v>
      </c>
    </row>
    <row r="92591" spans="1:6">
      <c r="A92591" s="758" t="s">
        <v>328</v>
      </c>
      <c r="B92591" s="151" t="s">
        <v>7121</v>
      </c>
      <c r="C92591" s="300">
        <v>5765.6</v>
      </c>
      <c r="D92591" s="300">
        <v>5710.8</v>
      </c>
      <c r="E92591" s="300">
        <v>54.800000000000182</v>
      </c>
      <c r="F92591" s="300">
        <v>99.049535174136253</v>
      </c>
    </row>
    <row r="92592" spans="1:6">
      <c r="A92592" s="758" t="s">
        <v>71</v>
      </c>
      <c r="B92592" s="151" t="s">
        <v>7122</v>
      </c>
      <c r="C92592" s="300">
        <v>2947.6</v>
      </c>
      <c r="D92592" s="300">
        <v>2947.6</v>
      </c>
      <c r="E92592" s="300">
        <v>0</v>
      </c>
      <c r="F92592" s="300">
        <v>100</v>
      </c>
    </row>
    <row r="92593" spans="1:6">
      <c r="A92593" s="758" t="s">
        <v>72</v>
      </c>
      <c r="B92593" s="151" t="s">
        <v>7123</v>
      </c>
      <c r="C92593" s="300">
        <v>2607.6</v>
      </c>
      <c r="D92593" s="300">
        <v>2607.1999999999998</v>
      </c>
      <c r="E92593" s="300">
        <v>0.40000000000009095</v>
      </c>
      <c r="F92593" s="300">
        <v>99.984660223960731</v>
      </c>
    </row>
    <row r="92594" spans="1:6">
      <c r="A92594" s="758" t="s">
        <v>73</v>
      </c>
      <c r="B92594" s="151" t="s">
        <v>7124</v>
      </c>
      <c r="C92594" s="300">
        <v>210.4</v>
      </c>
      <c r="D92594" s="300">
        <v>156</v>
      </c>
      <c r="E92594" s="300">
        <v>54.400000000000006</v>
      </c>
      <c r="F92594" s="300">
        <v>74.144486692015207</v>
      </c>
    </row>
    <row r="92595" spans="1:6">
      <c r="A92595" s="758" t="s">
        <v>331</v>
      </c>
      <c r="B92595" s="151" t="s">
        <v>7136</v>
      </c>
      <c r="C92595" s="300">
        <v>1838.9</v>
      </c>
      <c r="D92595" s="300">
        <v>0</v>
      </c>
      <c r="E92595" s="300">
        <v>1838.9</v>
      </c>
      <c r="F92595" s="300">
        <v>0</v>
      </c>
    </row>
    <row r="92596" spans="1:6">
      <c r="A92596" s="758" t="s">
        <v>85</v>
      </c>
      <c r="B92596" s="151" t="s">
        <v>7137</v>
      </c>
      <c r="C92596" s="300">
        <v>1838.9</v>
      </c>
      <c r="D92596" s="300">
        <v>0</v>
      </c>
      <c r="E92596" s="300">
        <v>1838.9</v>
      </c>
      <c r="F92596" s="300">
        <v>0</v>
      </c>
    </row>
    <row r="92597" spans="1:6">
      <c r="A92597" s="758" t="s">
        <v>332</v>
      </c>
      <c r="B92597" s="151" t="s">
        <v>7139</v>
      </c>
      <c r="C92597" s="300">
        <v>47737.4</v>
      </c>
      <c r="D92597" s="300">
        <v>45521.5</v>
      </c>
      <c r="E92597" s="300">
        <v>2215.9000000000015</v>
      </c>
      <c r="F92597" s="300">
        <v>95.358146861789706</v>
      </c>
    </row>
    <row r="92598" spans="1:6">
      <c r="A92598" s="758" t="s">
        <v>87</v>
      </c>
      <c r="B92598" s="151" t="s">
        <v>7140</v>
      </c>
      <c r="C92598" s="300">
        <v>47403.8</v>
      </c>
      <c r="D92598" s="300">
        <v>45259</v>
      </c>
      <c r="E92598" s="300">
        <v>2144.8000000000029</v>
      </c>
      <c r="F92598" s="300">
        <v>95.475468211409208</v>
      </c>
    </row>
    <row r="92599" spans="1:6">
      <c r="A92599" s="758" t="s">
        <v>92</v>
      </c>
      <c r="B92599" s="151" t="s">
        <v>7145</v>
      </c>
      <c r="C92599" s="300">
        <v>333.6</v>
      </c>
      <c r="D92599" s="300">
        <v>262.5</v>
      </c>
      <c r="E92599" s="300">
        <v>71.100000000000023</v>
      </c>
      <c r="F92599" s="300">
        <v>78.687050359712231</v>
      </c>
    </row>
    <row r="92600" spans="1:6">
      <c r="A92600" s="758" t="s">
        <v>334</v>
      </c>
      <c r="B92600" s="151" t="s">
        <v>335</v>
      </c>
      <c r="C92600" s="300">
        <v>18092</v>
      </c>
      <c r="D92600" s="300">
        <v>16767.349999999999</v>
      </c>
      <c r="E92600" s="300">
        <v>1324.6500000000015</v>
      </c>
      <c r="F92600" s="300">
        <v>92.678255582577933</v>
      </c>
    </row>
    <row r="92601" spans="1:6">
      <c r="A92601" s="758" t="s">
        <v>96</v>
      </c>
      <c r="B92601" s="151" t="s">
        <v>7147</v>
      </c>
      <c r="C92601" s="300">
        <v>3300</v>
      </c>
      <c r="D92601" s="300">
        <v>2397</v>
      </c>
      <c r="E92601" s="300">
        <v>903</v>
      </c>
      <c r="F92601" s="300">
        <v>72.636363636363626</v>
      </c>
    </row>
    <row r="92602" spans="1:6">
      <c r="A92602" s="758" t="s">
        <v>97</v>
      </c>
      <c r="B92602" s="151" t="s">
        <v>7148</v>
      </c>
      <c r="C92602" s="300">
        <v>14792</v>
      </c>
      <c r="D92602" s="300">
        <v>14370.35</v>
      </c>
      <c r="E92602" s="300">
        <v>421.64999999999964</v>
      </c>
      <c r="F92602" s="300">
        <v>97.149472687939436</v>
      </c>
    </row>
    <row r="92603" spans="1:6">
      <c r="A92603" s="758" t="s">
        <v>346</v>
      </c>
      <c r="B92603" s="151" t="s">
        <v>7154</v>
      </c>
      <c r="C92603" s="300">
        <v>12401</v>
      </c>
      <c r="D92603" s="300">
        <v>12375</v>
      </c>
      <c r="E92603" s="300">
        <v>26</v>
      </c>
      <c r="F92603" s="300">
        <v>99.790339488750917</v>
      </c>
    </row>
    <row r="92604" spans="1:6">
      <c r="A92604" s="758" t="s">
        <v>348</v>
      </c>
      <c r="B92604" s="151" t="s">
        <v>7157</v>
      </c>
      <c r="C92604" s="300">
        <v>12401</v>
      </c>
      <c r="D92604" s="300">
        <v>12375</v>
      </c>
      <c r="E92604" s="300">
        <v>26</v>
      </c>
      <c r="F92604" s="300">
        <v>99.790339488750917</v>
      </c>
    </row>
    <row r="92605" spans="1:6">
      <c r="A92605" s="758" t="s">
        <v>113</v>
      </c>
      <c r="B92605" s="151" t="s">
        <v>7219</v>
      </c>
      <c r="C92605" s="300">
        <v>0</v>
      </c>
      <c r="D92605" s="300">
        <v>0</v>
      </c>
      <c r="E92605" s="300">
        <v>0</v>
      </c>
      <c r="F92605" s="300">
        <v>0</v>
      </c>
    </row>
    <row r="92606" spans="1:6">
      <c r="A92606" s="758" t="s">
        <v>114</v>
      </c>
      <c r="B92606" s="151" t="s">
        <v>7162</v>
      </c>
      <c r="C92606" s="300">
        <v>12401</v>
      </c>
      <c r="D92606" s="300">
        <v>12375</v>
      </c>
      <c r="E92606" s="300">
        <v>26</v>
      </c>
      <c r="F92606" s="300">
        <v>99.790339488750917</v>
      </c>
    </row>
    <row r="92607" spans="1:6">
      <c r="A92607" s="758" t="s">
        <v>600</v>
      </c>
      <c r="B92607" s="151" t="s">
        <v>7170</v>
      </c>
      <c r="C92607" s="300">
        <v>324018.90000000002</v>
      </c>
      <c r="D92607" s="300">
        <v>290914.39541</v>
      </c>
      <c r="E92607" s="300">
        <v>33104.504590000026</v>
      </c>
      <c r="F92607" s="300">
        <v>89.783156294277887</v>
      </c>
    </row>
    <row r="92608" spans="1:6">
      <c r="A92608" s="758" t="s">
        <v>6095</v>
      </c>
      <c r="B92608" s="151" t="s">
        <v>7171</v>
      </c>
      <c r="C92608" s="300">
        <v>0</v>
      </c>
      <c r="D92608" s="300">
        <v>0</v>
      </c>
      <c r="E92608" s="300">
        <v>0</v>
      </c>
      <c r="F92608" s="300">
        <v>0</v>
      </c>
    </row>
    <row r="92609" spans="1:6">
      <c r="A92609" s="758" t="s">
        <v>6096</v>
      </c>
      <c r="B92609" s="151" t="s">
        <v>7172</v>
      </c>
      <c r="C92609" s="300">
        <v>0</v>
      </c>
      <c r="D92609" s="300">
        <v>0</v>
      </c>
      <c r="E92609" s="300">
        <v>0</v>
      </c>
      <c r="F92609" s="300">
        <v>0</v>
      </c>
    </row>
    <row r="92610" spans="1:6">
      <c r="A92610" s="758" t="s">
        <v>6099</v>
      </c>
      <c r="B92610" s="151" t="s">
        <v>7173</v>
      </c>
      <c r="C92610" s="300">
        <v>324018.90000000002</v>
      </c>
      <c r="D92610" s="300">
        <v>290914.39541</v>
      </c>
      <c r="E92610" s="300">
        <v>33104.504590000026</v>
      </c>
      <c r="F92610" s="300">
        <v>89.783156294277887</v>
      </c>
    </row>
    <row r="92611" spans="1:6">
      <c r="A92611" s="758" t="s">
        <v>6100</v>
      </c>
      <c r="B92611" s="151" t="s">
        <v>7174</v>
      </c>
      <c r="C92611" s="300">
        <v>324018.90000000002</v>
      </c>
      <c r="D92611" s="300">
        <v>290914.39541</v>
      </c>
      <c r="E92611" s="300">
        <v>33104.504590000026</v>
      </c>
      <c r="F92611" s="300">
        <v>89.783156294277887</v>
      </c>
    </row>
    <row r="92612" spans="1:6">
      <c r="A92612" s="758" t="s">
        <v>356</v>
      </c>
      <c r="B92612" s="151" t="s">
        <v>7182</v>
      </c>
      <c r="C92612" s="1">
        <v>11</v>
      </c>
      <c r="D92612" s="1">
        <v>11</v>
      </c>
      <c r="E92612" s="1">
        <v>0</v>
      </c>
      <c r="F92612" s="1">
        <v>100</v>
      </c>
    </row>
    <row r="92613" spans="1:6">
      <c r="A92613" s="758" t="s">
        <v>357</v>
      </c>
      <c r="B92613" s="151" t="s">
        <v>7183</v>
      </c>
      <c r="C92613" s="1">
        <v>1</v>
      </c>
      <c r="D92613" s="1">
        <v>1</v>
      </c>
      <c r="E92613" s="1">
        <v>0</v>
      </c>
      <c r="F92613" s="1">
        <v>100</v>
      </c>
    </row>
    <row r="92614" spans="1:6">
      <c r="A92614" s="758" t="s">
        <v>358</v>
      </c>
      <c r="B92614" s="151" t="s">
        <v>7184</v>
      </c>
      <c r="C92614" s="1">
        <v>1</v>
      </c>
      <c r="D92614" s="1">
        <v>1</v>
      </c>
      <c r="E92614" s="1">
        <v>0</v>
      </c>
      <c r="F92614" s="1">
        <v>100</v>
      </c>
    </row>
    <row r="92615" spans="1:6">
      <c r="A92615" s="758" t="s">
        <v>360</v>
      </c>
      <c r="B92615" s="151" t="s">
        <v>7185</v>
      </c>
      <c r="C92615" s="1">
        <v>5</v>
      </c>
      <c r="D92615" s="1">
        <v>5</v>
      </c>
      <c r="E92615" s="1">
        <v>0</v>
      </c>
      <c r="F92615" s="1">
        <v>100</v>
      </c>
    </row>
    <row r="92616" spans="1:6">
      <c r="A92616" s="758" t="s">
        <v>361</v>
      </c>
      <c r="B92616" s="151" t="s">
        <v>7186</v>
      </c>
      <c r="C92616" s="1">
        <v>1</v>
      </c>
      <c r="D92616" s="1">
        <v>1</v>
      </c>
      <c r="E92616" s="1">
        <v>0</v>
      </c>
      <c r="F92616" s="1">
        <v>100</v>
      </c>
    </row>
    <row r="92617" spans="1:6">
      <c r="A92617" s="758" t="s">
        <v>362</v>
      </c>
      <c r="B92617" s="151" t="s">
        <v>7187</v>
      </c>
      <c r="C92617" s="1">
        <v>3</v>
      </c>
      <c r="D92617" s="1">
        <v>3</v>
      </c>
      <c r="E92617" s="1">
        <v>0</v>
      </c>
      <c r="F92617" s="1">
        <v>100</v>
      </c>
    </row>
    <row r="92618" spans="1:6">
      <c r="A92618" s="758" t="s">
        <v>363</v>
      </c>
      <c r="B92618" s="151" t="s">
        <v>7188</v>
      </c>
      <c r="C92618" s="1">
        <v>1</v>
      </c>
      <c r="D92618" s="1">
        <v>1</v>
      </c>
      <c r="E92618" s="1">
        <v>0</v>
      </c>
      <c r="F92618" s="1">
        <v>100</v>
      </c>
    </row>
    <row r="92619" spans="1:6">
      <c r="A92619" s="758" t="s">
        <v>372</v>
      </c>
      <c r="B92619" s="151" t="s">
        <v>7190</v>
      </c>
      <c r="C92619" s="1">
        <v>5</v>
      </c>
      <c r="D92619" s="1">
        <v>5</v>
      </c>
      <c r="E92619" s="1">
        <v>0</v>
      </c>
      <c r="F92619" s="1">
        <v>100</v>
      </c>
    </row>
    <row r="92620" spans="1:6">
      <c r="A92620" s="758" t="s">
        <v>373</v>
      </c>
      <c r="B92620" s="151" t="s">
        <v>7191</v>
      </c>
      <c r="C92620" s="1">
        <v>3</v>
      </c>
      <c r="D92620" s="1">
        <v>3</v>
      </c>
      <c r="E92620" s="1">
        <v>0</v>
      </c>
      <c r="F92620" s="1">
        <v>100</v>
      </c>
    </row>
    <row r="92621" spans="1:6">
      <c r="A92621" s="758" t="s">
        <v>381</v>
      </c>
      <c r="B92621" s="151" t="s">
        <v>7196</v>
      </c>
      <c r="C92621" s="1">
        <v>1</v>
      </c>
      <c r="D92621" s="1">
        <v>1</v>
      </c>
      <c r="E92621" s="1">
        <v>0</v>
      </c>
      <c r="F92621" s="1">
        <v>100</v>
      </c>
    </row>
    <row r="92622" spans="1:6">
      <c r="A92622" s="758" t="s">
        <v>383</v>
      </c>
      <c r="B92622" s="151" t="s">
        <v>7197</v>
      </c>
      <c r="C92622" s="1">
        <v>1</v>
      </c>
      <c r="D92622" s="1">
        <v>1</v>
      </c>
      <c r="E92622" s="1">
        <v>0</v>
      </c>
      <c r="F92622" s="1">
        <v>100</v>
      </c>
    </row>
    <row r="92623" spans="1:6">
      <c r="A92623" s="851"/>
      <c r="B92623" s="850" t="s">
        <v>5566</v>
      </c>
      <c r="C92623" s="820"/>
      <c r="D92623" s="820"/>
      <c r="E92623" s="820"/>
      <c r="F92623" s="820"/>
    </row>
    <row r="92624" spans="1:6">
      <c r="A92624" s="758" t="s">
        <v>599</v>
      </c>
      <c r="B92624" s="151" t="s">
        <v>7101</v>
      </c>
      <c r="C92624" s="300">
        <v>382586.7</v>
      </c>
      <c r="D92624" s="300">
        <v>382302.49855000002</v>
      </c>
      <c r="E92624" s="300">
        <v>284.2014499999932</v>
      </c>
      <c r="F92624" s="300">
        <v>99.925715805071107</v>
      </c>
    </row>
    <row r="92625" spans="1:6">
      <c r="A92625" s="758" t="s">
        <v>323</v>
      </c>
      <c r="B92625" s="151" t="s">
        <v>7102</v>
      </c>
      <c r="C92625" s="300">
        <v>382586.7</v>
      </c>
      <c r="D92625" s="300">
        <v>382302.49855000002</v>
      </c>
      <c r="E92625" s="300">
        <v>284.2014499999932</v>
      </c>
      <c r="F92625" s="300">
        <v>99.925715805071107</v>
      </c>
    </row>
    <row r="92626" spans="1:6">
      <c r="A92626" s="758" t="s">
        <v>324</v>
      </c>
      <c r="B92626" s="151" t="s">
        <v>7103</v>
      </c>
      <c r="C92626" s="300">
        <v>382586.7</v>
      </c>
      <c r="D92626" s="300">
        <v>382302.49855000002</v>
      </c>
      <c r="E92626" s="300">
        <v>284.2014499999932</v>
      </c>
      <c r="F92626" s="300">
        <v>99.925715805071107</v>
      </c>
    </row>
    <row r="92627" spans="1:6">
      <c r="A92627" s="758" t="s">
        <v>327</v>
      </c>
      <c r="B92627" s="151" t="s">
        <v>7116</v>
      </c>
      <c r="C92627" s="300">
        <v>379886.7</v>
      </c>
      <c r="D92627" s="300">
        <v>379602.49855000002</v>
      </c>
      <c r="E92627" s="300">
        <v>284.2014499999932</v>
      </c>
      <c r="F92627" s="300">
        <v>99.925187838900385</v>
      </c>
    </row>
    <row r="92628" spans="1:6">
      <c r="A92628" s="758" t="s">
        <v>67</v>
      </c>
      <c r="B92628" s="151" t="s">
        <v>7117</v>
      </c>
      <c r="C92628" s="300">
        <v>16645.8</v>
      </c>
      <c r="D92628" s="300">
        <v>16085.790550000002</v>
      </c>
      <c r="E92628" s="300">
        <v>560.00944999999774</v>
      </c>
      <c r="F92628" s="300">
        <v>96.635731235506867</v>
      </c>
    </row>
    <row r="92629" spans="1:6">
      <c r="A92629" s="758" t="s">
        <v>68</v>
      </c>
      <c r="B92629" s="151" t="s">
        <v>7118</v>
      </c>
      <c r="C92629" s="300">
        <v>307777.59999999998</v>
      </c>
      <c r="D92629" s="300">
        <v>307777.53600000002</v>
      </c>
      <c r="E92629" s="300">
        <v>6.3999999954830855E-2</v>
      </c>
      <c r="F92629" s="300">
        <v>99.999979205764177</v>
      </c>
    </row>
    <row r="92630" spans="1:6">
      <c r="A92630" s="758" t="s">
        <v>69</v>
      </c>
      <c r="B92630" s="151" t="s">
        <v>7119</v>
      </c>
      <c r="C92630" s="300">
        <v>55463.3</v>
      </c>
      <c r="D92630" s="300">
        <v>55739.171999999999</v>
      </c>
      <c r="E92630" s="300">
        <v>-275.87199999999575</v>
      </c>
      <c r="F92630" s="300">
        <v>100.49739557509199</v>
      </c>
    </row>
    <row r="92631" spans="1:6">
      <c r="A92631" s="758" t="s">
        <v>330</v>
      </c>
      <c r="B92631" s="151" t="s">
        <v>7131</v>
      </c>
      <c r="C92631" s="300">
        <v>2700</v>
      </c>
      <c r="D92631" s="300">
        <v>2700</v>
      </c>
      <c r="E92631" s="300">
        <v>0</v>
      </c>
      <c r="F92631" s="300">
        <v>100</v>
      </c>
    </row>
    <row r="92632" spans="1:6">
      <c r="A92632" s="758" t="s">
        <v>83</v>
      </c>
      <c r="B92632" s="151" t="s">
        <v>7135</v>
      </c>
      <c r="C92632" s="300">
        <v>2700</v>
      </c>
      <c r="D92632" s="300">
        <v>2700</v>
      </c>
      <c r="E92632" s="300">
        <v>0</v>
      </c>
      <c r="F92632" s="300">
        <v>100</v>
      </c>
    </row>
    <row r="92633" spans="1:6">
      <c r="A92633" s="758" t="s">
        <v>600</v>
      </c>
      <c r="B92633" s="151" t="s">
        <v>7170</v>
      </c>
      <c r="C92633" s="300">
        <v>382586.7</v>
      </c>
      <c r="D92633" s="300">
        <v>382302.49855000002</v>
      </c>
      <c r="E92633" s="300">
        <v>284.2014499999932</v>
      </c>
      <c r="F92633" s="300">
        <v>99.925715805071107</v>
      </c>
    </row>
    <row r="92634" spans="1:6">
      <c r="A92634" s="758" t="s">
        <v>6096</v>
      </c>
      <c r="B92634" s="151" t="s">
        <v>7172</v>
      </c>
      <c r="C92634" s="300">
        <v>0</v>
      </c>
      <c r="D92634" s="300">
        <v>0</v>
      </c>
      <c r="E92634" s="300">
        <v>0</v>
      </c>
      <c r="F92634" s="300">
        <v>0</v>
      </c>
    </row>
    <row r="92635" spans="1:6">
      <c r="A92635" s="758" t="s">
        <v>6099</v>
      </c>
      <c r="B92635" s="151" t="s">
        <v>7173</v>
      </c>
      <c r="C92635" s="300">
        <v>382586.7</v>
      </c>
      <c r="D92635" s="300">
        <v>382302.49855000002</v>
      </c>
      <c r="E92635" s="300">
        <v>284.2014499999932</v>
      </c>
      <c r="F92635" s="300">
        <v>99.925715805071107</v>
      </c>
    </row>
    <row r="92636" spans="1:6">
      <c r="A92636" s="758" t="s">
        <v>6100</v>
      </c>
      <c r="B92636" s="151" t="s">
        <v>7174</v>
      </c>
      <c r="C92636" s="300">
        <v>382586.7</v>
      </c>
      <c r="D92636" s="300">
        <v>382302.49855000002</v>
      </c>
      <c r="E92636" s="300">
        <v>284.2014499999932</v>
      </c>
      <c r="F92636" s="300">
        <v>99.925715805071107</v>
      </c>
    </row>
    <row r="92637" spans="1:6">
      <c r="A92637" s="851"/>
      <c r="B92637" s="850" t="s">
        <v>5567</v>
      </c>
      <c r="C92637" s="820"/>
      <c r="D92637" s="820"/>
      <c r="E92637" s="820"/>
      <c r="F92637" s="820"/>
    </row>
    <row r="92638" spans="1:6">
      <c r="A92638" s="758" t="s">
        <v>599</v>
      </c>
      <c r="B92638" s="151" t="s">
        <v>7101</v>
      </c>
      <c r="C92638" s="300">
        <v>562432.69999999995</v>
      </c>
      <c r="D92638" s="300">
        <v>108773.5</v>
      </c>
      <c r="E92638" s="300">
        <v>453659.19999999995</v>
      </c>
      <c r="F92638" s="300">
        <v>19.339825013730533</v>
      </c>
    </row>
    <row r="92639" spans="1:6">
      <c r="A92639" s="758" t="s">
        <v>350</v>
      </c>
      <c r="B92639" s="151" t="s">
        <v>7168</v>
      </c>
      <c r="C92639" s="300">
        <v>562432.69999999995</v>
      </c>
      <c r="D92639" s="300">
        <v>108773.5</v>
      </c>
      <c r="E92639" s="300">
        <v>453659.19999999995</v>
      </c>
      <c r="F92639" s="300">
        <v>19.339825013730533</v>
      </c>
    </row>
    <row r="92640" spans="1:6">
      <c r="A92640" s="758" t="s">
        <v>122</v>
      </c>
      <c r="B92640" s="151" t="s">
        <v>7169</v>
      </c>
      <c r="C92640" s="300">
        <v>562432.69999999995</v>
      </c>
      <c r="D92640" s="300">
        <v>108773.5</v>
      </c>
      <c r="E92640" s="300">
        <v>453659.19999999995</v>
      </c>
      <c r="F92640" s="300">
        <v>19.339825013730533</v>
      </c>
    </row>
    <row r="92641" spans="1:6">
      <c r="A92641" s="758" t="s">
        <v>600</v>
      </c>
      <c r="B92641" s="151" t="s">
        <v>7170</v>
      </c>
      <c r="C92641" s="300">
        <v>562432.69999999995</v>
      </c>
      <c r="D92641" s="300">
        <v>278505.07014999999</v>
      </c>
      <c r="E92641" s="300">
        <v>283927.62984999997</v>
      </c>
      <c r="F92641" s="300">
        <v>49.517937017175569</v>
      </c>
    </row>
    <row r="92642" spans="1:6">
      <c r="A92642" s="758" t="s">
        <v>6105</v>
      </c>
      <c r="B92642" s="151" t="s">
        <v>7176</v>
      </c>
      <c r="C92642" s="300">
        <v>562432.69999999995</v>
      </c>
      <c r="D92642" s="300">
        <v>278505.07014999999</v>
      </c>
      <c r="E92642" s="300">
        <v>283927.62984999997</v>
      </c>
      <c r="F92642" s="300">
        <v>49.517937017175569</v>
      </c>
    </row>
    <row r="92643" spans="1:6">
      <c r="A92643" s="758" t="s">
        <v>6106</v>
      </c>
      <c r="B92643" s="151" t="s">
        <v>7178</v>
      </c>
      <c r="C92643" s="300">
        <v>350000</v>
      </c>
      <c r="D92643" s="300">
        <v>278505.07014999999</v>
      </c>
      <c r="E92643" s="300">
        <v>71494.929850000015</v>
      </c>
      <c r="F92643" s="300">
        <v>79.57287718571429</v>
      </c>
    </row>
    <row r="92644" spans="1:6">
      <c r="A92644" s="758" t="s">
        <v>6107</v>
      </c>
      <c r="B92644" s="151" t="s">
        <v>7179</v>
      </c>
      <c r="C92644" s="300">
        <v>212432.7</v>
      </c>
      <c r="D92644" s="300">
        <v>0</v>
      </c>
      <c r="E92644" s="300">
        <v>212432.7</v>
      </c>
      <c r="F92644" s="300">
        <v>0</v>
      </c>
    </row>
    <row r="92645" spans="1:6">
      <c r="A92645" s="758" t="s">
        <v>354</v>
      </c>
      <c r="B92645" s="151" t="s">
        <v>7180</v>
      </c>
      <c r="C92645" s="300">
        <v>0</v>
      </c>
      <c r="D92645" s="300">
        <v>212432.75761</v>
      </c>
      <c r="E92645" s="300">
        <v>-212432.75761</v>
      </c>
      <c r="F92645" s="300">
        <v>0</v>
      </c>
    </row>
    <row r="92646" spans="1:6">
      <c r="A92646" s="758" t="s">
        <v>355</v>
      </c>
      <c r="B92646" s="151" t="s">
        <v>7181</v>
      </c>
      <c r="C92646" s="300">
        <v>0</v>
      </c>
      <c r="D92646" s="300">
        <v>382164.32776000001</v>
      </c>
      <c r="E92646" s="300">
        <v>-382164.32776000001</v>
      </c>
      <c r="F92646" s="300">
        <v>0</v>
      </c>
    </row>
    <row r="92647" spans="1:6">
      <c r="A92647" s="851"/>
      <c r="B92647" s="850" t="s">
        <v>5568</v>
      </c>
      <c r="C92647" s="820"/>
      <c r="D92647" s="820"/>
      <c r="E92647" s="820"/>
      <c r="F92647" s="820"/>
    </row>
    <row r="92648" spans="1:6">
      <c r="A92648" s="758" t="s">
        <v>599</v>
      </c>
      <c r="B92648" s="151" t="s">
        <v>7101</v>
      </c>
      <c r="C92648" s="300">
        <v>797188.5</v>
      </c>
      <c r="D92648" s="300">
        <v>797188.33362000005</v>
      </c>
      <c r="E92648" s="300">
        <v>0.16637999995145947</v>
      </c>
      <c r="F92648" s="300">
        <v>99.999979129152024</v>
      </c>
    </row>
    <row r="92649" spans="1:6">
      <c r="A92649" s="758" t="s">
        <v>323</v>
      </c>
      <c r="B92649" s="151" t="s">
        <v>7102</v>
      </c>
      <c r="C92649" s="300">
        <v>797188.5</v>
      </c>
      <c r="D92649" s="300">
        <v>797188.33362000005</v>
      </c>
      <c r="E92649" s="300">
        <v>0.16637999995145947</v>
      </c>
      <c r="F92649" s="300">
        <v>99.999979129152024</v>
      </c>
    </row>
    <row r="92650" spans="1:6">
      <c r="A92650" s="758" t="s">
        <v>324</v>
      </c>
      <c r="B92650" s="151" t="s">
        <v>7103</v>
      </c>
      <c r="C92650" s="300">
        <v>779826.2</v>
      </c>
      <c r="D92650" s="300">
        <v>779826.03362</v>
      </c>
      <c r="E92650" s="300">
        <v>0.16637999995145947</v>
      </c>
      <c r="F92650" s="300">
        <v>99.999978664476785</v>
      </c>
    </row>
    <row r="92651" spans="1:6">
      <c r="A92651" s="758" t="s">
        <v>332</v>
      </c>
      <c r="B92651" s="151" t="s">
        <v>7139</v>
      </c>
      <c r="C92651" s="300">
        <v>779826.2</v>
      </c>
      <c r="D92651" s="300">
        <v>779826.03362</v>
      </c>
      <c r="E92651" s="300">
        <v>0.16637999995145947</v>
      </c>
      <c r="F92651" s="300">
        <v>99.999978664476785</v>
      </c>
    </row>
    <row r="92652" spans="1:6">
      <c r="A92652" s="758" t="s">
        <v>87</v>
      </c>
      <c r="B92652" s="151" t="s">
        <v>7140</v>
      </c>
      <c r="C92652" s="300">
        <v>779826.2</v>
      </c>
      <c r="D92652" s="300">
        <v>779826.03362</v>
      </c>
      <c r="E92652" s="300"/>
      <c r="F92652" s="300"/>
    </row>
    <row r="92653" spans="1:6">
      <c r="A92653" s="758" t="s">
        <v>346</v>
      </c>
      <c r="B92653" s="151" t="s">
        <v>7154</v>
      </c>
      <c r="C92653" s="300">
        <v>17362.3</v>
      </c>
      <c r="D92653" s="300">
        <v>17362.3</v>
      </c>
      <c r="E92653" s="300">
        <v>0</v>
      </c>
      <c r="F92653" s="300">
        <v>100</v>
      </c>
    </row>
    <row r="92654" spans="1:6">
      <c r="A92654" s="758" t="s">
        <v>348</v>
      </c>
      <c r="B92654" s="151" t="s">
        <v>7157</v>
      </c>
      <c r="C92654" s="300">
        <v>17362.3</v>
      </c>
      <c r="D92654" s="300">
        <v>17362.3</v>
      </c>
      <c r="E92654" s="300">
        <v>0</v>
      </c>
      <c r="F92654" s="300">
        <v>100</v>
      </c>
    </row>
    <row r="92655" spans="1:6">
      <c r="A92655" s="758" t="s">
        <v>112</v>
      </c>
      <c r="B92655" s="151" t="s">
        <v>7161</v>
      </c>
      <c r="C92655" s="300">
        <v>17362.3</v>
      </c>
      <c r="D92655" s="300">
        <v>17362.3</v>
      </c>
      <c r="E92655" s="300">
        <v>0</v>
      </c>
      <c r="F92655" s="300">
        <v>100</v>
      </c>
    </row>
    <row r="92656" spans="1:6">
      <c r="A92656" s="758" t="s">
        <v>600</v>
      </c>
      <c r="B92656" s="151" t="s">
        <v>7170</v>
      </c>
      <c r="C92656" s="300">
        <v>797188.5</v>
      </c>
      <c r="D92656" s="300">
        <v>797188.33362000005</v>
      </c>
      <c r="E92656" s="300">
        <v>0.16637999995145947</v>
      </c>
      <c r="F92656" s="300">
        <v>99.999979129152024</v>
      </c>
    </row>
    <row r="92657" spans="1:6">
      <c r="A92657" s="758" t="s">
        <v>6096</v>
      </c>
      <c r="B92657" s="151" t="s">
        <v>7172</v>
      </c>
      <c r="C92657" s="300">
        <v>0</v>
      </c>
      <c r="D92657" s="300">
        <v>0</v>
      </c>
      <c r="E92657" s="300">
        <v>0</v>
      </c>
      <c r="F92657" s="300">
        <v>0</v>
      </c>
    </row>
    <row r="92658" spans="1:6">
      <c r="A92658" s="758" t="s">
        <v>6099</v>
      </c>
      <c r="B92658" s="151" t="s">
        <v>7173</v>
      </c>
      <c r="C92658" s="300">
        <v>797188.5</v>
      </c>
      <c r="D92658" s="300">
        <v>797188.33362000005</v>
      </c>
      <c r="E92658" s="300">
        <v>0.16637999995145947</v>
      </c>
      <c r="F92658" s="300">
        <v>99.999979129152024</v>
      </c>
    </row>
    <row r="92659" spans="1:6">
      <c r="A92659" s="758" t="s">
        <v>6100</v>
      </c>
      <c r="B92659" s="151" t="s">
        <v>7174</v>
      </c>
      <c r="C92659" s="300">
        <v>797188.5</v>
      </c>
      <c r="D92659" s="300">
        <v>797188.33362000005</v>
      </c>
      <c r="E92659" s="300">
        <v>0.16637999995145947</v>
      </c>
      <c r="F92659" s="300">
        <v>99.999979129152024</v>
      </c>
    </row>
    <row r="92660" spans="1:6">
      <c r="A92660" s="851"/>
      <c r="B92660" s="850" t="s">
        <v>5569</v>
      </c>
      <c r="C92660" s="820"/>
      <c r="D92660" s="820"/>
      <c r="E92660" s="820"/>
      <c r="F92660" s="820"/>
    </row>
    <row r="92661" spans="1:6">
      <c r="A92661" s="758" t="s">
        <v>599</v>
      </c>
      <c r="B92661" s="151" t="s">
        <v>7101</v>
      </c>
      <c r="C92661" s="300">
        <v>465082.9</v>
      </c>
      <c r="D92661" s="300">
        <v>461571.23343999998</v>
      </c>
      <c r="E92661" s="300">
        <v>3511.6665600000415</v>
      </c>
      <c r="F92661" s="300">
        <v>99.244937502539869</v>
      </c>
    </row>
    <row r="92662" spans="1:6">
      <c r="A92662" s="758" t="s">
        <v>323</v>
      </c>
      <c r="B92662" s="151" t="s">
        <v>7102</v>
      </c>
      <c r="C92662" s="300">
        <v>465082.9</v>
      </c>
      <c r="D92662" s="300">
        <v>461571.23343999998</v>
      </c>
      <c r="E92662" s="300">
        <v>3511.6665600000415</v>
      </c>
      <c r="F92662" s="300">
        <v>99.244937502539869</v>
      </c>
    </row>
    <row r="92663" spans="1:6">
      <c r="A92663" s="758" t="s">
        <v>324</v>
      </c>
      <c r="B92663" s="151" t="s">
        <v>7103</v>
      </c>
      <c r="C92663" s="300">
        <v>465082.9</v>
      </c>
      <c r="D92663" s="300">
        <v>461571.23343999998</v>
      </c>
      <c r="E92663" s="300">
        <v>3511.6665600000415</v>
      </c>
      <c r="F92663" s="300">
        <v>99.244937502539869</v>
      </c>
    </row>
    <row r="92664" spans="1:6">
      <c r="A92664" s="758" t="s">
        <v>327</v>
      </c>
      <c r="B92664" s="151" t="s">
        <v>7116</v>
      </c>
      <c r="C92664" s="300">
        <v>452382.9</v>
      </c>
      <c r="D92664" s="300">
        <v>448871.23343999998</v>
      </c>
      <c r="E92664" s="300">
        <v>3511.6665600000415</v>
      </c>
      <c r="F92664" s="300">
        <v>99.223740207686888</v>
      </c>
    </row>
    <row r="92665" spans="1:6">
      <c r="A92665" s="758" t="s">
        <v>67</v>
      </c>
      <c r="B92665" s="151" t="s">
        <v>7117</v>
      </c>
      <c r="C92665" s="300">
        <v>18420.8</v>
      </c>
      <c r="D92665" s="300">
        <v>14908.81344</v>
      </c>
      <c r="E92665" s="300">
        <v>3511.9865599999994</v>
      </c>
      <c r="F92665" s="300">
        <v>80.93466863545558</v>
      </c>
    </row>
    <row r="92666" spans="1:6">
      <c r="A92666" s="758" t="s">
        <v>68</v>
      </c>
      <c r="B92666" s="151" t="s">
        <v>7118</v>
      </c>
      <c r="C92666" s="300">
        <v>362278.7</v>
      </c>
      <c r="D92666" s="300">
        <v>362278.7</v>
      </c>
      <c r="E92666" s="300">
        <v>0</v>
      </c>
      <c r="F92666" s="300">
        <v>100</v>
      </c>
    </row>
    <row r="92667" spans="1:6">
      <c r="A92667" s="758" t="s">
        <v>69</v>
      </c>
      <c r="B92667" s="151" t="s">
        <v>7119</v>
      </c>
      <c r="C92667" s="300">
        <v>71683.399999999994</v>
      </c>
      <c r="D92667" s="300">
        <v>71683.72</v>
      </c>
      <c r="E92667" s="300">
        <v>-0.32000000000698492</v>
      </c>
      <c r="F92667" s="300">
        <v>100.00044640739698</v>
      </c>
    </row>
    <row r="92668" spans="1:6">
      <c r="A92668" s="758" t="s">
        <v>330</v>
      </c>
      <c r="B92668" s="151" t="s">
        <v>7131</v>
      </c>
      <c r="C92668" s="300">
        <v>12700</v>
      </c>
      <c r="D92668" s="300">
        <v>12700</v>
      </c>
      <c r="E92668" s="300">
        <v>0</v>
      </c>
      <c r="F92668" s="300">
        <v>100</v>
      </c>
    </row>
    <row r="92669" spans="1:6">
      <c r="A92669" s="758" t="s">
        <v>83</v>
      </c>
      <c r="B92669" s="151" t="s">
        <v>7135</v>
      </c>
      <c r="C92669" s="300">
        <v>12700</v>
      </c>
      <c r="D92669" s="300">
        <v>12700</v>
      </c>
      <c r="E92669" s="300">
        <v>0</v>
      </c>
      <c r="F92669" s="300">
        <v>100</v>
      </c>
    </row>
    <row r="92670" spans="1:6">
      <c r="A92670" s="758" t="s">
        <v>600</v>
      </c>
      <c r="B92670" s="151" t="s">
        <v>7170</v>
      </c>
      <c r="C92670" s="300">
        <v>465082.9</v>
      </c>
      <c r="D92670" s="300">
        <v>461571.23343999998</v>
      </c>
      <c r="E92670" s="300">
        <v>3511.6665600000415</v>
      </c>
      <c r="F92670" s="300">
        <v>99.244937502539869</v>
      </c>
    </row>
    <row r="92671" spans="1:6">
      <c r="A92671" s="758" t="s">
        <v>6096</v>
      </c>
      <c r="B92671" s="151" t="s">
        <v>7172</v>
      </c>
      <c r="C92671" s="300">
        <v>0</v>
      </c>
      <c r="D92671" s="300">
        <v>0</v>
      </c>
      <c r="E92671" s="300">
        <v>0</v>
      </c>
      <c r="F92671" s="300">
        <v>0</v>
      </c>
    </row>
    <row r="92672" spans="1:6">
      <c r="A92672" s="758" t="s">
        <v>6099</v>
      </c>
      <c r="B92672" s="151" t="s">
        <v>7173</v>
      </c>
      <c r="C92672" s="300">
        <v>465082.9</v>
      </c>
      <c r="D92672" s="300">
        <v>461571.23343999998</v>
      </c>
      <c r="E92672" s="300">
        <v>3511.6665600000415</v>
      </c>
      <c r="F92672" s="300">
        <v>99.244937502539869</v>
      </c>
    </row>
    <row r="92673" spans="1:6">
      <c r="A92673" s="758" t="s">
        <v>6100</v>
      </c>
      <c r="B92673" s="151" t="s">
        <v>7174</v>
      </c>
      <c r="C92673" s="300">
        <v>465082.9</v>
      </c>
      <c r="D92673" s="300">
        <v>461571.23343999998</v>
      </c>
      <c r="E92673" s="300">
        <v>3511.6665600000415</v>
      </c>
      <c r="F92673" s="300">
        <v>99.244937502539869</v>
      </c>
    </row>
    <row r="92674" spans="1:6">
      <c r="A92674" s="851"/>
      <c r="B92674" s="850" t="s">
        <v>5570</v>
      </c>
      <c r="C92674" s="820"/>
      <c r="D92674" s="820"/>
      <c r="E92674" s="820"/>
      <c r="F92674" s="820"/>
    </row>
    <row r="92675" spans="1:6">
      <c r="A92675" s="758" t="s">
        <v>599</v>
      </c>
      <c r="B92675" s="151" t="s">
        <v>7101</v>
      </c>
      <c r="C92675" s="300">
        <v>2634166.9</v>
      </c>
      <c r="D92675" s="300">
        <v>2145700.1982999998</v>
      </c>
      <c r="E92675" s="300">
        <v>488466.70170000009</v>
      </c>
      <c r="F92675" s="300">
        <v>81.456501419860672</v>
      </c>
    </row>
    <row r="92676" spans="1:6">
      <c r="A92676" s="758" t="s">
        <v>349</v>
      </c>
      <c r="B92676" s="151" t="s">
        <v>7163</v>
      </c>
      <c r="C92676" s="300">
        <v>2634166.9</v>
      </c>
      <c r="D92676" s="300">
        <v>2145700.1982999998</v>
      </c>
      <c r="E92676" s="300">
        <v>488466.70170000009</v>
      </c>
      <c r="F92676" s="300">
        <v>81.456501419860672</v>
      </c>
    </row>
    <row r="92677" spans="1:6">
      <c r="A92677" s="758" t="s">
        <v>116</v>
      </c>
      <c r="B92677" s="151" t="s">
        <v>7164</v>
      </c>
      <c r="C92677" s="300">
        <v>1590466.9</v>
      </c>
      <c r="D92677" s="300">
        <v>1549652.55</v>
      </c>
      <c r="E92677" s="300">
        <v>40814.34999999986</v>
      </c>
      <c r="F92677" s="300">
        <v>97.433813303502276</v>
      </c>
    </row>
    <row r="92678" spans="1:6">
      <c r="A92678" s="758" t="s">
        <v>117</v>
      </c>
      <c r="B92678" s="151" t="s">
        <v>7165</v>
      </c>
      <c r="C92678" s="300">
        <v>452000</v>
      </c>
      <c r="D92678" s="300">
        <v>353085.62914999999</v>
      </c>
      <c r="E92678" s="300">
        <v>98914.370850000007</v>
      </c>
      <c r="F92678" s="300">
        <v>78.116289634955749</v>
      </c>
    </row>
    <row r="92679" spans="1:6">
      <c r="A92679" s="758" t="s">
        <v>118</v>
      </c>
      <c r="B92679" s="151" t="s">
        <v>7166</v>
      </c>
      <c r="C92679" s="300">
        <v>80700</v>
      </c>
      <c r="D92679" s="300">
        <v>81015</v>
      </c>
      <c r="E92679" s="300">
        <v>-315</v>
      </c>
      <c r="F92679" s="300">
        <v>100.39033457249072</v>
      </c>
    </row>
    <row r="92680" spans="1:6">
      <c r="A92680" s="758" t="s">
        <v>119</v>
      </c>
      <c r="B92680" s="151" t="s">
        <v>7167</v>
      </c>
      <c r="C92680" s="300">
        <v>511000</v>
      </c>
      <c r="D92680" s="300">
        <v>161947.01915000001</v>
      </c>
      <c r="E92680" s="300">
        <v>349052.98084999999</v>
      </c>
      <c r="F92680" s="300">
        <v>31.692175958904112</v>
      </c>
    </row>
    <row r="92681" spans="1:6">
      <c r="A92681" s="758" t="s">
        <v>600</v>
      </c>
      <c r="B92681" s="151" t="s">
        <v>7170</v>
      </c>
      <c r="C92681" s="300">
        <v>2634166.9</v>
      </c>
      <c r="D92681" s="300">
        <v>2317662</v>
      </c>
      <c r="E92681" s="300">
        <v>316504.89999999991</v>
      </c>
      <c r="F92681" s="300">
        <v>87.984629979216578</v>
      </c>
    </row>
    <row r="92682" spans="1:6">
      <c r="A92682" s="758" t="s">
        <v>6096</v>
      </c>
      <c r="B92682" s="151" t="s">
        <v>7172</v>
      </c>
      <c r="C92682" s="300">
        <v>0</v>
      </c>
      <c r="D92682" s="300">
        <v>0</v>
      </c>
      <c r="E92682" s="300">
        <v>0</v>
      </c>
      <c r="F92682" s="300">
        <v>0</v>
      </c>
    </row>
    <row r="92683" spans="1:6">
      <c r="A92683" s="758" t="s">
        <v>6099</v>
      </c>
      <c r="B92683" s="151" t="s">
        <v>7173</v>
      </c>
      <c r="C92683" s="300">
        <v>2317662</v>
      </c>
      <c r="D92683" s="300">
        <v>2317662</v>
      </c>
      <c r="E92683" s="300">
        <v>0</v>
      </c>
      <c r="F92683" s="300">
        <v>100</v>
      </c>
    </row>
    <row r="92684" spans="1:6">
      <c r="A92684" s="758" t="s">
        <v>6100</v>
      </c>
      <c r="B92684" s="151" t="s">
        <v>7174</v>
      </c>
      <c r="C92684" s="300">
        <v>45000</v>
      </c>
      <c r="D92684" s="300">
        <v>45000</v>
      </c>
      <c r="E92684" s="300">
        <v>0</v>
      </c>
      <c r="F92684" s="300">
        <v>100</v>
      </c>
    </row>
    <row r="92685" spans="1:6">
      <c r="A92685" s="758" t="s">
        <v>6101</v>
      </c>
      <c r="B92685" s="151" t="s">
        <v>7175</v>
      </c>
      <c r="C92685" s="300">
        <v>2272662</v>
      </c>
      <c r="D92685" s="300">
        <v>2272662</v>
      </c>
      <c r="E92685" s="300">
        <v>0</v>
      </c>
      <c r="F92685" s="300">
        <v>100</v>
      </c>
    </row>
    <row r="92686" spans="1:6">
      <c r="A92686" s="758" t="s">
        <v>6105</v>
      </c>
      <c r="B92686" s="151" t="s">
        <v>7176</v>
      </c>
      <c r="C92686" s="300">
        <v>316504.90000000002</v>
      </c>
      <c r="D92686" s="300">
        <v>0</v>
      </c>
      <c r="E92686" s="300">
        <v>316504.90000000002</v>
      </c>
      <c r="F92686" s="300">
        <v>0</v>
      </c>
    </row>
    <row r="92687" spans="1:6">
      <c r="A92687" s="758" t="s">
        <v>6107</v>
      </c>
      <c r="B92687" s="151" t="s">
        <v>7179</v>
      </c>
      <c r="C92687" s="300">
        <v>316504.90000000002</v>
      </c>
      <c r="D92687" s="300">
        <v>0</v>
      </c>
      <c r="E92687" s="300">
        <v>316504.90000000002</v>
      </c>
      <c r="F92687" s="300">
        <v>0</v>
      </c>
    </row>
    <row r="92688" spans="1:6">
      <c r="A92688" s="758" t="s">
        <v>354</v>
      </c>
      <c r="B92688" s="151" t="s">
        <v>7180</v>
      </c>
      <c r="C92688" s="300">
        <v>0</v>
      </c>
      <c r="D92688" s="300">
        <v>316504.90865</v>
      </c>
      <c r="E92688" s="300">
        <v>-316504.90865</v>
      </c>
      <c r="F92688" s="300">
        <v>0</v>
      </c>
    </row>
    <row r="92689" spans="1:6">
      <c r="A92689" s="758" t="s">
        <v>355</v>
      </c>
      <c r="B92689" s="151" t="s">
        <v>7181</v>
      </c>
      <c r="C92689" s="300">
        <v>0</v>
      </c>
      <c r="D92689" s="300">
        <v>488466.71035000001</v>
      </c>
      <c r="E92689" s="300">
        <v>-488466.71035000001</v>
      </c>
      <c r="F92689" s="300">
        <v>0</v>
      </c>
    </row>
    <row r="92690" spans="1:6">
      <c r="A92690" s="851"/>
      <c r="B92690" s="850" t="s">
        <v>5571</v>
      </c>
      <c r="C92690" s="820"/>
      <c r="D92690" s="820"/>
      <c r="E92690" s="820"/>
      <c r="F92690" s="820"/>
    </row>
    <row r="92691" spans="1:6">
      <c r="A92691" s="758" t="s">
        <v>599</v>
      </c>
      <c r="B92691" s="151" t="s">
        <v>7101</v>
      </c>
      <c r="C92691" s="300">
        <v>157098</v>
      </c>
      <c r="D92691" s="300">
        <v>135936.38860000001</v>
      </c>
      <c r="E92691" s="300">
        <v>21161.611399999994</v>
      </c>
      <c r="F92691" s="300">
        <v>86.529674852639758</v>
      </c>
    </row>
    <row r="92692" spans="1:6">
      <c r="A92692" s="758" t="s">
        <v>323</v>
      </c>
      <c r="B92692" s="151" t="s">
        <v>7102</v>
      </c>
      <c r="C92692" s="300">
        <v>157098</v>
      </c>
      <c r="D92692" s="300">
        <v>135936.38860000001</v>
      </c>
      <c r="E92692" s="300">
        <v>21161.611399999994</v>
      </c>
      <c r="F92692" s="300">
        <v>86.529674852639758</v>
      </c>
    </row>
    <row r="92693" spans="1:6">
      <c r="A92693" s="758" t="s">
        <v>324</v>
      </c>
      <c r="B92693" s="151" t="s">
        <v>7103</v>
      </c>
      <c r="C92693" s="300">
        <v>157098</v>
      </c>
      <c r="D92693" s="300">
        <v>135936.38860000001</v>
      </c>
      <c r="E92693" s="300">
        <v>21161.611399999994</v>
      </c>
      <c r="F92693" s="300">
        <v>86.529674852639758</v>
      </c>
    </row>
    <row r="92694" spans="1:6">
      <c r="A92694" s="758" t="s">
        <v>325</v>
      </c>
      <c r="B92694" s="151" t="s">
        <v>7104</v>
      </c>
      <c r="C92694" s="300">
        <v>105386.1</v>
      </c>
      <c r="D92694" s="300">
        <v>102549.25054000001</v>
      </c>
      <c r="E92694" s="300">
        <v>2836.8494599999976</v>
      </c>
      <c r="F92694" s="300">
        <v>97.308136974420719</v>
      </c>
    </row>
    <row r="92695" spans="1:6">
      <c r="A92695" s="758" t="s">
        <v>57</v>
      </c>
      <c r="B92695" s="151" t="s">
        <v>7105</v>
      </c>
      <c r="C92695" s="300">
        <v>70040</v>
      </c>
      <c r="D92695" s="300">
        <v>64101.28529</v>
      </c>
      <c r="E92695" s="300">
        <v>5938.7147100000002</v>
      </c>
      <c r="F92695" s="300">
        <v>91.520967004568817</v>
      </c>
    </row>
    <row r="92696" spans="1:6">
      <c r="A92696" s="758" t="s">
        <v>58</v>
      </c>
      <c r="B92696" s="151" t="s">
        <v>7106</v>
      </c>
      <c r="C92696" s="300">
        <v>24840.799999999999</v>
      </c>
      <c r="D92696" s="300">
        <v>32751.6947</v>
      </c>
      <c r="E92696" s="300">
        <v>-7910.8947000000007</v>
      </c>
      <c r="F92696" s="300">
        <v>131.84637652571575</v>
      </c>
    </row>
    <row r="92697" spans="1:6">
      <c r="A92697" s="758" t="s">
        <v>59</v>
      </c>
      <c r="B92697" s="151" t="s">
        <v>7107</v>
      </c>
      <c r="C92697" s="300">
        <v>4532.2</v>
      </c>
      <c r="D92697" s="300">
        <v>1014.52307</v>
      </c>
      <c r="E92697" s="300">
        <v>3517.6769299999996</v>
      </c>
      <c r="F92697" s="300">
        <v>22.384781563037816</v>
      </c>
    </row>
    <row r="92698" spans="1:6">
      <c r="A92698" s="758" t="s">
        <v>60</v>
      </c>
      <c r="B92698" s="151" t="s">
        <v>7108</v>
      </c>
      <c r="C92698" s="300">
        <v>5973.1</v>
      </c>
      <c r="D92698" s="300">
        <v>4681.74748</v>
      </c>
      <c r="E92698" s="300">
        <v>1291.3525200000004</v>
      </c>
      <c r="F92698" s="300">
        <v>78.380530712695247</v>
      </c>
    </row>
    <row r="92699" spans="1:6">
      <c r="A92699" s="758" t="s">
        <v>326</v>
      </c>
      <c r="B92699" s="151" t="s">
        <v>7110</v>
      </c>
      <c r="C92699" s="300">
        <v>13173.4</v>
      </c>
      <c r="D92699" s="300">
        <v>11772.73806</v>
      </c>
      <c r="E92699" s="300">
        <v>1400.66194</v>
      </c>
      <c r="F92699" s="300">
        <v>89.36749859565488</v>
      </c>
    </row>
    <row r="92700" spans="1:6">
      <c r="A92700" s="758" t="s">
        <v>62</v>
      </c>
      <c r="B92700" s="151" t="s">
        <v>7111</v>
      </c>
      <c r="C92700" s="300">
        <v>8957.7999999999993</v>
      </c>
      <c r="D92700" s="300">
        <v>8192.5714200000002</v>
      </c>
      <c r="E92700" s="300">
        <v>765.22857999999906</v>
      </c>
      <c r="F92700" s="300">
        <v>91.45740494317802</v>
      </c>
    </row>
    <row r="92701" spans="1:6">
      <c r="A92701" s="758" t="s">
        <v>63</v>
      </c>
      <c r="B92701" s="151" t="s">
        <v>7112</v>
      </c>
      <c r="C92701" s="300">
        <v>1053.9000000000001</v>
      </c>
      <c r="D92701" s="300">
        <v>864.85223999999994</v>
      </c>
      <c r="E92701" s="300">
        <v>189.04776000000015</v>
      </c>
      <c r="F92701" s="300">
        <v>82.062077996014793</v>
      </c>
    </row>
    <row r="92702" spans="1:6">
      <c r="A92702" s="758" t="s">
        <v>64</v>
      </c>
      <c r="B92702" s="151" t="s">
        <v>7113</v>
      </c>
      <c r="C92702" s="300">
        <v>843.2</v>
      </c>
      <c r="D92702" s="300">
        <v>462.61553999999995</v>
      </c>
      <c r="E92702" s="300">
        <v>380.58446000000009</v>
      </c>
      <c r="F92702" s="300">
        <v>54.864271821631874</v>
      </c>
    </row>
    <row r="92703" spans="1:6">
      <c r="A92703" s="758" t="s">
        <v>65</v>
      </c>
      <c r="B92703" s="151" t="s">
        <v>7114</v>
      </c>
      <c r="C92703" s="300">
        <v>210.8</v>
      </c>
      <c r="D92703" s="300">
        <v>402.23669000000001</v>
      </c>
      <c r="E92703" s="300">
        <v>-191.43669</v>
      </c>
      <c r="F92703" s="300">
        <v>190.81436907020873</v>
      </c>
    </row>
    <row r="92704" spans="1:6">
      <c r="A92704" s="758" t="s">
        <v>66</v>
      </c>
      <c r="B92704" s="151" t="s">
        <v>7115</v>
      </c>
      <c r="C92704" s="300">
        <v>2107.6999999999998</v>
      </c>
      <c r="D92704" s="300">
        <v>1850.46217</v>
      </c>
      <c r="E92704" s="300">
        <v>257.2378299999998</v>
      </c>
      <c r="F92704" s="300">
        <v>87.795329980547521</v>
      </c>
    </row>
    <row r="92705" spans="1:6">
      <c r="A92705" s="758" t="s">
        <v>328</v>
      </c>
      <c r="B92705" s="151" t="s">
        <v>7121</v>
      </c>
      <c r="C92705" s="300">
        <v>1607</v>
      </c>
      <c r="D92705" s="300">
        <v>1606</v>
      </c>
      <c r="E92705" s="300">
        <v>1</v>
      </c>
      <c r="F92705" s="300">
        <v>99.9377722464219</v>
      </c>
    </row>
    <row r="92706" spans="1:6">
      <c r="A92706" s="758" t="s">
        <v>71</v>
      </c>
      <c r="B92706" s="151" t="s">
        <v>7122</v>
      </c>
      <c r="C92706" s="300">
        <v>500</v>
      </c>
      <c r="D92706" s="300">
        <v>500</v>
      </c>
      <c r="E92706" s="300">
        <v>0</v>
      </c>
      <c r="F92706" s="300">
        <v>100</v>
      </c>
    </row>
    <row r="92707" spans="1:6">
      <c r="A92707" s="758" t="s">
        <v>72</v>
      </c>
      <c r="B92707" s="151" t="s">
        <v>7123</v>
      </c>
      <c r="C92707" s="300">
        <v>1107</v>
      </c>
      <c r="D92707" s="300">
        <v>1106</v>
      </c>
      <c r="E92707" s="300">
        <v>1</v>
      </c>
      <c r="F92707" s="300">
        <v>99.909665763324298</v>
      </c>
    </row>
    <row r="92708" spans="1:6">
      <c r="A92708" s="758" t="s">
        <v>330</v>
      </c>
      <c r="B92708" s="151" t="s">
        <v>7131</v>
      </c>
      <c r="C92708" s="300">
        <v>20000</v>
      </c>
      <c r="D92708" s="300">
        <v>8045</v>
      </c>
      <c r="E92708" s="300">
        <v>11955</v>
      </c>
      <c r="F92708" s="300">
        <v>40.225000000000001</v>
      </c>
    </row>
    <row r="92709" spans="1:6">
      <c r="A92709" s="758" t="s">
        <v>83</v>
      </c>
      <c r="B92709" s="151" t="s">
        <v>7135</v>
      </c>
      <c r="C92709" s="300">
        <v>20000</v>
      </c>
      <c r="D92709" s="300">
        <v>8045</v>
      </c>
      <c r="E92709" s="300">
        <v>11955</v>
      </c>
      <c r="F92709" s="300">
        <v>40.225000000000001</v>
      </c>
    </row>
    <row r="92710" spans="1:6">
      <c r="A92710" s="758" t="s">
        <v>332</v>
      </c>
      <c r="B92710" s="151" t="s">
        <v>7139</v>
      </c>
      <c r="C92710" s="300">
        <v>15165.7</v>
      </c>
      <c r="D92710" s="300">
        <v>10255.5</v>
      </c>
      <c r="E92710" s="300"/>
      <c r="F92710" s="300"/>
    </row>
    <row r="92711" spans="1:6">
      <c r="A92711" s="758" t="s">
        <v>87</v>
      </c>
      <c r="B92711" s="151" t="s">
        <v>7140</v>
      </c>
      <c r="C92711" s="300">
        <v>15165.7</v>
      </c>
      <c r="D92711" s="300">
        <v>10255.5</v>
      </c>
      <c r="E92711" s="300">
        <v>4910.2000000000007</v>
      </c>
      <c r="F92711" s="300">
        <v>67.622991355492985</v>
      </c>
    </row>
    <row r="92712" spans="1:6">
      <c r="A92712" s="758" t="s">
        <v>334</v>
      </c>
      <c r="B92712" s="151" t="s">
        <v>335</v>
      </c>
      <c r="C92712" s="300">
        <v>1765.8</v>
      </c>
      <c r="D92712" s="300">
        <v>1707.9</v>
      </c>
      <c r="E92712" s="300">
        <v>57.899999999999864</v>
      </c>
      <c r="F92712" s="300">
        <v>96.721032959565079</v>
      </c>
    </row>
    <row r="92713" spans="1:6">
      <c r="A92713" s="758" t="s">
        <v>96</v>
      </c>
      <c r="B92713" s="151" t="s">
        <v>7147</v>
      </c>
      <c r="C92713" s="300">
        <v>1765.8</v>
      </c>
      <c r="D92713" s="300">
        <v>1707.9</v>
      </c>
      <c r="E92713" s="300">
        <v>57.899999999999864</v>
      </c>
      <c r="F92713" s="300">
        <v>96.721032959565079</v>
      </c>
    </row>
    <row r="92714" spans="1:6">
      <c r="A92714" s="758" t="s">
        <v>600</v>
      </c>
      <c r="B92714" s="151" t="s">
        <v>7170</v>
      </c>
      <c r="C92714" s="300">
        <v>157098</v>
      </c>
      <c r="D92714" s="300">
        <v>135936.38860000001</v>
      </c>
      <c r="E92714" s="300">
        <v>21161.611399999994</v>
      </c>
      <c r="F92714" s="300">
        <v>86.529674852639758</v>
      </c>
    </row>
    <row r="92715" spans="1:6">
      <c r="A92715" s="758" t="s">
        <v>6095</v>
      </c>
      <c r="B92715" s="151" t="s">
        <v>7171</v>
      </c>
      <c r="C92715" s="300">
        <v>0</v>
      </c>
      <c r="D92715" s="300">
        <v>0</v>
      </c>
      <c r="E92715" s="300">
        <v>0</v>
      </c>
      <c r="F92715" s="300">
        <v>0</v>
      </c>
    </row>
    <row r="92716" spans="1:6">
      <c r="A92716" s="758" t="s">
        <v>6096</v>
      </c>
      <c r="B92716" s="151" t="s">
        <v>7172</v>
      </c>
      <c r="C92716" s="300">
        <v>0</v>
      </c>
      <c r="D92716" s="300">
        <v>0</v>
      </c>
      <c r="E92716" s="300">
        <v>0</v>
      </c>
      <c r="F92716" s="300">
        <v>0</v>
      </c>
    </row>
    <row r="92717" spans="1:6">
      <c r="A92717" s="758" t="s">
        <v>6099</v>
      </c>
      <c r="B92717" s="151" t="s">
        <v>7173</v>
      </c>
      <c r="C92717" s="300">
        <v>150558</v>
      </c>
      <c r="D92717" s="300">
        <v>128996.38859999999</v>
      </c>
      <c r="E92717" s="300">
        <v>21561.611400000009</v>
      </c>
      <c r="F92717" s="300">
        <v>85.67886701470529</v>
      </c>
    </row>
    <row r="92718" spans="1:6">
      <c r="A92718" s="758" t="s">
        <v>6100</v>
      </c>
      <c r="B92718" s="151" t="s">
        <v>7174</v>
      </c>
      <c r="C92718" s="300">
        <v>150558</v>
      </c>
      <c r="D92718" s="300">
        <v>128996.38859999999</v>
      </c>
      <c r="E92718" s="300">
        <v>21561.611400000009</v>
      </c>
      <c r="F92718" s="300">
        <v>85.67886701470529</v>
      </c>
    </row>
    <row r="92719" spans="1:6">
      <c r="A92719" s="758" t="s">
        <v>6105</v>
      </c>
      <c r="B92719" s="151" t="s">
        <v>7176</v>
      </c>
      <c r="C92719" s="300">
        <v>6540</v>
      </c>
      <c r="D92719" s="300">
        <v>6940</v>
      </c>
      <c r="E92719" s="300">
        <v>-400</v>
      </c>
      <c r="F92719" s="300">
        <v>106.11620795107032</v>
      </c>
    </row>
    <row r="92720" spans="1:6">
      <c r="A92720" s="758" t="s">
        <v>352</v>
      </c>
      <c r="B92720" s="151" t="s">
        <v>7177</v>
      </c>
      <c r="C92720" s="300">
        <v>6540</v>
      </c>
      <c r="D92720" s="300">
        <v>6940</v>
      </c>
      <c r="E92720" s="300">
        <v>-400</v>
      </c>
      <c r="F92720" s="300">
        <v>106.11620795107032</v>
      </c>
    </row>
    <row r="92721" spans="1:6">
      <c r="A92721" s="758" t="s">
        <v>356</v>
      </c>
      <c r="B92721" s="151" t="s">
        <v>7182</v>
      </c>
      <c r="C92721" s="1">
        <v>9</v>
      </c>
      <c r="D92721" s="1">
        <v>9</v>
      </c>
      <c r="E92721" s="1"/>
      <c r="F92721" s="1"/>
    </row>
    <row r="92722" spans="1:6">
      <c r="A92722" s="758" t="s">
        <v>357</v>
      </c>
      <c r="B92722" s="151" t="s">
        <v>7183</v>
      </c>
      <c r="C92722" s="1">
        <v>1</v>
      </c>
      <c r="D92722" s="1">
        <v>1</v>
      </c>
      <c r="E92722" s="1">
        <v>0</v>
      </c>
      <c r="F92722" s="1">
        <v>100</v>
      </c>
    </row>
    <row r="92723" spans="1:6">
      <c r="A92723" s="758" t="s">
        <v>358</v>
      </c>
      <c r="B92723" s="151" t="s">
        <v>7184</v>
      </c>
      <c r="C92723" s="1">
        <v>1</v>
      </c>
      <c r="D92723" s="1">
        <v>1</v>
      </c>
      <c r="E92723" s="1">
        <v>0</v>
      </c>
      <c r="F92723" s="1">
        <v>100</v>
      </c>
    </row>
    <row r="92724" spans="1:6">
      <c r="A92724" s="758" t="s">
        <v>360</v>
      </c>
      <c r="B92724" s="151" t="s">
        <v>7185</v>
      </c>
      <c r="C92724" s="1">
        <v>4</v>
      </c>
      <c r="D92724" s="1">
        <v>4</v>
      </c>
      <c r="E92724" s="1">
        <v>0</v>
      </c>
      <c r="F92724" s="1">
        <v>100</v>
      </c>
    </row>
    <row r="92725" spans="1:6">
      <c r="A92725" s="758" t="s">
        <v>362</v>
      </c>
      <c r="B92725" s="151" t="s">
        <v>7187</v>
      </c>
      <c r="C92725" s="1">
        <v>4</v>
      </c>
      <c r="D92725" s="1">
        <v>4</v>
      </c>
      <c r="E92725" s="1">
        <v>0</v>
      </c>
      <c r="F92725" s="1">
        <v>100</v>
      </c>
    </row>
    <row r="92726" spans="1:6">
      <c r="A92726" s="758" t="s">
        <v>372</v>
      </c>
      <c r="B92726" s="151" t="s">
        <v>7190</v>
      </c>
      <c r="C92726" s="1">
        <v>4</v>
      </c>
      <c r="D92726" s="1">
        <v>4</v>
      </c>
      <c r="E92726" s="1">
        <v>0</v>
      </c>
      <c r="F92726" s="1">
        <v>100</v>
      </c>
    </row>
    <row r="92727" spans="1:6">
      <c r="A92727" s="758" t="s">
        <v>373</v>
      </c>
      <c r="B92727" s="151" t="s">
        <v>7191</v>
      </c>
      <c r="C92727" s="1">
        <v>4</v>
      </c>
      <c r="D92727" s="1">
        <v>4</v>
      </c>
      <c r="E92727" s="1">
        <v>0</v>
      </c>
      <c r="F92727" s="1">
        <v>100</v>
      </c>
    </row>
    <row r="92728" spans="1:6">
      <c r="A92728" s="851"/>
      <c r="B92728" s="850" t="s">
        <v>5572</v>
      </c>
      <c r="C92728" s="820"/>
      <c r="D92728" s="820"/>
      <c r="E92728" s="820"/>
      <c r="F92728" s="820"/>
    </row>
    <row r="92729" spans="1:6">
      <c r="A92729" s="758" t="s">
        <v>599</v>
      </c>
      <c r="B92729" s="151" t="s">
        <v>7101</v>
      </c>
      <c r="C92729" s="300">
        <v>10241761.300000001</v>
      </c>
      <c r="D92729" s="300">
        <v>8168779.3641099995</v>
      </c>
      <c r="E92729" s="300">
        <v>2072981.9358900012</v>
      </c>
      <c r="F92729" s="300">
        <v>79.759517184900602</v>
      </c>
    </row>
    <row r="92730" spans="1:6">
      <c r="A92730" s="758" t="s">
        <v>323</v>
      </c>
      <c r="B92730" s="151" t="s">
        <v>7102</v>
      </c>
      <c r="C92730" s="300">
        <v>10241761.300000001</v>
      </c>
      <c r="D92730" s="300">
        <v>8168779.3641099995</v>
      </c>
      <c r="E92730" s="300">
        <v>2072981.9358900012</v>
      </c>
      <c r="F92730" s="300">
        <v>79.759517184900602</v>
      </c>
    </row>
    <row r="92731" spans="1:6">
      <c r="A92731" s="758" t="s">
        <v>324</v>
      </c>
      <c r="B92731" s="151" t="s">
        <v>7103</v>
      </c>
      <c r="C92731" s="300">
        <v>10145812.4</v>
      </c>
      <c r="D92731" s="300">
        <v>8088573.2131099999</v>
      </c>
      <c r="E92731" s="300">
        <v>2057239.1868900005</v>
      </c>
      <c r="F92731" s="300">
        <v>79.723268026422403</v>
      </c>
    </row>
    <row r="92732" spans="1:6">
      <c r="A92732" s="758" t="s">
        <v>327</v>
      </c>
      <c r="B92732" s="151" t="s">
        <v>7116</v>
      </c>
      <c r="C92732" s="300">
        <v>1026582.4</v>
      </c>
      <c r="D92732" s="300">
        <v>811170.13811000006</v>
      </c>
      <c r="E92732" s="300">
        <v>215412.26188999997</v>
      </c>
      <c r="F92732" s="300">
        <v>79.016563902712534</v>
      </c>
    </row>
    <row r="92733" spans="1:6">
      <c r="A92733" s="758" t="s">
        <v>67</v>
      </c>
      <c r="B92733" s="151" t="s">
        <v>7117</v>
      </c>
      <c r="C92733" s="300">
        <v>67386.600000000006</v>
      </c>
      <c r="D92733" s="300">
        <v>23576.698270000001</v>
      </c>
      <c r="E92733" s="300">
        <v>43809.901730000005</v>
      </c>
      <c r="F92733" s="300">
        <v>34.987220411773258</v>
      </c>
    </row>
    <row r="92734" spans="1:6">
      <c r="A92734" s="758" t="s">
        <v>68</v>
      </c>
      <c r="B92734" s="151" t="s">
        <v>7118</v>
      </c>
      <c r="C92734" s="300">
        <v>850595.8</v>
      </c>
      <c r="D92734" s="300">
        <v>757303.73084000009</v>
      </c>
      <c r="E92734" s="300">
        <v>93292.069159999955</v>
      </c>
      <c r="F92734" s="300">
        <v>89.032150269258324</v>
      </c>
    </row>
    <row r="92735" spans="1:6">
      <c r="A92735" s="758" t="s">
        <v>69</v>
      </c>
      <c r="B92735" s="151" t="s">
        <v>7119</v>
      </c>
      <c r="C92735" s="300">
        <v>108600</v>
      </c>
      <c r="D92735" s="300">
        <v>30289.708999999999</v>
      </c>
      <c r="E92735" s="300">
        <v>78310.290999999997</v>
      </c>
      <c r="F92735" s="300">
        <v>27.891076427255985</v>
      </c>
    </row>
    <row r="92736" spans="1:6">
      <c r="A92736" s="758" t="s">
        <v>329</v>
      </c>
      <c r="B92736" s="151" t="s">
        <v>7128</v>
      </c>
      <c r="C92736" s="300">
        <v>133416</v>
      </c>
      <c r="D92736" s="300">
        <v>133416</v>
      </c>
      <c r="E92736" s="300">
        <v>0</v>
      </c>
      <c r="F92736" s="300">
        <v>100</v>
      </c>
    </row>
    <row r="92737" spans="1:6">
      <c r="A92737" s="758" t="s">
        <v>77</v>
      </c>
      <c r="B92737" s="151" t="s">
        <v>7198</v>
      </c>
      <c r="C92737" s="300">
        <v>133416</v>
      </c>
      <c r="D92737" s="300">
        <v>133416</v>
      </c>
      <c r="E92737" s="300">
        <v>0</v>
      </c>
      <c r="F92737" s="300">
        <v>100</v>
      </c>
    </row>
    <row r="92738" spans="1:6">
      <c r="A92738" s="758" t="s">
        <v>332</v>
      </c>
      <c r="B92738" s="151" t="s">
        <v>7139</v>
      </c>
      <c r="C92738" s="300">
        <v>2032387.2</v>
      </c>
      <c r="D92738" s="300">
        <v>1876958.395</v>
      </c>
      <c r="E92738" s="300"/>
      <c r="F92738" s="300"/>
    </row>
    <row r="92739" spans="1:6">
      <c r="A92739" s="758" t="s">
        <v>87</v>
      </c>
      <c r="B92739" s="151" t="s">
        <v>7140</v>
      </c>
      <c r="C92739" s="300">
        <v>2032387.2</v>
      </c>
      <c r="D92739" s="300">
        <v>1876958.395</v>
      </c>
      <c r="E92739" s="300">
        <v>155428.80499999993</v>
      </c>
      <c r="F92739" s="300">
        <v>92.352401894678337</v>
      </c>
    </row>
    <row r="92740" spans="1:6">
      <c r="A92740" s="758" t="s">
        <v>334</v>
      </c>
      <c r="B92740" s="151" t="s">
        <v>335</v>
      </c>
      <c r="C92740" s="300">
        <v>6953426.7999999998</v>
      </c>
      <c r="D92740" s="300">
        <v>5267028.68</v>
      </c>
      <c r="E92740" s="300">
        <v>1686398.12</v>
      </c>
      <c r="F92740" s="300">
        <v>75.747237031387172</v>
      </c>
    </row>
    <row r="92741" spans="1:6">
      <c r="A92741" s="758" t="s">
        <v>96</v>
      </c>
      <c r="B92741" s="151" t="s">
        <v>7147</v>
      </c>
      <c r="C92741" s="300">
        <v>6953426.7999999998</v>
      </c>
      <c r="D92741" s="300">
        <v>5267028.68</v>
      </c>
      <c r="E92741" s="300">
        <v>1686398.12</v>
      </c>
      <c r="F92741" s="300">
        <v>75.747237031387172</v>
      </c>
    </row>
    <row r="92742" spans="1:6">
      <c r="A92742" s="758" t="s">
        <v>341</v>
      </c>
      <c r="B92742" s="151" t="s">
        <v>7151</v>
      </c>
      <c r="C92742" s="300">
        <v>64268.9</v>
      </c>
      <c r="D92742" s="300">
        <v>54268.800000000003</v>
      </c>
      <c r="E92742" s="300">
        <v>10000.099999999999</v>
      </c>
      <c r="F92742" s="300">
        <v>84.440219141762199</v>
      </c>
    </row>
    <row r="92743" spans="1:6">
      <c r="A92743" s="758" t="s">
        <v>342</v>
      </c>
      <c r="B92743" s="151" t="s">
        <v>343</v>
      </c>
      <c r="C92743" s="300">
        <v>54268.9</v>
      </c>
      <c r="D92743" s="300">
        <v>54268.800000000003</v>
      </c>
      <c r="E92743" s="300">
        <v>9.9999999998544808E-2</v>
      </c>
      <c r="F92743" s="300">
        <v>99.999815732399227</v>
      </c>
    </row>
    <row r="92744" spans="1:6">
      <c r="A92744" s="758" t="s">
        <v>102</v>
      </c>
      <c r="B92744" s="151" t="s">
        <v>7152</v>
      </c>
      <c r="C92744" s="300">
        <v>54268.9</v>
      </c>
      <c r="D92744" s="300">
        <v>54268.800000000003</v>
      </c>
      <c r="E92744" s="300">
        <v>9.9999999998544808E-2</v>
      </c>
      <c r="F92744" s="300">
        <v>99.999815732399227</v>
      </c>
    </row>
    <row r="92745" spans="1:6">
      <c r="A92745" s="758" t="s">
        <v>344</v>
      </c>
      <c r="B92745" s="151" t="s">
        <v>345</v>
      </c>
      <c r="C92745" s="300">
        <v>10000</v>
      </c>
      <c r="D92745" s="300">
        <v>0</v>
      </c>
      <c r="E92745" s="300">
        <v>10000</v>
      </c>
      <c r="F92745" s="300">
        <v>0</v>
      </c>
    </row>
    <row r="92746" spans="1:6">
      <c r="A92746" s="758" t="s">
        <v>103</v>
      </c>
      <c r="B92746" s="151" t="s">
        <v>7153</v>
      </c>
      <c r="C92746" s="300">
        <v>10000</v>
      </c>
      <c r="D92746" s="300">
        <v>0</v>
      </c>
      <c r="E92746" s="300">
        <v>10000</v>
      </c>
      <c r="F92746" s="300">
        <v>0</v>
      </c>
    </row>
    <row r="92747" spans="1:6">
      <c r="A92747" s="758" t="s">
        <v>346</v>
      </c>
      <c r="B92747" s="151" t="s">
        <v>7154</v>
      </c>
      <c r="C92747" s="300">
        <v>31680</v>
      </c>
      <c r="D92747" s="300">
        <v>25937.350999999999</v>
      </c>
      <c r="E92747" s="300">
        <v>5742.6490000000013</v>
      </c>
      <c r="F92747" s="300">
        <v>81.872951388888879</v>
      </c>
    </row>
    <row r="92748" spans="1:6">
      <c r="A92748" s="758" t="s">
        <v>348</v>
      </c>
      <c r="B92748" s="151" t="s">
        <v>7157</v>
      </c>
      <c r="C92748" s="300">
        <v>31680</v>
      </c>
      <c r="D92748" s="300">
        <v>25937.350999999999</v>
      </c>
      <c r="E92748" s="300">
        <v>5742.6490000000013</v>
      </c>
      <c r="F92748" s="300">
        <v>81.872951388888879</v>
      </c>
    </row>
    <row r="92749" spans="1:6">
      <c r="A92749" s="758" t="s">
        <v>110</v>
      </c>
      <c r="B92749" s="151" t="s">
        <v>7160</v>
      </c>
      <c r="C92749" s="300">
        <v>31680</v>
      </c>
      <c r="D92749" s="300">
        <v>25937.350999999999</v>
      </c>
      <c r="E92749" s="300">
        <v>5742.6490000000013</v>
      </c>
      <c r="F92749" s="300">
        <v>81.872951388888879</v>
      </c>
    </row>
    <row r="92750" spans="1:6">
      <c r="A92750" s="758" t="s">
        <v>600</v>
      </c>
      <c r="B92750" s="151" t="s">
        <v>7170</v>
      </c>
      <c r="C92750" s="300">
        <v>10241761.300000001</v>
      </c>
      <c r="D92750" s="300">
        <v>8168779.3641099995</v>
      </c>
      <c r="E92750" s="300">
        <v>2072981.9358900012</v>
      </c>
      <c r="F92750" s="300">
        <v>79.759517184900602</v>
      </c>
    </row>
    <row r="92751" spans="1:6">
      <c r="A92751" s="758" t="s">
        <v>6096</v>
      </c>
      <c r="B92751" s="151" t="s">
        <v>7172</v>
      </c>
      <c r="C92751" s="300">
        <v>0</v>
      </c>
      <c r="D92751" s="300">
        <v>0</v>
      </c>
      <c r="E92751" s="300">
        <v>0</v>
      </c>
      <c r="F92751" s="300">
        <v>0</v>
      </c>
    </row>
    <row r="92752" spans="1:6">
      <c r="A92752" s="758" t="s">
        <v>6099</v>
      </c>
      <c r="B92752" s="151" t="s">
        <v>7173</v>
      </c>
      <c r="C92752" s="300">
        <v>7948824.0999999996</v>
      </c>
      <c r="D92752" s="300">
        <v>8168779.3641099995</v>
      </c>
      <c r="E92752" s="300">
        <v>-219955.26410999987</v>
      </c>
      <c r="F92752" s="300">
        <v>102.76714217528099</v>
      </c>
    </row>
    <row r="92753" spans="1:6">
      <c r="A92753" s="758" t="s">
        <v>6100</v>
      </c>
      <c r="B92753" s="151" t="s">
        <v>7174</v>
      </c>
      <c r="C92753" s="300">
        <v>7948824.0999999996</v>
      </c>
      <c r="D92753" s="300">
        <v>8168779.3641099995</v>
      </c>
      <c r="E92753" s="300">
        <v>-219955.26410999987</v>
      </c>
      <c r="F92753" s="300">
        <v>102.76714217528099</v>
      </c>
    </row>
    <row r="92754" spans="1:6">
      <c r="A92754" s="758" t="s">
        <v>6105</v>
      </c>
      <c r="B92754" s="151" t="s">
        <v>7176</v>
      </c>
      <c r="C92754" s="300">
        <v>2292937.2000000002</v>
      </c>
      <c r="D92754" s="300">
        <v>0</v>
      </c>
      <c r="E92754" s="300">
        <v>2292937.2000000002</v>
      </c>
      <c r="F92754" s="300">
        <v>0</v>
      </c>
    </row>
    <row r="92755" spans="1:6">
      <c r="A92755" s="758" t="s">
        <v>6107</v>
      </c>
      <c r="B92755" s="151" t="s">
        <v>7179</v>
      </c>
      <c r="C92755" s="300">
        <v>2292937.2000000002</v>
      </c>
      <c r="D92755" s="300">
        <v>0</v>
      </c>
      <c r="E92755" s="300">
        <v>2292937.2000000002</v>
      </c>
      <c r="F92755" s="300">
        <v>0</v>
      </c>
    </row>
    <row r="92756" spans="1:6">
      <c r="A92756" s="851"/>
      <c r="B92756" s="850" t="s">
        <v>5573</v>
      </c>
      <c r="C92756" s="820"/>
      <c r="D92756" s="820"/>
      <c r="E92756" s="820"/>
      <c r="F92756" s="820"/>
    </row>
    <row r="92757" spans="1:6">
      <c r="A92757" s="758" t="s">
        <v>599</v>
      </c>
      <c r="B92757" s="151" t="s">
        <v>7101</v>
      </c>
      <c r="C92757" s="300">
        <v>5204862.3</v>
      </c>
      <c r="D92757" s="300">
        <v>5009867.1445399998</v>
      </c>
      <c r="E92757" s="300">
        <v>194995.15546000004</v>
      </c>
      <c r="F92757" s="300">
        <v>96.253596267858995</v>
      </c>
    </row>
    <row r="92758" spans="1:6">
      <c r="A92758" s="758" t="s">
        <v>323</v>
      </c>
      <c r="B92758" s="151" t="s">
        <v>7102</v>
      </c>
      <c r="C92758" s="300">
        <v>5204862.3</v>
      </c>
      <c r="D92758" s="300">
        <v>5009867.1445399998</v>
      </c>
      <c r="E92758" s="300">
        <v>194995.15546000004</v>
      </c>
      <c r="F92758" s="300">
        <v>96.253596267858995</v>
      </c>
    </row>
    <row r="92759" spans="1:6">
      <c r="A92759" s="758" t="s">
        <v>324</v>
      </c>
      <c r="B92759" s="151" t="s">
        <v>7103</v>
      </c>
      <c r="C92759" s="300">
        <v>5123973.3</v>
      </c>
      <c r="D92759" s="300">
        <v>4945740.4602100002</v>
      </c>
      <c r="E92759" s="300">
        <v>178232.83978999965</v>
      </c>
      <c r="F92759" s="300">
        <v>96.521589216907131</v>
      </c>
    </row>
    <row r="92760" spans="1:6">
      <c r="A92760" s="758" t="s">
        <v>325</v>
      </c>
      <c r="B92760" s="151" t="s">
        <v>7104</v>
      </c>
      <c r="C92760" s="300">
        <v>2880663.7</v>
      </c>
      <c r="D92760" s="300">
        <v>2846494.3218999999</v>
      </c>
      <c r="E92760" s="300">
        <v>34169.378100000322</v>
      </c>
      <c r="F92760" s="300">
        <v>98.813836613416541</v>
      </c>
    </row>
    <row r="92761" spans="1:6">
      <c r="A92761" s="758" t="s">
        <v>57</v>
      </c>
      <c r="B92761" s="151" t="s">
        <v>7105</v>
      </c>
      <c r="C92761" s="300">
        <v>1513923.4</v>
      </c>
      <c r="D92761" s="300">
        <v>1480734.28055</v>
      </c>
      <c r="E92761" s="300">
        <v>33189.119449999882</v>
      </c>
      <c r="F92761" s="300">
        <v>97.807741167749967</v>
      </c>
    </row>
    <row r="92762" spans="1:6">
      <c r="A92762" s="758" t="s">
        <v>58</v>
      </c>
      <c r="B92762" s="151" t="s">
        <v>7106</v>
      </c>
      <c r="C92762" s="300">
        <v>1156911.2</v>
      </c>
      <c r="D92762" s="300">
        <v>1095172.44004</v>
      </c>
      <c r="E92762" s="300">
        <v>61738.759959999938</v>
      </c>
      <c r="F92762" s="300">
        <v>94.663483250918489</v>
      </c>
    </row>
    <row r="92763" spans="1:6">
      <c r="A92763" s="758" t="s">
        <v>59</v>
      </c>
      <c r="B92763" s="151" t="s">
        <v>7107</v>
      </c>
      <c r="C92763" s="300">
        <v>107690</v>
      </c>
      <c r="D92763" s="300">
        <v>100414.03919</v>
      </c>
      <c r="E92763" s="300">
        <v>7275.9608100000041</v>
      </c>
      <c r="F92763" s="300">
        <v>93.243605896554925</v>
      </c>
    </row>
    <row r="92764" spans="1:6">
      <c r="A92764" s="758" t="s">
        <v>60</v>
      </c>
      <c r="B92764" s="151" t="s">
        <v>7108</v>
      </c>
      <c r="C92764" s="300">
        <v>102139.1</v>
      </c>
      <c r="D92764" s="300">
        <v>170173.56212000002</v>
      </c>
      <c r="E92764" s="300">
        <v>-68034.462120000011</v>
      </c>
      <c r="F92764" s="300">
        <v>166.60961582782696</v>
      </c>
    </row>
    <row r="92765" spans="1:6">
      <c r="A92765" s="758" t="s">
        <v>326</v>
      </c>
      <c r="B92765" s="151" t="s">
        <v>7110</v>
      </c>
      <c r="C92765" s="300">
        <v>343208.1</v>
      </c>
      <c r="D92765" s="300">
        <v>339126.38802999997</v>
      </c>
      <c r="E92765" s="300">
        <v>4081.7119700000039</v>
      </c>
      <c r="F92765" s="300">
        <v>98.810718054148481</v>
      </c>
    </row>
    <row r="92766" spans="1:6">
      <c r="A92766" s="758" t="s">
        <v>62</v>
      </c>
      <c r="B92766" s="151" t="s">
        <v>7111</v>
      </c>
      <c r="C92766" s="300">
        <v>233581.2</v>
      </c>
      <c r="D92766" s="300">
        <v>237356.89812999999</v>
      </c>
      <c r="E92766" s="300">
        <v>-3775.6981299999752</v>
      </c>
      <c r="F92766" s="300">
        <v>101.61643922113595</v>
      </c>
    </row>
    <row r="92767" spans="1:6">
      <c r="A92767" s="758" t="s">
        <v>63</v>
      </c>
      <c r="B92767" s="151" t="s">
        <v>7112</v>
      </c>
      <c r="C92767" s="300">
        <v>28657</v>
      </c>
      <c r="D92767" s="300">
        <v>23390.339649999998</v>
      </c>
      <c r="E92767" s="300">
        <v>5266.6603500000019</v>
      </c>
      <c r="F92767" s="300">
        <v>81.621731688592661</v>
      </c>
    </row>
    <row r="92768" spans="1:6">
      <c r="A92768" s="758" t="s">
        <v>64</v>
      </c>
      <c r="B92768" s="151" t="s">
        <v>7113</v>
      </c>
      <c r="C92768" s="300">
        <v>22925.3</v>
      </c>
      <c r="D92768" s="300">
        <v>17578.65754</v>
      </c>
      <c r="E92768" s="300">
        <v>5346.6424599999991</v>
      </c>
      <c r="F92768" s="300">
        <v>76.677982578199632</v>
      </c>
    </row>
    <row r="92769" spans="1:6">
      <c r="A92769" s="758" t="s">
        <v>65</v>
      </c>
      <c r="B92769" s="151" t="s">
        <v>7114</v>
      </c>
      <c r="C92769" s="300">
        <v>5731.3</v>
      </c>
      <c r="D92769" s="300">
        <v>5327.7306399999998</v>
      </c>
      <c r="E92769" s="300">
        <v>403.56936000000042</v>
      </c>
      <c r="F92769" s="300">
        <v>92.958502259522263</v>
      </c>
    </row>
    <row r="92770" spans="1:6">
      <c r="A92770" s="758" t="s">
        <v>66</v>
      </c>
      <c r="B92770" s="151" t="s">
        <v>7115</v>
      </c>
      <c r="C92770" s="300">
        <v>52313.3</v>
      </c>
      <c r="D92770" s="300">
        <v>55472.762069999997</v>
      </c>
      <c r="E92770" s="300">
        <v>-3159.4620699999941</v>
      </c>
      <c r="F92770" s="300">
        <v>106.03950060500867</v>
      </c>
    </row>
    <row r="92771" spans="1:6">
      <c r="A92771" s="758" t="s">
        <v>327</v>
      </c>
      <c r="B92771" s="151" t="s">
        <v>7116</v>
      </c>
      <c r="C92771" s="300">
        <v>334896.09999999998</v>
      </c>
      <c r="D92771" s="300">
        <v>334895.96042000002</v>
      </c>
      <c r="E92771" s="300">
        <v>0.13957999995909631</v>
      </c>
      <c r="F92771" s="300">
        <v>99.999958321401778</v>
      </c>
    </row>
    <row r="92772" spans="1:6">
      <c r="A92772" s="758" t="s">
        <v>67</v>
      </c>
      <c r="B92772" s="151" t="s">
        <v>7117</v>
      </c>
      <c r="C92772" s="300">
        <v>58967.3</v>
      </c>
      <c r="D92772" s="300">
        <v>58967.233529999998</v>
      </c>
      <c r="E92772" s="300">
        <v>6.647000000521075E-2</v>
      </c>
      <c r="F92772" s="300">
        <v>99.999887276507479</v>
      </c>
    </row>
    <row r="92773" spans="1:6">
      <c r="A92773" s="758" t="s">
        <v>68</v>
      </c>
      <c r="B92773" s="151" t="s">
        <v>7118</v>
      </c>
      <c r="C92773" s="300">
        <v>239151.5</v>
      </c>
      <c r="D92773" s="300">
        <v>239151.42680000002</v>
      </c>
      <c r="E92773" s="300">
        <v>7.3199999984353781E-2</v>
      </c>
      <c r="F92773" s="300">
        <v>99.999969391787218</v>
      </c>
    </row>
    <row r="92774" spans="1:6">
      <c r="A92774" s="758" t="s">
        <v>69</v>
      </c>
      <c r="B92774" s="151" t="s">
        <v>7119</v>
      </c>
      <c r="C92774" s="300">
        <v>36777.300000000003</v>
      </c>
      <c r="D92774" s="300">
        <v>36777.300090000004</v>
      </c>
      <c r="E92774" s="300">
        <v>-9.0000001364387572E-5</v>
      </c>
      <c r="F92774" s="300">
        <v>100.00000024471618</v>
      </c>
    </row>
    <row r="92775" spans="1:6">
      <c r="A92775" s="758" t="s">
        <v>328</v>
      </c>
      <c r="B92775" s="151" t="s">
        <v>7121</v>
      </c>
      <c r="C92775" s="300">
        <v>143408.1</v>
      </c>
      <c r="D92775" s="300">
        <v>142605.54046000002</v>
      </c>
      <c r="E92775" s="300">
        <v>802.55953999998746</v>
      </c>
      <c r="F92775" s="300">
        <v>99.44036665990275</v>
      </c>
    </row>
    <row r="92776" spans="1:6">
      <c r="A92776" s="758" t="s">
        <v>71</v>
      </c>
      <c r="B92776" s="151" t="s">
        <v>7122</v>
      </c>
      <c r="C92776" s="300">
        <v>24525</v>
      </c>
      <c r="D92776" s="300">
        <v>24486.205000000002</v>
      </c>
      <c r="E92776" s="300">
        <v>38.794999999998254</v>
      </c>
      <c r="F92776" s="300">
        <v>99.841814475025487</v>
      </c>
    </row>
    <row r="92777" spans="1:6">
      <c r="A92777" s="758" t="s">
        <v>72</v>
      </c>
      <c r="B92777" s="151" t="s">
        <v>7123</v>
      </c>
      <c r="C92777" s="300">
        <v>82747.3</v>
      </c>
      <c r="D92777" s="300">
        <v>82747.3</v>
      </c>
      <c r="E92777" s="300">
        <v>0</v>
      </c>
      <c r="F92777" s="300">
        <v>100</v>
      </c>
    </row>
    <row r="92778" spans="1:6">
      <c r="A92778" s="758" t="s">
        <v>73</v>
      </c>
      <c r="B92778" s="151" t="s">
        <v>7124</v>
      </c>
      <c r="C92778" s="300">
        <v>20439.8</v>
      </c>
      <c r="D92778" s="300">
        <v>20000.189999999999</v>
      </c>
      <c r="E92778" s="300">
        <v>439.61000000000058</v>
      </c>
      <c r="F92778" s="300">
        <v>97.849245100245597</v>
      </c>
    </row>
    <row r="92779" spans="1:6">
      <c r="A92779" s="758" t="s">
        <v>75</v>
      </c>
      <c r="B92779" s="151" t="s">
        <v>7126</v>
      </c>
      <c r="C92779" s="300">
        <v>981</v>
      </c>
      <c r="D92779" s="300">
        <v>740</v>
      </c>
      <c r="E92779" s="300">
        <v>241</v>
      </c>
      <c r="F92779" s="300">
        <v>75.433231396534154</v>
      </c>
    </row>
    <row r="92780" spans="1:6">
      <c r="A92780" s="758" t="s">
        <v>76</v>
      </c>
      <c r="B92780" s="151" t="s">
        <v>7127</v>
      </c>
      <c r="C92780" s="300">
        <v>14715</v>
      </c>
      <c r="D92780" s="300">
        <v>14631.84546</v>
      </c>
      <c r="E92780" s="300">
        <v>83.154539999999542</v>
      </c>
      <c r="F92780" s="300">
        <v>99.434899490316013</v>
      </c>
    </row>
    <row r="92781" spans="1:6">
      <c r="A92781" s="758" t="s">
        <v>329</v>
      </c>
      <c r="B92781" s="151" t="s">
        <v>7128</v>
      </c>
      <c r="C92781" s="300">
        <v>10006.200000000001</v>
      </c>
      <c r="D92781" s="300">
        <v>9999.2999999999993</v>
      </c>
      <c r="E92781" s="300">
        <v>6.9000000000014552</v>
      </c>
      <c r="F92781" s="300">
        <v>99.931042753492818</v>
      </c>
    </row>
    <row r="92782" spans="1:6">
      <c r="A92782" s="758" t="s">
        <v>79</v>
      </c>
      <c r="B92782" s="151" t="s">
        <v>7130</v>
      </c>
      <c r="C92782" s="300">
        <v>10006.200000000001</v>
      </c>
      <c r="D92782" s="300">
        <v>9999.2999999999993</v>
      </c>
      <c r="E92782" s="300">
        <v>6.9000000000014552</v>
      </c>
      <c r="F92782" s="300">
        <v>99.931042753492818</v>
      </c>
    </row>
    <row r="92783" spans="1:6">
      <c r="A92783" s="758" t="s">
        <v>330</v>
      </c>
      <c r="B92783" s="151" t="s">
        <v>7131</v>
      </c>
      <c r="C92783" s="300">
        <v>66338.5</v>
      </c>
      <c r="D92783" s="300">
        <v>66309.600000000006</v>
      </c>
      <c r="E92783" s="300">
        <v>28.899999999994179</v>
      </c>
      <c r="F92783" s="300">
        <v>99.956435554014647</v>
      </c>
    </row>
    <row r="92784" spans="1:6">
      <c r="A92784" s="758" t="s">
        <v>80</v>
      </c>
      <c r="B92784" s="151" t="s">
        <v>7132</v>
      </c>
      <c r="C92784" s="300">
        <v>8338.5</v>
      </c>
      <c r="D92784" s="300">
        <v>8337.2999999999993</v>
      </c>
      <c r="E92784" s="300">
        <v>1.2000000000007276</v>
      </c>
      <c r="F92784" s="300">
        <v>99.98560892246806</v>
      </c>
    </row>
    <row r="92785" spans="1:6">
      <c r="A92785" s="758" t="s">
        <v>83</v>
      </c>
      <c r="B92785" s="151" t="s">
        <v>7135</v>
      </c>
      <c r="C92785" s="300">
        <v>58000</v>
      </c>
      <c r="D92785" s="300">
        <v>57972.3</v>
      </c>
      <c r="E92785" s="300"/>
      <c r="F92785" s="300"/>
    </row>
    <row r="92786" spans="1:6">
      <c r="A92786" s="758" t="s">
        <v>331</v>
      </c>
      <c r="B92786" s="151" t="s">
        <v>7136</v>
      </c>
      <c r="C92786" s="300">
        <v>69575</v>
      </c>
      <c r="D92786" s="300">
        <v>69575</v>
      </c>
      <c r="E92786" s="300">
        <v>0</v>
      </c>
      <c r="F92786" s="300">
        <v>100</v>
      </c>
    </row>
    <row r="92787" spans="1:6">
      <c r="A92787" s="758" t="s">
        <v>85</v>
      </c>
      <c r="B92787" s="151" t="s">
        <v>7137</v>
      </c>
      <c r="C92787" s="300">
        <v>69575</v>
      </c>
      <c r="D92787" s="300">
        <v>69575</v>
      </c>
      <c r="E92787" s="300">
        <v>0</v>
      </c>
      <c r="F92787" s="300">
        <v>100</v>
      </c>
    </row>
    <row r="92788" spans="1:6">
      <c r="A92788" s="758" t="s">
        <v>332</v>
      </c>
      <c r="B92788" s="151" t="s">
        <v>7139</v>
      </c>
      <c r="C92788" s="300">
        <v>107526.7</v>
      </c>
      <c r="D92788" s="300">
        <v>106405.64540000001</v>
      </c>
      <c r="E92788" s="300">
        <v>1121.0545999999886</v>
      </c>
      <c r="F92788" s="300">
        <v>98.957417460035515</v>
      </c>
    </row>
    <row r="92789" spans="1:6">
      <c r="A92789" s="758" t="s">
        <v>87</v>
      </c>
      <c r="B92789" s="151" t="s">
        <v>7140</v>
      </c>
      <c r="C92789" s="300">
        <v>75510</v>
      </c>
      <c r="D92789" s="300">
        <v>75446.546000000002</v>
      </c>
      <c r="E92789" s="300">
        <v>63.453999999997905</v>
      </c>
      <c r="F92789" s="300">
        <v>99.915966097205668</v>
      </c>
    </row>
    <row r="92790" spans="1:6">
      <c r="A92790" s="758" t="s">
        <v>89</v>
      </c>
      <c r="B92790" s="151" t="s">
        <v>7142</v>
      </c>
      <c r="C92790" s="300">
        <v>3139.2</v>
      </c>
      <c r="D92790" s="300">
        <v>3139.2</v>
      </c>
      <c r="E92790" s="300">
        <v>0</v>
      </c>
      <c r="F92790" s="300">
        <v>100</v>
      </c>
    </row>
    <row r="92791" spans="1:6">
      <c r="A92791" s="758" t="s">
        <v>90</v>
      </c>
      <c r="B92791" s="151" t="s">
        <v>7143</v>
      </c>
      <c r="C92791" s="300">
        <v>961.4</v>
      </c>
      <c r="D92791" s="300">
        <v>955.4</v>
      </c>
      <c r="E92791" s="300">
        <v>6</v>
      </c>
      <c r="F92791" s="300">
        <v>99.375910131058873</v>
      </c>
    </row>
    <row r="92792" spans="1:6">
      <c r="A92792" s="758" t="s">
        <v>91</v>
      </c>
      <c r="B92792" s="151" t="s">
        <v>7144</v>
      </c>
      <c r="C92792" s="300">
        <v>662.2</v>
      </c>
      <c r="D92792" s="300">
        <v>329.88040000000001</v>
      </c>
      <c r="E92792" s="300">
        <v>332.31960000000004</v>
      </c>
      <c r="F92792" s="300">
        <v>49.815826034430685</v>
      </c>
    </row>
    <row r="92793" spans="1:6">
      <c r="A92793" s="758" t="s">
        <v>92</v>
      </c>
      <c r="B92793" s="151" t="s">
        <v>7145</v>
      </c>
      <c r="C92793" s="300">
        <v>18525</v>
      </c>
      <c r="D92793" s="300">
        <v>18442.03</v>
      </c>
      <c r="E92793" s="300">
        <v>82.970000000001164</v>
      </c>
      <c r="F92793" s="300">
        <v>99.552118758434531</v>
      </c>
    </row>
    <row r="92794" spans="1:6">
      <c r="A92794" s="758" t="s">
        <v>93</v>
      </c>
      <c r="B92794" s="151" t="s">
        <v>333</v>
      </c>
      <c r="C92794" s="300">
        <v>8728.9</v>
      </c>
      <c r="D92794" s="300">
        <v>8092.5889999999999</v>
      </c>
      <c r="E92794" s="300">
        <v>636.31099999999969</v>
      </c>
      <c r="F92794" s="300">
        <v>92.7102956844505</v>
      </c>
    </row>
    <row r="92795" spans="1:6">
      <c r="A92795" s="758" t="s">
        <v>334</v>
      </c>
      <c r="B92795" s="151" t="s">
        <v>335</v>
      </c>
      <c r="C92795" s="300">
        <v>1168350.8999999999</v>
      </c>
      <c r="D92795" s="300">
        <v>1030328.704</v>
      </c>
      <c r="E92795" s="300">
        <v>138022.19599999988</v>
      </c>
      <c r="F92795" s="300">
        <v>88.186580247423962</v>
      </c>
    </row>
    <row r="92796" spans="1:6">
      <c r="A92796" s="758" t="s">
        <v>96</v>
      </c>
      <c r="B92796" s="151" t="s">
        <v>7147</v>
      </c>
      <c r="C92796" s="300">
        <v>1159620</v>
      </c>
      <c r="D92796" s="300">
        <v>1021597.804</v>
      </c>
      <c r="E92796" s="300"/>
      <c r="F92796" s="300"/>
    </row>
    <row r="92797" spans="1:6">
      <c r="A92797" s="758" t="s">
        <v>97</v>
      </c>
      <c r="B92797" s="151" t="s">
        <v>7148</v>
      </c>
      <c r="C92797" s="300">
        <v>8730.9</v>
      </c>
      <c r="D92797" s="300">
        <v>8730.9</v>
      </c>
      <c r="E92797" s="300">
        <v>0</v>
      </c>
      <c r="F92797" s="300">
        <v>100</v>
      </c>
    </row>
    <row r="92798" spans="1:6">
      <c r="A92798" s="758" t="s">
        <v>346</v>
      </c>
      <c r="B92798" s="151" t="s">
        <v>7154</v>
      </c>
      <c r="C92798" s="300">
        <v>80889</v>
      </c>
      <c r="D92798" s="300">
        <v>64126.684329999996</v>
      </c>
      <c r="E92798" s="300">
        <v>16762.315670000004</v>
      </c>
      <c r="F92798" s="300">
        <v>79.277385466503475</v>
      </c>
    </row>
    <row r="92799" spans="1:6">
      <c r="A92799" s="758" t="s">
        <v>348</v>
      </c>
      <c r="B92799" s="151" t="s">
        <v>7157</v>
      </c>
      <c r="C92799" s="300">
        <v>80889</v>
      </c>
      <c r="D92799" s="300">
        <v>64126.684329999996</v>
      </c>
      <c r="E92799" s="300">
        <v>16762.315670000004</v>
      </c>
      <c r="F92799" s="300">
        <v>79.277385466503475</v>
      </c>
    </row>
    <row r="92800" spans="1:6">
      <c r="A92800" s="758" t="s">
        <v>112</v>
      </c>
      <c r="B92800" s="151" t="s">
        <v>7161</v>
      </c>
      <c r="C92800" s="300">
        <v>63225.8</v>
      </c>
      <c r="D92800" s="300">
        <v>46463.484329999999</v>
      </c>
      <c r="E92800" s="300">
        <v>16762.315670000004</v>
      </c>
      <c r="F92800" s="300">
        <v>73.488171490119541</v>
      </c>
    </row>
    <row r="92801" spans="1:6">
      <c r="A92801" s="758" t="s">
        <v>114</v>
      </c>
      <c r="B92801" s="151" t="s">
        <v>7162</v>
      </c>
      <c r="C92801" s="300">
        <v>17663.2</v>
      </c>
      <c r="D92801" s="300">
        <v>17663.2</v>
      </c>
      <c r="E92801" s="300">
        <v>0</v>
      </c>
      <c r="F92801" s="300">
        <v>100</v>
      </c>
    </row>
    <row r="92802" spans="1:6">
      <c r="A92802" s="758" t="s">
        <v>600</v>
      </c>
      <c r="B92802" s="151" t="s">
        <v>7170</v>
      </c>
      <c r="C92802" s="300">
        <v>5204862.3</v>
      </c>
      <c r="D92802" s="300">
        <v>5009867.1445399998</v>
      </c>
      <c r="E92802" s="300">
        <v>194995.15546000004</v>
      </c>
      <c r="F92802" s="300">
        <v>96.253596267858995</v>
      </c>
    </row>
    <row r="92803" spans="1:6">
      <c r="A92803" s="758" t="s">
        <v>6095</v>
      </c>
      <c r="B92803" s="151" t="s">
        <v>7171</v>
      </c>
      <c r="C92803" s="300">
        <v>0</v>
      </c>
      <c r="D92803" s="300">
        <v>0</v>
      </c>
      <c r="E92803" s="300">
        <v>0</v>
      </c>
      <c r="F92803" s="300">
        <v>0</v>
      </c>
    </row>
    <row r="92804" spans="1:6">
      <c r="A92804" s="758" t="s">
        <v>6096</v>
      </c>
      <c r="B92804" s="151" t="s">
        <v>7172</v>
      </c>
      <c r="C92804" s="300">
        <v>0</v>
      </c>
      <c r="D92804" s="300">
        <v>0</v>
      </c>
      <c r="E92804" s="300">
        <v>0</v>
      </c>
      <c r="F92804" s="300">
        <v>0</v>
      </c>
    </row>
    <row r="92805" spans="1:6">
      <c r="A92805" s="758" t="s">
        <v>6099</v>
      </c>
      <c r="B92805" s="151" t="s">
        <v>7173</v>
      </c>
      <c r="C92805" s="300">
        <v>5184862.3</v>
      </c>
      <c r="D92805" s="300">
        <v>5000677.0115400003</v>
      </c>
      <c r="E92805" s="300">
        <v>184185.28845999949</v>
      </c>
      <c r="F92805" s="300">
        <v>96.447633942756795</v>
      </c>
    </row>
    <row r="92806" spans="1:6">
      <c r="A92806" s="758" t="s">
        <v>6100</v>
      </c>
      <c r="B92806" s="151" t="s">
        <v>7174</v>
      </c>
      <c r="C92806" s="300">
        <v>5184862.3</v>
      </c>
      <c r="D92806" s="300">
        <v>5000677.0115400003</v>
      </c>
      <c r="E92806" s="300">
        <v>184185.28845999949</v>
      </c>
      <c r="F92806" s="300">
        <v>96.447633942756795</v>
      </c>
    </row>
    <row r="92807" spans="1:6">
      <c r="A92807" s="758" t="s">
        <v>6105</v>
      </c>
      <c r="B92807" s="151" t="s">
        <v>7176</v>
      </c>
      <c r="C92807" s="300">
        <v>20000</v>
      </c>
      <c r="D92807" s="300">
        <v>9190.1329999999998</v>
      </c>
      <c r="E92807" s="300">
        <v>10809.867</v>
      </c>
      <c r="F92807" s="300">
        <v>45.950665000000001</v>
      </c>
    </row>
    <row r="92808" spans="1:6">
      <c r="A92808" s="758" t="s">
        <v>352</v>
      </c>
      <c r="B92808" s="151" t="s">
        <v>7177</v>
      </c>
      <c r="C92808" s="300">
        <v>20000</v>
      </c>
      <c r="D92808" s="300">
        <v>9190.1329999999998</v>
      </c>
      <c r="E92808" s="300">
        <v>10809.867</v>
      </c>
      <c r="F92808" s="300">
        <v>45.950665000000001</v>
      </c>
    </row>
    <row r="92809" spans="1:6">
      <c r="A92809" s="758" t="s">
        <v>356</v>
      </c>
      <c r="B92809" s="151" t="s">
        <v>7182</v>
      </c>
      <c r="C92809" s="1">
        <v>195</v>
      </c>
      <c r="D92809" s="1">
        <v>195</v>
      </c>
      <c r="E92809" s="1">
        <v>0</v>
      </c>
      <c r="F92809" s="1">
        <v>100</v>
      </c>
    </row>
    <row r="92810" spans="1:6">
      <c r="A92810" s="758" t="s">
        <v>357</v>
      </c>
      <c r="B92810" s="151" t="s">
        <v>7183</v>
      </c>
      <c r="C92810" s="1">
        <v>1</v>
      </c>
      <c r="D92810" s="1">
        <v>1</v>
      </c>
      <c r="E92810" s="1">
        <v>0</v>
      </c>
      <c r="F92810" s="1">
        <v>100</v>
      </c>
    </row>
    <row r="92811" spans="1:6">
      <c r="A92811" s="758" t="s">
        <v>358</v>
      </c>
      <c r="B92811" s="151" t="s">
        <v>7184</v>
      </c>
      <c r="C92811" s="1">
        <v>1</v>
      </c>
      <c r="D92811" s="1">
        <v>1</v>
      </c>
      <c r="E92811" s="1">
        <v>0</v>
      </c>
      <c r="F92811" s="1">
        <v>100</v>
      </c>
    </row>
    <row r="92812" spans="1:6">
      <c r="A92812" s="758" t="s">
        <v>360</v>
      </c>
      <c r="B92812" s="151" t="s">
        <v>7185</v>
      </c>
      <c r="C92812" s="1">
        <v>97</v>
      </c>
      <c r="D92812" s="1">
        <v>97</v>
      </c>
      <c r="E92812" s="1">
        <v>0</v>
      </c>
      <c r="F92812" s="1">
        <v>100</v>
      </c>
    </row>
    <row r="92813" spans="1:6">
      <c r="A92813" s="758" t="s">
        <v>361</v>
      </c>
      <c r="B92813" s="151" t="s">
        <v>7186</v>
      </c>
      <c r="C92813" s="1">
        <v>3</v>
      </c>
      <c r="D92813" s="1">
        <v>3</v>
      </c>
      <c r="E92813" s="1">
        <v>0</v>
      </c>
      <c r="F92813" s="1">
        <v>100</v>
      </c>
    </row>
    <row r="92814" spans="1:6">
      <c r="A92814" s="758" t="s">
        <v>362</v>
      </c>
      <c r="B92814" s="151" t="s">
        <v>7187</v>
      </c>
      <c r="C92814" s="1">
        <v>56</v>
      </c>
      <c r="D92814" s="1">
        <v>56</v>
      </c>
      <c r="E92814" s="1">
        <v>0</v>
      </c>
      <c r="F92814" s="1">
        <v>100</v>
      </c>
    </row>
    <row r="92815" spans="1:6">
      <c r="A92815" s="758" t="s">
        <v>363</v>
      </c>
      <c r="B92815" s="151" t="s">
        <v>7188</v>
      </c>
      <c r="C92815" s="1">
        <v>1</v>
      </c>
      <c r="D92815" s="1">
        <v>1</v>
      </c>
      <c r="E92815" s="1">
        <v>0</v>
      </c>
      <c r="F92815" s="1">
        <v>100</v>
      </c>
    </row>
    <row r="92816" spans="1:6">
      <c r="A92816" s="758" t="s">
        <v>364</v>
      </c>
      <c r="B92816" s="151" t="s">
        <v>7189</v>
      </c>
      <c r="C92816" s="1">
        <v>37</v>
      </c>
      <c r="D92816" s="1">
        <v>37</v>
      </c>
      <c r="E92816" s="1">
        <v>0</v>
      </c>
      <c r="F92816" s="1">
        <v>100</v>
      </c>
    </row>
    <row r="92817" spans="1:6">
      <c r="A92817" s="758" t="s">
        <v>372</v>
      </c>
      <c r="B92817" s="151" t="s">
        <v>7190</v>
      </c>
      <c r="C92817" s="1">
        <v>97</v>
      </c>
      <c r="D92817" s="1">
        <v>97</v>
      </c>
      <c r="E92817" s="1">
        <v>0</v>
      </c>
      <c r="F92817" s="1">
        <v>100</v>
      </c>
    </row>
    <row r="92818" spans="1:6">
      <c r="A92818" s="758" t="s">
        <v>373</v>
      </c>
      <c r="B92818" s="151" t="s">
        <v>7191</v>
      </c>
      <c r="C92818" s="1">
        <v>53</v>
      </c>
      <c r="D92818" s="1">
        <v>53</v>
      </c>
      <c r="E92818" s="1">
        <v>0</v>
      </c>
      <c r="F92818" s="1">
        <v>100</v>
      </c>
    </row>
    <row r="92819" spans="1:6">
      <c r="A92819" s="758" t="s">
        <v>374</v>
      </c>
      <c r="B92819" s="151" t="s">
        <v>7192</v>
      </c>
      <c r="C92819" s="1">
        <v>4</v>
      </c>
      <c r="D92819" s="1">
        <v>4</v>
      </c>
      <c r="E92819" s="1">
        <v>0</v>
      </c>
      <c r="F92819" s="1">
        <v>100</v>
      </c>
    </row>
    <row r="92820" spans="1:6">
      <c r="A92820" s="758" t="s">
        <v>381</v>
      </c>
      <c r="B92820" s="151" t="s">
        <v>7196</v>
      </c>
      <c r="C92820" s="1">
        <v>38</v>
      </c>
      <c r="D92820" s="1">
        <v>38</v>
      </c>
      <c r="E92820" s="1">
        <v>0</v>
      </c>
      <c r="F92820" s="1">
        <v>100</v>
      </c>
    </row>
    <row r="92821" spans="1:6">
      <c r="A92821" s="758" t="s">
        <v>383</v>
      </c>
      <c r="B92821" s="151" t="s">
        <v>7197</v>
      </c>
      <c r="C92821" s="1">
        <v>2</v>
      </c>
      <c r="D92821" s="1">
        <v>2</v>
      </c>
      <c r="E92821" s="1">
        <v>0</v>
      </c>
      <c r="F92821" s="1">
        <v>100</v>
      </c>
    </row>
    <row r="92822" spans="1:6">
      <c r="A92822" s="851"/>
      <c r="B92822" s="850" t="s">
        <v>5574</v>
      </c>
      <c r="C92822" s="820"/>
      <c r="D92822" s="820"/>
      <c r="E92822" s="820"/>
      <c r="F92822" s="820"/>
    </row>
    <row r="92823" spans="1:6">
      <c r="A92823" s="758" t="s">
        <v>599</v>
      </c>
      <c r="B92823" s="151" t="s">
        <v>7101</v>
      </c>
      <c r="C92823" s="300">
        <v>1209973.2</v>
      </c>
      <c r="D92823" s="300">
        <v>1196443.4222500001</v>
      </c>
      <c r="E92823" s="300">
        <v>13529.777749999892</v>
      </c>
      <c r="F92823" s="300">
        <v>98.88181178310397</v>
      </c>
    </row>
    <row r="92824" spans="1:6">
      <c r="A92824" s="758" t="s">
        <v>323</v>
      </c>
      <c r="B92824" s="151" t="s">
        <v>7102</v>
      </c>
      <c r="C92824" s="300">
        <v>1196589.3</v>
      </c>
      <c r="D92824" s="300">
        <v>1183286.4222500001</v>
      </c>
      <c r="E92824" s="300">
        <v>13302.877749999985</v>
      </c>
      <c r="F92824" s="300">
        <v>98.888267031135911</v>
      </c>
    </row>
    <row r="92825" spans="1:6">
      <c r="A92825" s="758" t="s">
        <v>324</v>
      </c>
      <c r="B92825" s="151" t="s">
        <v>7103</v>
      </c>
      <c r="C92825" s="300">
        <v>1121596.8999999999</v>
      </c>
      <c r="D92825" s="300">
        <v>1108294.0222499999</v>
      </c>
      <c r="E92825" s="300">
        <v>13302.877749999985</v>
      </c>
      <c r="F92825" s="300">
        <v>98.813934154953529</v>
      </c>
    </row>
    <row r="92826" spans="1:6">
      <c r="A92826" s="758" t="s">
        <v>325</v>
      </c>
      <c r="B92826" s="151" t="s">
        <v>7104</v>
      </c>
      <c r="C92826" s="300">
        <v>668127.80000000005</v>
      </c>
      <c r="D92826" s="300">
        <v>667919.74100000004</v>
      </c>
      <c r="E92826" s="300">
        <v>208.05900000000838</v>
      </c>
      <c r="F92826" s="300">
        <v>99.968859400851144</v>
      </c>
    </row>
    <row r="92827" spans="1:6">
      <c r="A92827" s="758" t="s">
        <v>57</v>
      </c>
      <c r="B92827" s="151" t="s">
        <v>7105</v>
      </c>
      <c r="C92827" s="300">
        <v>363413.7</v>
      </c>
      <c r="D92827" s="300">
        <v>363199.28100000002</v>
      </c>
      <c r="E92827" s="300">
        <v>214.41899999999441</v>
      </c>
      <c r="F92827" s="300">
        <v>99.940998646996519</v>
      </c>
    </row>
    <row r="92828" spans="1:6">
      <c r="A92828" s="758" t="s">
        <v>58</v>
      </c>
      <c r="B92828" s="151" t="s">
        <v>7106</v>
      </c>
      <c r="C92828" s="300">
        <v>256022.39999999999</v>
      </c>
      <c r="D92828" s="300">
        <v>256494</v>
      </c>
      <c r="E92828" s="300">
        <v>-471.60000000000582</v>
      </c>
      <c r="F92828" s="300">
        <v>100.18420263226969</v>
      </c>
    </row>
    <row r="92829" spans="1:6">
      <c r="A92829" s="758" t="s">
        <v>60</v>
      </c>
      <c r="B92829" s="151" t="s">
        <v>7108</v>
      </c>
      <c r="C92829" s="300">
        <v>17011.7</v>
      </c>
      <c r="D92829" s="300">
        <v>17011.7</v>
      </c>
      <c r="E92829" s="300">
        <v>0</v>
      </c>
      <c r="F92829" s="300">
        <v>100</v>
      </c>
    </row>
    <row r="92830" spans="1:6">
      <c r="A92830" s="758" t="s">
        <v>61</v>
      </c>
      <c r="B92830" s="151" t="s">
        <v>7109</v>
      </c>
      <c r="C92830" s="300">
        <v>31680</v>
      </c>
      <c r="D92830" s="300">
        <v>31214.76</v>
      </c>
      <c r="E92830" s="300">
        <v>465.2400000000016</v>
      </c>
      <c r="F92830" s="300">
        <v>98.531439393939394</v>
      </c>
    </row>
    <row r="92831" spans="1:6">
      <c r="A92831" s="758" t="s">
        <v>326</v>
      </c>
      <c r="B92831" s="151" t="s">
        <v>7110</v>
      </c>
      <c r="C92831" s="300">
        <v>83515.899999999994</v>
      </c>
      <c r="D92831" s="300">
        <v>83365.899999999994</v>
      </c>
      <c r="E92831" s="300">
        <v>150</v>
      </c>
      <c r="F92831" s="300">
        <v>99.820393481959727</v>
      </c>
    </row>
    <row r="92832" spans="1:6">
      <c r="A92832" s="758" t="s">
        <v>62</v>
      </c>
      <c r="B92832" s="151" t="s">
        <v>7111</v>
      </c>
      <c r="C92832" s="300">
        <v>56790.8</v>
      </c>
      <c r="D92832" s="300">
        <v>56790.8</v>
      </c>
      <c r="E92832" s="300">
        <v>0</v>
      </c>
      <c r="F92832" s="300">
        <v>100</v>
      </c>
    </row>
    <row r="92833" spans="1:6">
      <c r="A92833" s="758" t="s">
        <v>63</v>
      </c>
      <c r="B92833" s="151" t="s">
        <v>7112</v>
      </c>
      <c r="C92833" s="300">
        <v>6681.2</v>
      </c>
      <c r="D92833" s="300">
        <v>6681.2</v>
      </c>
      <c r="E92833" s="300">
        <v>0</v>
      </c>
      <c r="F92833" s="300">
        <v>100</v>
      </c>
    </row>
    <row r="92834" spans="1:6">
      <c r="A92834" s="758" t="s">
        <v>64</v>
      </c>
      <c r="B92834" s="151" t="s">
        <v>7113</v>
      </c>
      <c r="C92834" s="300">
        <v>3973.6</v>
      </c>
      <c r="D92834" s="300">
        <v>5305</v>
      </c>
      <c r="E92834" s="300">
        <v>-1331.4</v>
      </c>
      <c r="F92834" s="300">
        <v>133.50614052748136</v>
      </c>
    </row>
    <row r="92835" spans="1:6">
      <c r="A92835" s="758" t="s">
        <v>65</v>
      </c>
      <c r="B92835" s="151" t="s">
        <v>7114</v>
      </c>
      <c r="C92835" s="300">
        <v>2707.7</v>
      </c>
      <c r="D92835" s="300">
        <v>1326.3</v>
      </c>
      <c r="E92835" s="300">
        <v>1381.3999999999999</v>
      </c>
      <c r="F92835" s="300">
        <v>48.982531299626991</v>
      </c>
    </row>
    <row r="92836" spans="1:6">
      <c r="A92836" s="758" t="s">
        <v>66</v>
      </c>
      <c r="B92836" s="151" t="s">
        <v>7115</v>
      </c>
      <c r="C92836" s="300">
        <v>13362.6</v>
      </c>
      <c r="D92836" s="300">
        <v>13262.6</v>
      </c>
      <c r="E92836" s="300">
        <v>100</v>
      </c>
      <c r="F92836" s="300">
        <v>99.25164264439556</v>
      </c>
    </row>
    <row r="92837" spans="1:6">
      <c r="A92837" s="758" t="s">
        <v>327</v>
      </c>
      <c r="B92837" s="151" t="s">
        <v>7116</v>
      </c>
      <c r="C92837" s="300">
        <v>180184.4</v>
      </c>
      <c r="D92837" s="300">
        <v>180184.39924999999</v>
      </c>
      <c r="E92837" s="300">
        <v>7.5000000651925802E-4</v>
      </c>
      <c r="F92837" s="300">
        <v>99.999999583759745</v>
      </c>
    </row>
    <row r="92838" spans="1:6">
      <c r="A92838" s="758" t="s">
        <v>67</v>
      </c>
      <c r="B92838" s="151" t="s">
        <v>7117</v>
      </c>
      <c r="C92838" s="300">
        <v>9589.7999999999993</v>
      </c>
      <c r="D92838" s="300">
        <v>10663.599249999999</v>
      </c>
      <c r="E92838" s="300">
        <v>-1073.79925</v>
      </c>
      <c r="F92838" s="300">
        <v>111.19730599178294</v>
      </c>
    </row>
    <row r="92839" spans="1:6">
      <c r="A92839" s="758" t="s">
        <v>68</v>
      </c>
      <c r="B92839" s="151" t="s">
        <v>7118</v>
      </c>
      <c r="C92839" s="300">
        <v>160794.6</v>
      </c>
      <c r="D92839" s="300">
        <v>159720.79999999999</v>
      </c>
      <c r="E92839" s="300">
        <v>1073.8000000000175</v>
      </c>
      <c r="F92839" s="300">
        <v>99.332191503943534</v>
      </c>
    </row>
    <row r="92840" spans="1:6">
      <c r="A92840" s="758" t="s">
        <v>69</v>
      </c>
      <c r="B92840" s="151" t="s">
        <v>7119</v>
      </c>
      <c r="C92840" s="300">
        <v>9800</v>
      </c>
      <c r="D92840" s="300">
        <v>9800</v>
      </c>
      <c r="E92840" s="300">
        <v>0</v>
      </c>
      <c r="F92840" s="300">
        <v>100</v>
      </c>
    </row>
    <row r="92841" spans="1:6">
      <c r="A92841" s="758" t="s">
        <v>328</v>
      </c>
      <c r="B92841" s="151" t="s">
        <v>7121</v>
      </c>
      <c r="C92841" s="300">
        <v>22935</v>
      </c>
      <c r="D92841" s="300">
        <v>22669.451000000001</v>
      </c>
      <c r="E92841" s="300">
        <v>265.54899999999907</v>
      </c>
      <c r="F92841" s="300">
        <v>98.842166993677793</v>
      </c>
    </row>
    <row r="92842" spans="1:6">
      <c r="A92842" s="758" t="s">
        <v>71</v>
      </c>
      <c r="B92842" s="151" t="s">
        <v>7122</v>
      </c>
      <c r="C92842" s="300">
        <v>2754.4</v>
      </c>
      <c r="D92842" s="300">
        <v>2754.4</v>
      </c>
      <c r="E92842" s="300">
        <v>0</v>
      </c>
      <c r="F92842" s="300">
        <v>100</v>
      </c>
    </row>
    <row r="92843" spans="1:6">
      <c r="A92843" s="758" t="s">
        <v>72</v>
      </c>
      <c r="B92843" s="151" t="s">
        <v>7123</v>
      </c>
      <c r="C92843" s="300">
        <v>16277.2</v>
      </c>
      <c r="D92843" s="300">
        <v>16277.2</v>
      </c>
      <c r="E92843" s="300">
        <v>0</v>
      </c>
      <c r="F92843" s="300">
        <v>100</v>
      </c>
    </row>
    <row r="92844" spans="1:6">
      <c r="A92844" s="758" t="s">
        <v>73</v>
      </c>
      <c r="B92844" s="151" t="s">
        <v>7124</v>
      </c>
      <c r="C92844" s="300">
        <v>3903.4</v>
      </c>
      <c r="D92844" s="300">
        <v>3637.8510000000001</v>
      </c>
      <c r="E92844" s="300">
        <v>265.54899999999998</v>
      </c>
      <c r="F92844" s="300">
        <v>93.1969821181534</v>
      </c>
    </row>
    <row r="92845" spans="1:6">
      <c r="A92845" s="758" t="s">
        <v>329</v>
      </c>
      <c r="B92845" s="151" t="s">
        <v>7128</v>
      </c>
      <c r="C92845" s="300">
        <v>553.70000000000005</v>
      </c>
      <c r="D92845" s="300">
        <v>480.66500000000002</v>
      </c>
      <c r="E92845" s="300">
        <v>73.035000000000025</v>
      </c>
      <c r="F92845" s="300">
        <v>86.809644211666964</v>
      </c>
    </row>
    <row r="92846" spans="1:6">
      <c r="A92846" s="758" t="s">
        <v>79</v>
      </c>
      <c r="B92846" s="151" t="s">
        <v>7130</v>
      </c>
      <c r="C92846" s="300">
        <v>553.70000000000005</v>
      </c>
      <c r="D92846" s="300">
        <v>480.66500000000002</v>
      </c>
      <c r="E92846" s="300">
        <v>73.035000000000025</v>
      </c>
      <c r="F92846" s="300">
        <v>86.809644211666964</v>
      </c>
    </row>
    <row r="92847" spans="1:6">
      <c r="A92847" s="758" t="s">
        <v>330</v>
      </c>
      <c r="B92847" s="151" t="s">
        <v>7131</v>
      </c>
      <c r="C92847" s="300">
        <v>7990.7</v>
      </c>
      <c r="D92847" s="300">
        <v>7668.7</v>
      </c>
      <c r="E92847" s="300">
        <v>322</v>
      </c>
      <c r="F92847" s="300">
        <v>95.970315491759166</v>
      </c>
    </row>
    <row r="92848" spans="1:6">
      <c r="A92848" s="758" t="s">
        <v>82</v>
      </c>
      <c r="B92848" s="151" t="s">
        <v>7134</v>
      </c>
      <c r="C92848" s="300">
        <v>317</v>
      </c>
      <c r="D92848" s="300">
        <v>0</v>
      </c>
      <c r="E92848" s="300">
        <v>317</v>
      </c>
      <c r="F92848" s="300">
        <v>0</v>
      </c>
    </row>
    <row r="92849" spans="1:6">
      <c r="A92849" s="758" t="s">
        <v>83</v>
      </c>
      <c r="B92849" s="151" t="s">
        <v>7135</v>
      </c>
      <c r="C92849" s="300">
        <v>7673.7</v>
      </c>
      <c r="D92849" s="300">
        <v>7668.7</v>
      </c>
      <c r="E92849" s="300">
        <v>5</v>
      </c>
      <c r="F92849" s="300">
        <v>99.934842383726235</v>
      </c>
    </row>
    <row r="92850" spans="1:6">
      <c r="A92850" s="758" t="s">
        <v>331</v>
      </c>
      <c r="B92850" s="151" t="s">
        <v>7136</v>
      </c>
      <c r="C92850" s="300">
        <v>8643.7000000000007</v>
      </c>
      <c r="D92850" s="300">
        <v>8569.9</v>
      </c>
      <c r="E92850" s="300">
        <v>73.800000000001091</v>
      </c>
      <c r="F92850" s="300">
        <v>99.146198965720686</v>
      </c>
    </row>
    <row r="92851" spans="1:6">
      <c r="A92851" s="758" t="s">
        <v>85</v>
      </c>
      <c r="B92851" s="151" t="s">
        <v>7137</v>
      </c>
      <c r="C92851" s="300">
        <v>8643.7000000000007</v>
      </c>
      <c r="D92851" s="300">
        <v>8569.9</v>
      </c>
      <c r="E92851" s="300">
        <v>73.800000000001091</v>
      </c>
      <c r="F92851" s="300">
        <v>99.146198965720686</v>
      </c>
    </row>
    <row r="92852" spans="1:6">
      <c r="A92852" s="758" t="s">
        <v>332</v>
      </c>
      <c r="B92852" s="151" t="s">
        <v>7139</v>
      </c>
      <c r="C92852" s="300">
        <v>75686.3</v>
      </c>
      <c r="D92852" s="300">
        <v>67415.865999999995</v>
      </c>
      <c r="E92852" s="300">
        <v>8270.4340000000084</v>
      </c>
      <c r="F92852" s="300">
        <v>89.07274632265019</v>
      </c>
    </row>
    <row r="92853" spans="1:6">
      <c r="A92853" s="758" t="s">
        <v>87</v>
      </c>
      <c r="B92853" s="151" t="s">
        <v>7140</v>
      </c>
      <c r="C92853" s="300">
        <v>73882.8</v>
      </c>
      <c r="D92853" s="300">
        <v>65964.476999999999</v>
      </c>
      <c r="E92853" s="300">
        <v>7918.323000000004</v>
      </c>
      <c r="F92853" s="300">
        <v>89.282589452484189</v>
      </c>
    </row>
    <row r="92854" spans="1:6">
      <c r="A92854" s="758" t="s">
        <v>89</v>
      </c>
      <c r="B92854" s="151" t="s">
        <v>7142</v>
      </c>
      <c r="C92854" s="300">
        <v>346</v>
      </c>
      <c r="D92854" s="300">
        <v>346</v>
      </c>
      <c r="E92854" s="300">
        <v>0</v>
      </c>
      <c r="F92854" s="300">
        <v>100</v>
      </c>
    </row>
    <row r="92855" spans="1:6">
      <c r="A92855" s="758" t="s">
        <v>90</v>
      </c>
      <c r="B92855" s="151" t="s">
        <v>7143</v>
      </c>
      <c r="C92855" s="300">
        <v>300</v>
      </c>
      <c r="D92855" s="300">
        <v>69.36</v>
      </c>
      <c r="E92855" s="300">
        <v>230.64</v>
      </c>
      <c r="F92855" s="300">
        <v>23.119999999999997</v>
      </c>
    </row>
    <row r="92856" spans="1:6">
      <c r="A92856" s="758" t="s">
        <v>91</v>
      </c>
      <c r="B92856" s="151" t="s">
        <v>7144</v>
      </c>
      <c r="C92856" s="300">
        <v>34</v>
      </c>
      <c r="D92856" s="300">
        <v>0</v>
      </c>
      <c r="E92856" s="300">
        <v>34</v>
      </c>
      <c r="F92856" s="300">
        <v>0</v>
      </c>
    </row>
    <row r="92857" spans="1:6">
      <c r="A92857" s="758" t="s">
        <v>92</v>
      </c>
      <c r="B92857" s="151" t="s">
        <v>7145</v>
      </c>
      <c r="C92857" s="300">
        <v>816</v>
      </c>
      <c r="D92857" s="300">
        <v>735</v>
      </c>
      <c r="E92857" s="300"/>
      <c r="F92857" s="300"/>
    </row>
    <row r="92858" spans="1:6">
      <c r="A92858" s="758" t="s">
        <v>93</v>
      </c>
      <c r="B92858" s="151" t="s">
        <v>333</v>
      </c>
      <c r="C92858" s="300">
        <v>307.5</v>
      </c>
      <c r="D92858" s="300">
        <v>301.029</v>
      </c>
      <c r="E92858" s="300">
        <v>6.4710000000000036</v>
      </c>
      <c r="F92858" s="300">
        <v>97.895609756097556</v>
      </c>
    </row>
    <row r="92859" spans="1:6">
      <c r="A92859" s="758" t="s">
        <v>334</v>
      </c>
      <c r="B92859" s="151" t="s">
        <v>335</v>
      </c>
      <c r="C92859" s="300">
        <v>73959.399999999994</v>
      </c>
      <c r="D92859" s="300">
        <v>70019.399999999994</v>
      </c>
      <c r="E92859" s="300">
        <v>3940</v>
      </c>
      <c r="F92859" s="300">
        <v>94.67275288874707</v>
      </c>
    </row>
    <row r="92860" spans="1:6">
      <c r="A92860" s="758" t="s">
        <v>96</v>
      </c>
      <c r="B92860" s="151" t="s">
        <v>7147</v>
      </c>
      <c r="C92860" s="300">
        <v>72475.399999999994</v>
      </c>
      <c r="D92860" s="300">
        <v>68535.399999999994</v>
      </c>
      <c r="E92860" s="300">
        <v>3940</v>
      </c>
      <c r="F92860" s="300">
        <v>94.563672639267949</v>
      </c>
    </row>
    <row r="92861" spans="1:6">
      <c r="A92861" s="758" t="s">
        <v>97</v>
      </c>
      <c r="B92861" s="151" t="s">
        <v>7148</v>
      </c>
      <c r="C92861" s="300">
        <v>1484</v>
      </c>
      <c r="D92861" s="300">
        <v>1484</v>
      </c>
      <c r="E92861" s="300">
        <v>0</v>
      </c>
      <c r="F92861" s="300">
        <v>100</v>
      </c>
    </row>
    <row r="92862" spans="1:6">
      <c r="A92862" s="758" t="s">
        <v>346</v>
      </c>
      <c r="B92862" s="151" t="s">
        <v>7154</v>
      </c>
      <c r="C92862" s="300">
        <v>74992.399999999994</v>
      </c>
      <c r="D92862" s="300">
        <v>74992.399999999994</v>
      </c>
      <c r="E92862" s="300">
        <v>0</v>
      </c>
      <c r="F92862" s="300">
        <v>100</v>
      </c>
    </row>
    <row r="92863" spans="1:6">
      <c r="A92863" s="758" t="s">
        <v>348</v>
      </c>
      <c r="B92863" s="151" t="s">
        <v>7157</v>
      </c>
      <c r="C92863" s="300">
        <v>74992.399999999994</v>
      </c>
      <c r="D92863" s="300">
        <v>74992.399999999994</v>
      </c>
      <c r="E92863" s="300">
        <v>0</v>
      </c>
      <c r="F92863" s="300">
        <v>100</v>
      </c>
    </row>
    <row r="92864" spans="1:6">
      <c r="A92864" s="758" t="s">
        <v>112</v>
      </c>
      <c r="B92864" s="151" t="s">
        <v>7161</v>
      </c>
      <c r="C92864" s="300">
        <v>31577.4</v>
      </c>
      <c r="D92864" s="300">
        <v>31577.4</v>
      </c>
      <c r="E92864" s="300">
        <v>0</v>
      </c>
      <c r="F92864" s="300">
        <v>100</v>
      </c>
    </row>
    <row r="92865" spans="1:6">
      <c r="A92865" s="758" t="s">
        <v>113</v>
      </c>
      <c r="B92865" s="151" t="s">
        <v>7219</v>
      </c>
      <c r="C92865" s="300">
        <v>41670</v>
      </c>
      <c r="D92865" s="300">
        <v>41670</v>
      </c>
      <c r="E92865" s="300">
        <v>0</v>
      </c>
      <c r="F92865" s="300">
        <v>100</v>
      </c>
    </row>
    <row r="92866" spans="1:6">
      <c r="A92866" s="758" t="s">
        <v>114</v>
      </c>
      <c r="B92866" s="151" t="s">
        <v>7162</v>
      </c>
      <c r="C92866" s="300">
        <v>1745</v>
      </c>
      <c r="D92866" s="300">
        <v>1745</v>
      </c>
      <c r="E92866" s="300">
        <v>0</v>
      </c>
      <c r="F92866" s="300">
        <v>100</v>
      </c>
    </row>
    <row r="92867" spans="1:6">
      <c r="A92867" s="758" t="s">
        <v>349</v>
      </c>
      <c r="B92867" s="151" t="s">
        <v>7163</v>
      </c>
      <c r="C92867" s="300">
        <v>13383.9</v>
      </c>
      <c r="D92867" s="300">
        <v>13157</v>
      </c>
      <c r="E92867" s="300">
        <v>226.89999999999964</v>
      </c>
      <c r="F92867" s="300">
        <v>98.304679502984939</v>
      </c>
    </row>
    <row r="92868" spans="1:6">
      <c r="A92868" s="758" t="s">
        <v>118</v>
      </c>
      <c r="B92868" s="151" t="s">
        <v>7166</v>
      </c>
      <c r="C92868" s="300">
        <v>13383.9</v>
      </c>
      <c r="D92868" s="300">
        <v>13157</v>
      </c>
      <c r="E92868" s="300">
        <v>226.89999999999964</v>
      </c>
      <c r="F92868" s="300">
        <v>98.304679502984939</v>
      </c>
    </row>
    <row r="92869" spans="1:6">
      <c r="A92869" s="758" t="s">
        <v>600</v>
      </c>
      <c r="B92869" s="151" t="s">
        <v>7170</v>
      </c>
      <c r="C92869" s="300">
        <v>1209973.2</v>
      </c>
      <c r="D92869" s="300">
        <v>1196443.4222500001</v>
      </c>
      <c r="E92869" s="300">
        <v>13529.777749999892</v>
      </c>
      <c r="F92869" s="300">
        <v>98.88181178310397</v>
      </c>
    </row>
    <row r="92870" spans="1:6">
      <c r="A92870" s="758" t="s">
        <v>6095</v>
      </c>
      <c r="B92870" s="151" t="s">
        <v>7171</v>
      </c>
      <c r="C92870" s="300">
        <v>0</v>
      </c>
      <c r="D92870" s="300">
        <v>0</v>
      </c>
      <c r="E92870" s="300">
        <v>0</v>
      </c>
      <c r="F92870" s="300">
        <v>0</v>
      </c>
    </row>
    <row r="92871" spans="1:6">
      <c r="A92871" s="758" t="s">
        <v>6096</v>
      </c>
      <c r="B92871" s="151" t="s">
        <v>7172</v>
      </c>
      <c r="C92871" s="300">
        <v>0</v>
      </c>
      <c r="D92871" s="300">
        <v>0</v>
      </c>
      <c r="E92871" s="300">
        <v>0</v>
      </c>
      <c r="F92871" s="300">
        <v>0</v>
      </c>
    </row>
    <row r="92872" spans="1:6">
      <c r="A92872" s="758" t="s">
        <v>6099</v>
      </c>
      <c r="B92872" s="151" t="s">
        <v>7173</v>
      </c>
      <c r="C92872" s="300">
        <v>1111234.5</v>
      </c>
      <c r="D92872" s="300">
        <v>1192394.06225</v>
      </c>
      <c r="E92872" s="300">
        <v>-81159.562249999959</v>
      </c>
      <c r="F92872" s="300">
        <v>107.30354954332321</v>
      </c>
    </row>
    <row r="92873" spans="1:6">
      <c r="A92873" s="758" t="s">
        <v>6100</v>
      </c>
      <c r="B92873" s="151" t="s">
        <v>7174</v>
      </c>
      <c r="C92873" s="300">
        <v>1111234.5</v>
      </c>
      <c r="D92873" s="300">
        <v>1192394.06225</v>
      </c>
      <c r="E92873" s="300">
        <v>-81159.562249999959</v>
      </c>
      <c r="F92873" s="300">
        <v>107.30354954332321</v>
      </c>
    </row>
    <row r="92874" spans="1:6">
      <c r="A92874" s="758" t="s">
        <v>6105</v>
      </c>
      <c r="B92874" s="151" t="s">
        <v>7176</v>
      </c>
      <c r="C92874" s="300">
        <v>98738.7</v>
      </c>
      <c r="D92874" s="300">
        <v>4049.36</v>
      </c>
      <c r="E92874" s="300">
        <v>94689.34</v>
      </c>
      <c r="F92874" s="300">
        <v>4.1010870104629698</v>
      </c>
    </row>
    <row r="92875" spans="1:6">
      <c r="A92875" s="758" t="s">
        <v>352</v>
      </c>
      <c r="B92875" s="151" t="s">
        <v>7177</v>
      </c>
      <c r="C92875" s="300">
        <v>4205</v>
      </c>
      <c r="D92875" s="300">
        <v>4049.36</v>
      </c>
      <c r="E92875" s="300">
        <v>155.63999999999987</v>
      </c>
      <c r="F92875" s="300">
        <v>96.298692033293705</v>
      </c>
    </row>
    <row r="92876" spans="1:6">
      <c r="A92876" s="758" t="s">
        <v>6107</v>
      </c>
      <c r="B92876" s="151" t="s">
        <v>7179</v>
      </c>
      <c r="C92876" s="300">
        <v>94533.7</v>
      </c>
      <c r="D92876" s="300">
        <v>0</v>
      </c>
      <c r="E92876" s="300">
        <v>94533.7</v>
      </c>
      <c r="F92876" s="300">
        <v>0</v>
      </c>
    </row>
    <row r="92877" spans="1:6">
      <c r="A92877" s="758" t="s">
        <v>356</v>
      </c>
      <c r="B92877" s="151" t="s">
        <v>7182</v>
      </c>
      <c r="C92877" s="1">
        <v>57</v>
      </c>
      <c r="D92877" s="1">
        <v>57</v>
      </c>
      <c r="E92877" s="1">
        <v>0</v>
      </c>
      <c r="F92877" s="1">
        <v>100</v>
      </c>
    </row>
    <row r="92878" spans="1:6">
      <c r="A92878" s="758" t="s">
        <v>357</v>
      </c>
      <c r="B92878" s="151" t="s">
        <v>7183</v>
      </c>
      <c r="C92878" s="1">
        <v>1</v>
      </c>
      <c r="D92878" s="1">
        <v>1</v>
      </c>
      <c r="E92878" s="1">
        <v>0</v>
      </c>
      <c r="F92878" s="1">
        <v>100</v>
      </c>
    </row>
    <row r="92879" spans="1:6">
      <c r="A92879" s="758" t="s">
        <v>358</v>
      </c>
      <c r="B92879" s="151" t="s">
        <v>7184</v>
      </c>
      <c r="C92879" s="1">
        <v>1</v>
      </c>
      <c r="D92879" s="1">
        <v>1</v>
      </c>
      <c r="E92879" s="1">
        <v>0</v>
      </c>
      <c r="F92879" s="1">
        <v>100</v>
      </c>
    </row>
    <row r="92880" spans="1:6">
      <c r="A92880" s="758" t="s">
        <v>360</v>
      </c>
      <c r="B92880" s="151" t="s">
        <v>7185</v>
      </c>
      <c r="C92880" s="1">
        <v>28</v>
      </c>
      <c r="D92880" s="1">
        <v>28</v>
      </c>
      <c r="E92880" s="1">
        <v>0</v>
      </c>
      <c r="F92880" s="1">
        <v>100</v>
      </c>
    </row>
    <row r="92881" spans="1:6">
      <c r="A92881" s="758" t="s">
        <v>361</v>
      </c>
      <c r="B92881" s="151" t="s">
        <v>7186</v>
      </c>
      <c r="C92881" s="1">
        <v>8</v>
      </c>
      <c r="D92881" s="1">
        <v>8</v>
      </c>
      <c r="E92881" s="1">
        <v>0</v>
      </c>
      <c r="F92881" s="1">
        <v>100</v>
      </c>
    </row>
    <row r="92882" spans="1:6">
      <c r="A92882" s="758" t="s">
        <v>362</v>
      </c>
      <c r="B92882" s="151" t="s">
        <v>7187</v>
      </c>
      <c r="C92882" s="1">
        <v>11</v>
      </c>
      <c r="D92882" s="1">
        <v>11</v>
      </c>
      <c r="E92882" s="1">
        <v>0</v>
      </c>
      <c r="F92882" s="1">
        <v>100</v>
      </c>
    </row>
    <row r="92883" spans="1:6">
      <c r="A92883" s="758" t="s">
        <v>363</v>
      </c>
      <c r="B92883" s="151" t="s">
        <v>7188</v>
      </c>
      <c r="C92883" s="1">
        <v>5</v>
      </c>
      <c r="D92883" s="1">
        <v>5</v>
      </c>
      <c r="E92883" s="1">
        <v>0</v>
      </c>
      <c r="F92883" s="1">
        <v>100</v>
      </c>
    </row>
    <row r="92884" spans="1:6">
      <c r="A92884" s="758" t="s">
        <v>364</v>
      </c>
      <c r="B92884" s="151" t="s">
        <v>7189</v>
      </c>
      <c r="C92884" s="1">
        <v>4</v>
      </c>
      <c r="D92884" s="1">
        <v>4</v>
      </c>
      <c r="E92884" s="1">
        <v>0</v>
      </c>
      <c r="F92884" s="1">
        <v>100</v>
      </c>
    </row>
    <row r="92885" spans="1:6">
      <c r="A92885" s="758" t="s">
        <v>372</v>
      </c>
      <c r="B92885" s="151" t="s">
        <v>7190</v>
      </c>
      <c r="C92885" s="1">
        <v>28</v>
      </c>
      <c r="D92885" s="1">
        <v>28</v>
      </c>
      <c r="E92885" s="1">
        <v>0</v>
      </c>
      <c r="F92885" s="1">
        <v>100</v>
      </c>
    </row>
    <row r="92886" spans="1:6">
      <c r="A92886" s="758" t="s">
        <v>373</v>
      </c>
      <c r="B92886" s="151" t="s">
        <v>7191</v>
      </c>
      <c r="C92886" s="1">
        <v>9</v>
      </c>
      <c r="D92886" s="1">
        <v>9</v>
      </c>
      <c r="E92886" s="1">
        <v>0</v>
      </c>
      <c r="F92886" s="1">
        <v>100</v>
      </c>
    </row>
    <row r="92887" spans="1:6">
      <c r="A92887" s="758" t="s">
        <v>381</v>
      </c>
      <c r="B92887" s="151" t="s">
        <v>7196</v>
      </c>
      <c r="C92887" s="1">
        <v>8</v>
      </c>
      <c r="D92887" s="1">
        <v>8</v>
      </c>
      <c r="E92887" s="1">
        <v>0</v>
      </c>
      <c r="F92887" s="1">
        <v>100</v>
      </c>
    </row>
    <row r="92888" spans="1:6">
      <c r="A92888" s="758" t="s">
        <v>382</v>
      </c>
      <c r="B92888" s="151" t="s">
        <v>7189</v>
      </c>
      <c r="C92888" s="1">
        <v>4</v>
      </c>
      <c r="D92888" s="1">
        <v>4</v>
      </c>
      <c r="E92888" s="1">
        <v>0</v>
      </c>
      <c r="F92888" s="1">
        <v>100</v>
      </c>
    </row>
    <row r="92889" spans="1:6">
      <c r="A92889" s="758" t="s">
        <v>383</v>
      </c>
      <c r="B92889" s="151" t="s">
        <v>7197</v>
      </c>
      <c r="C92889" s="1">
        <v>7</v>
      </c>
      <c r="D92889" s="1">
        <v>7</v>
      </c>
      <c r="E92889" s="1">
        <v>0</v>
      </c>
      <c r="F92889" s="1">
        <v>100</v>
      </c>
    </row>
    <row r="92890" spans="1:6">
      <c r="A92890" s="851"/>
      <c r="B92890" s="850" t="s">
        <v>5575</v>
      </c>
      <c r="C92890" s="820"/>
      <c r="D92890" s="820"/>
      <c r="E92890" s="820"/>
      <c r="F92890" s="820"/>
    </row>
    <row r="92891" spans="1:6">
      <c r="A92891" s="758" t="s">
        <v>599</v>
      </c>
      <c r="B92891" s="151" t="s">
        <v>7101</v>
      </c>
      <c r="C92891" s="300">
        <v>192627.5</v>
      </c>
      <c r="D92891" s="300">
        <v>190347.65</v>
      </c>
      <c r="E92891" s="300">
        <v>2279.8500000000058</v>
      </c>
      <c r="F92891" s="300">
        <v>98.81644624988644</v>
      </c>
    </row>
    <row r="92892" spans="1:6">
      <c r="A92892" s="758" t="s">
        <v>323</v>
      </c>
      <c r="B92892" s="151" t="s">
        <v>7102</v>
      </c>
      <c r="C92892" s="300">
        <v>183777.6</v>
      </c>
      <c r="D92892" s="300">
        <v>182158.08799999999</v>
      </c>
      <c r="E92892" s="300">
        <v>1619.512000000017</v>
      </c>
      <c r="F92892" s="300">
        <v>99.118765290220352</v>
      </c>
    </row>
    <row r="92893" spans="1:6">
      <c r="A92893" s="758" t="s">
        <v>324</v>
      </c>
      <c r="B92893" s="151" t="s">
        <v>7103</v>
      </c>
      <c r="C92893" s="300">
        <v>174028.6</v>
      </c>
      <c r="D92893" s="300">
        <v>172541.76199999999</v>
      </c>
      <c r="E92893" s="300">
        <v>1486.8380000000179</v>
      </c>
      <c r="F92893" s="300">
        <v>99.145635832271239</v>
      </c>
    </row>
    <row r="92894" spans="1:6">
      <c r="A92894" s="758" t="s">
        <v>325</v>
      </c>
      <c r="B92894" s="151" t="s">
        <v>7104</v>
      </c>
      <c r="C92894" s="300">
        <v>124361.5</v>
      </c>
      <c r="D92894" s="300">
        <v>122208.11199999999</v>
      </c>
      <c r="E92894" s="300">
        <v>2153.3880000000063</v>
      </c>
      <c r="F92894" s="300">
        <v>98.268444816120734</v>
      </c>
    </row>
    <row r="92895" spans="1:6">
      <c r="A92895" s="758" t="s">
        <v>57</v>
      </c>
      <c r="B92895" s="151" t="s">
        <v>7105</v>
      </c>
      <c r="C92895" s="300">
        <v>58168</v>
      </c>
      <c r="D92895" s="300">
        <v>57981.696000000004</v>
      </c>
      <c r="E92895" s="300">
        <v>186.30399999999645</v>
      </c>
      <c r="F92895" s="300">
        <v>99.67971393205886</v>
      </c>
    </row>
    <row r="92896" spans="1:6">
      <c r="A92896" s="758" t="s">
        <v>58</v>
      </c>
      <c r="B92896" s="151" t="s">
        <v>7106</v>
      </c>
      <c r="C92896" s="300">
        <v>44897</v>
      </c>
      <c r="D92896" s="300">
        <v>44885.063999999998</v>
      </c>
      <c r="E92896" s="300">
        <v>11.936000000001513</v>
      </c>
      <c r="F92896" s="300">
        <v>99.973414704768686</v>
      </c>
    </row>
    <row r="92897" spans="1:6">
      <c r="A92897" s="758" t="s">
        <v>60</v>
      </c>
      <c r="B92897" s="151" t="s">
        <v>7108</v>
      </c>
      <c r="C92897" s="300">
        <v>21296.5</v>
      </c>
      <c r="D92897" s="300">
        <v>9626.152</v>
      </c>
      <c r="E92897" s="300">
        <v>11670.348</v>
      </c>
      <c r="F92897" s="300">
        <v>45.200629211372764</v>
      </c>
    </row>
    <row r="92898" spans="1:6">
      <c r="A92898" s="758" t="s">
        <v>61</v>
      </c>
      <c r="B92898" s="151" t="s">
        <v>7109</v>
      </c>
      <c r="C92898" s="300">
        <v>0</v>
      </c>
      <c r="D92898" s="300">
        <v>9715.2000000000007</v>
      </c>
      <c r="E92898" s="300">
        <v>-9715.2000000000007</v>
      </c>
      <c r="F92898" s="300">
        <v>0</v>
      </c>
    </row>
    <row r="92899" spans="1:6">
      <c r="A92899" s="758" t="s">
        <v>326</v>
      </c>
      <c r="B92899" s="151" t="s">
        <v>7110</v>
      </c>
      <c r="C92899" s="300">
        <v>15545.4</v>
      </c>
      <c r="D92899" s="300">
        <v>16269.2</v>
      </c>
      <c r="E92899" s="300">
        <v>-723.80000000000109</v>
      </c>
      <c r="F92899" s="300">
        <v>104.65603972879438</v>
      </c>
    </row>
    <row r="92900" spans="1:6">
      <c r="A92900" s="758" t="s">
        <v>62</v>
      </c>
      <c r="B92900" s="151" t="s">
        <v>7111</v>
      </c>
      <c r="C92900" s="300">
        <v>10571</v>
      </c>
      <c r="D92900" s="300">
        <v>11063.1</v>
      </c>
      <c r="E92900" s="300">
        <v>-492.10000000000036</v>
      </c>
      <c r="F92900" s="300">
        <v>104.65518872386718</v>
      </c>
    </row>
    <row r="92901" spans="1:6">
      <c r="A92901" s="758" t="s">
        <v>63</v>
      </c>
      <c r="B92901" s="151" t="s">
        <v>7112</v>
      </c>
      <c r="C92901" s="300">
        <v>1243.5999999999999</v>
      </c>
      <c r="D92901" s="300">
        <v>1301.5</v>
      </c>
      <c r="E92901" s="300">
        <v>-57.900000000000091</v>
      </c>
      <c r="F92901" s="300">
        <v>104.65583788999679</v>
      </c>
    </row>
    <row r="92902" spans="1:6">
      <c r="A92902" s="758" t="s">
        <v>64</v>
      </c>
      <c r="B92902" s="151" t="s">
        <v>7113</v>
      </c>
      <c r="C92902" s="300">
        <v>943</v>
      </c>
      <c r="D92902" s="300">
        <v>1041.4000000000001</v>
      </c>
      <c r="E92902" s="300">
        <v>-98.400000000000091</v>
      </c>
      <c r="F92902" s="300">
        <v>110.43478260869566</v>
      </c>
    </row>
    <row r="92903" spans="1:6">
      <c r="A92903" s="758" t="s">
        <v>65</v>
      </c>
      <c r="B92903" s="151" t="s">
        <v>7114</v>
      </c>
      <c r="C92903" s="300">
        <v>300.60000000000002</v>
      </c>
      <c r="D92903" s="300">
        <v>260.10000000000002</v>
      </c>
      <c r="E92903" s="300">
        <v>40.5</v>
      </c>
      <c r="F92903" s="300">
        <v>86.526946107784426</v>
      </c>
    </row>
    <row r="92904" spans="1:6">
      <c r="A92904" s="758" t="s">
        <v>66</v>
      </c>
      <c r="B92904" s="151" t="s">
        <v>7115</v>
      </c>
      <c r="C92904" s="300">
        <v>2487.1999999999998</v>
      </c>
      <c r="D92904" s="300">
        <v>2603.1</v>
      </c>
      <c r="E92904" s="300">
        <v>-115.90000000000009</v>
      </c>
      <c r="F92904" s="300">
        <v>104.65985847539403</v>
      </c>
    </row>
    <row r="92905" spans="1:6">
      <c r="A92905" s="758" t="s">
        <v>328</v>
      </c>
      <c r="B92905" s="151" t="s">
        <v>7121</v>
      </c>
      <c r="C92905" s="300">
        <v>4401.2</v>
      </c>
      <c r="D92905" s="300">
        <v>4399.7</v>
      </c>
      <c r="E92905" s="300">
        <v>1.5</v>
      </c>
      <c r="F92905" s="300">
        <v>99.965918385894753</v>
      </c>
    </row>
    <row r="92906" spans="1:6">
      <c r="A92906" s="758" t="s">
        <v>71</v>
      </c>
      <c r="B92906" s="151" t="s">
        <v>7122</v>
      </c>
      <c r="C92906" s="300">
        <v>644.79999999999995</v>
      </c>
      <c r="D92906" s="300">
        <v>644.79999999999995</v>
      </c>
      <c r="E92906" s="300">
        <v>0</v>
      </c>
      <c r="F92906" s="300">
        <v>100</v>
      </c>
    </row>
    <row r="92907" spans="1:6">
      <c r="A92907" s="758" t="s">
        <v>72</v>
      </c>
      <c r="B92907" s="151" t="s">
        <v>7123</v>
      </c>
      <c r="C92907" s="300">
        <v>3524.9</v>
      </c>
      <c r="D92907" s="300">
        <v>3524.9</v>
      </c>
      <c r="E92907" s="300">
        <v>0</v>
      </c>
      <c r="F92907" s="300">
        <v>100</v>
      </c>
    </row>
    <row r="92908" spans="1:6">
      <c r="A92908" s="758" t="s">
        <v>73</v>
      </c>
      <c r="B92908" s="151" t="s">
        <v>7124</v>
      </c>
      <c r="C92908" s="300">
        <v>231.5</v>
      </c>
      <c r="D92908" s="300">
        <v>230</v>
      </c>
      <c r="E92908" s="300">
        <v>1.5</v>
      </c>
      <c r="F92908" s="300">
        <v>99.352051835853132</v>
      </c>
    </row>
    <row r="92909" spans="1:6">
      <c r="A92909" s="758" t="s">
        <v>331</v>
      </c>
      <c r="B92909" s="151" t="s">
        <v>7136</v>
      </c>
      <c r="C92909" s="300">
        <v>815.6</v>
      </c>
      <c r="D92909" s="300">
        <v>815.6</v>
      </c>
      <c r="E92909" s="300">
        <v>0</v>
      </c>
      <c r="F92909" s="300">
        <v>100</v>
      </c>
    </row>
    <row r="92910" spans="1:6">
      <c r="A92910" s="758" t="s">
        <v>85</v>
      </c>
      <c r="B92910" s="151" t="s">
        <v>7137</v>
      </c>
      <c r="C92910" s="300">
        <v>815.6</v>
      </c>
      <c r="D92910" s="300">
        <v>815.6</v>
      </c>
      <c r="E92910" s="300">
        <v>0</v>
      </c>
      <c r="F92910" s="300">
        <v>100</v>
      </c>
    </row>
    <row r="92911" spans="1:6">
      <c r="A92911" s="758" t="s">
        <v>332</v>
      </c>
      <c r="B92911" s="151" t="s">
        <v>7139</v>
      </c>
      <c r="C92911" s="300">
        <v>25545.599999999999</v>
      </c>
      <c r="D92911" s="300">
        <v>25545.599999999999</v>
      </c>
      <c r="E92911" s="300">
        <v>0</v>
      </c>
      <c r="F92911" s="300">
        <v>100</v>
      </c>
    </row>
    <row r="92912" spans="1:6">
      <c r="A92912" s="758" t="s">
        <v>87</v>
      </c>
      <c r="B92912" s="151" t="s">
        <v>7140</v>
      </c>
      <c r="C92912" s="300">
        <v>24723.1</v>
      </c>
      <c r="D92912" s="300">
        <v>24723.1</v>
      </c>
      <c r="E92912" s="300">
        <v>0</v>
      </c>
      <c r="F92912" s="300">
        <v>100</v>
      </c>
    </row>
    <row r="92913" spans="1:6">
      <c r="A92913" s="758" t="s">
        <v>92</v>
      </c>
      <c r="B92913" s="151" t="s">
        <v>7145</v>
      </c>
      <c r="C92913" s="300">
        <v>822.5</v>
      </c>
      <c r="D92913" s="300">
        <v>822.5</v>
      </c>
      <c r="E92913" s="300">
        <v>0</v>
      </c>
      <c r="F92913" s="300">
        <v>100</v>
      </c>
    </row>
    <row r="92914" spans="1:6">
      <c r="A92914" s="758" t="s">
        <v>334</v>
      </c>
      <c r="B92914" s="151" t="s">
        <v>335</v>
      </c>
      <c r="C92914" s="300">
        <v>3359.3</v>
      </c>
      <c r="D92914" s="300">
        <v>3303.55</v>
      </c>
      <c r="E92914" s="300">
        <v>55.75</v>
      </c>
      <c r="F92914" s="300">
        <v>98.340428065370773</v>
      </c>
    </row>
    <row r="92915" spans="1:6">
      <c r="A92915" s="758" t="s">
        <v>97</v>
      </c>
      <c r="B92915" s="151" t="s">
        <v>7148</v>
      </c>
      <c r="C92915" s="300">
        <v>3359.3</v>
      </c>
      <c r="D92915" s="300">
        <v>3303.55</v>
      </c>
      <c r="E92915" s="300">
        <v>55.75</v>
      </c>
      <c r="F92915" s="300">
        <v>98.340428065370773</v>
      </c>
    </row>
    <row r="92916" spans="1:6">
      <c r="A92916" s="758" t="s">
        <v>346</v>
      </c>
      <c r="B92916" s="151" t="s">
        <v>7154</v>
      </c>
      <c r="C92916" s="300">
        <v>9749</v>
      </c>
      <c r="D92916" s="300">
        <v>9616.3259999999991</v>
      </c>
      <c r="E92916" s="300">
        <v>132.67400000000089</v>
      </c>
      <c r="F92916" s="300">
        <v>98.639101446302178</v>
      </c>
    </row>
    <row r="92917" spans="1:6">
      <c r="A92917" s="758" t="s">
        <v>348</v>
      </c>
      <c r="B92917" s="151" t="s">
        <v>7157</v>
      </c>
      <c r="C92917" s="300">
        <v>9749</v>
      </c>
      <c r="D92917" s="300">
        <v>9616.3259999999991</v>
      </c>
      <c r="E92917" s="300">
        <v>132.67400000000089</v>
      </c>
      <c r="F92917" s="300">
        <v>98.639101446302178</v>
      </c>
    </row>
    <row r="92918" spans="1:6">
      <c r="A92918" s="758" t="s">
        <v>113</v>
      </c>
      <c r="B92918" s="151" t="s">
        <v>7219</v>
      </c>
      <c r="C92918" s="300">
        <v>9582</v>
      </c>
      <c r="D92918" s="300">
        <v>9466.3259999999991</v>
      </c>
      <c r="E92918" s="300"/>
      <c r="F92918" s="300"/>
    </row>
    <row r="92919" spans="1:6">
      <c r="A92919" s="758" t="s">
        <v>114</v>
      </c>
      <c r="B92919" s="151" t="s">
        <v>7162</v>
      </c>
      <c r="C92919" s="300">
        <v>167</v>
      </c>
      <c r="D92919" s="300">
        <v>150</v>
      </c>
      <c r="E92919" s="300">
        <v>17</v>
      </c>
      <c r="F92919" s="300">
        <v>89.820359281437121</v>
      </c>
    </row>
    <row r="92920" spans="1:6">
      <c r="A92920" s="758" t="s">
        <v>349</v>
      </c>
      <c r="B92920" s="151" t="s">
        <v>7163</v>
      </c>
      <c r="C92920" s="300">
        <v>8849.9</v>
      </c>
      <c r="D92920" s="300">
        <v>8189.5619999999999</v>
      </c>
      <c r="E92920" s="300">
        <v>660.33799999999974</v>
      </c>
      <c r="F92920" s="300">
        <v>92.538469361235727</v>
      </c>
    </row>
    <row r="92921" spans="1:6">
      <c r="A92921" s="758" t="s">
        <v>118</v>
      </c>
      <c r="B92921" s="151" t="s">
        <v>7166</v>
      </c>
      <c r="C92921" s="300">
        <v>8849.9</v>
      </c>
      <c r="D92921" s="300">
        <v>8189.5619999999999</v>
      </c>
      <c r="E92921" s="300">
        <v>660.33799999999974</v>
      </c>
      <c r="F92921" s="300">
        <v>92.538469361235727</v>
      </c>
    </row>
    <row r="92922" spans="1:6">
      <c r="A92922" s="758" t="s">
        <v>600</v>
      </c>
      <c r="B92922" s="151" t="s">
        <v>7170</v>
      </c>
      <c r="C92922" s="300">
        <v>192627.5</v>
      </c>
      <c r="D92922" s="300">
        <v>190347.65</v>
      </c>
      <c r="E92922" s="300">
        <v>2279.8500000000058</v>
      </c>
      <c r="F92922" s="300">
        <v>98.81644624988644</v>
      </c>
    </row>
    <row r="92923" spans="1:6">
      <c r="A92923" s="758" t="s">
        <v>6095</v>
      </c>
      <c r="B92923" s="151" t="s">
        <v>7171</v>
      </c>
      <c r="C92923" s="300">
        <v>0</v>
      </c>
      <c r="D92923" s="300">
        <v>0</v>
      </c>
      <c r="E92923" s="300">
        <v>0</v>
      </c>
      <c r="F92923" s="300">
        <v>0</v>
      </c>
    </row>
    <row r="92924" spans="1:6">
      <c r="A92924" s="758" t="s">
        <v>6096</v>
      </c>
      <c r="B92924" s="151" t="s">
        <v>7172</v>
      </c>
      <c r="C92924" s="300">
        <v>0</v>
      </c>
      <c r="D92924" s="300">
        <v>0</v>
      </c>
      <c r="E92924" s="300">
        <v>0</v>
      </c>
      <c r="F92924" s="300">
        <v>0</v>
      </c>
    </row>
    <row r="92925" spans="1:6">
      <c r="A92925" s="758" t="s">
        <v>6099</v>
      </c>
      <c r="B92925" s="151" t="s">
        <v>7173</v>
      </c>
      <c r="C92925" s="300">
        <v>192627.5</v>
      </c>
      <c r="D92925" s="300">
        <v>190347.65</v>
      </c>
      <c r="E92925" s="300">
        <v>2279.8500000000058</v>
      </c>
      <c r="F92925" s="300">
        <v>98.81644624988644</v>
      </c>
    </row>
    <row r="92926" spans="1:6">
      <c r="A92926" s="758" t="s">
        <v>6100</v>
      </c>
      <c r="B92926" s="151" t="s">
        <v>7174</v>
      </c>
      <c r="C92926" s="300">
        <v>192627.5</v>
      </c>
      <c r="D92926" s="300">
        <v>190347.65</v>
      </c>
      <c r="E92926" s="300">
        <v>2279.8500000000058</v>
      </c>
      <c r="F92926" s="300">
        <v>98.81644624988644</v>
      </c>
    </row>
    <row r="92927" spans="1:6">
      <c r="A92927" s="758" t="s">
        <v>356</v>
      </c>
      <c r="B92927" s="151" t="s">
        <v>7182</v>
      </c>
      <c r="C92927" s="1">
        <v>7</v>
      </c>
      <c r="D92927" s="1">
        <v>7</v>
      </c>
      <c r="E92927" s="1">
        <v>0</v>
      </c>
      <c r="F92927" s="1">
        <v>100</v>
      </c>
    </row>
    <row r="92928" spans="1:6">
      <c r="A92928" s="758" t="s">
        <v>357</v>
      </c>
      <c r="B92928" s="151" t="s">
        <v>7183</v>
      </c>
      <c r="C92928" s="1">
        <v>1</v>
      </c>
      <c r="D92928" s="1">
        <v>1</v>
      </c>
      <c r="E92928" s="1">
        <v>0</v>
      </c>
      <c r="F92928" s="1">
        <v>100</v>
      </c>
    </row>
    <row r="92929" spans="1:6">
      <c r="A92929" s="758" t="s">
        <v>358</v>
      </c>
      <c r="B92929" s="151" t="s">
        <v>7184</v>
      </c>
      <c r="C92929" s="1">
        <v>1</v>
      </c>
      <c r="D92929" s="1">
        <v>1</v>
      </c>
      <c r="E92929" s="1">
        <v>0</v>
      </c>
      <c r="F92929" s="1">
        <v>100</v>
      </c>
    </row>
    <row r="92930" spans="1:6">
      <c r="A92930" s="758" t="s">
        <v>360</v>
      </c>
      <c r="B92930" s="151" t="s">
        <v>7185</v>
      </c>
      <c r="C92930" s="1">
        <v>3</v>
      </c>
      <c r="D92930" s="1">
        <v>3</v>
      </c>
      <c r="E92930" s="1">
        <v>0</v>
      </c>
      <c r="F92930" s="1">
        <v>100</v>
      </c>
    </row>
    <row r="92931" spans="1:6">
      <c r="A92931" s="758" t="s">
        <v>361</v>
      </c>
      <c r="B92931" s="151" t="s">
        <v>7186</v>
      </c>
      <c r="C92931" s="1">
        <v>1</v>
      </c>
      <c r="D92931" s="1">
        <v>1</v>
      </c>
      <c r="E92931" s="1">
        <v>0</v>
      </c>
      <c r="F92931" s="1">
        <v>100</v>
      </c>
    </row>
    <row r="92932" spans="1:6">
      <c r="A92932" s="758" t="s">
        <v>362</v>
      </c>
      <c r="B92932" s="151" t="s">
        <v>7187</v>
      </c>
      <c r="C92932" s="1">
        <v>2</v>
      </c>
      <c r="D92932" s="1">
        <v>2</v>
      </c>
      <c r="E92932" s="1">
        <v>0</v>
      </c>
      <c r="F92932" s="1">
        <v>100</v>
      </c>
    </row>
    <row r="92933" spans="1:6">
      <c r="A92933" s="758" t="s">
        <v>372</v>
      </c>
      <c r="B92933" s="151" t="s">
        <v>7190</v>
      </c>
      <c r="C92933" s="1">
        <v>3</v>
      </c>
      <c r="D92933" s="1">
        <v>3</v>
      </c>
      <c r="E92933" s="1">
        <v>0</v>
      </c>
      <c r="F92933" s="1">
        <v>100</v>
      </c>
    </row>
    <row r="92934" spans="1:6">
      <c r="A92934" s="758" t="s">
        <v>373</v>
      </c>
      <c r="B92934" s="151" t="s">
        <v>7191</v>
      </c>
      <c r="C92934" s="1">
        <v>2</v>
      </c>
      <c r="D92934" s="1">
        <v>2</v>
      </c>
      <c r="E92934" s="1">
        <v>0</v>
      </c>
      <c r="F92934" s="1">
        <v>100</v>
      </c>
    </row>
    <row r="92935" spans="1:6">
      <c r="A92935" s="758" t="s">
        <v>383</v>
      </c>
      <c r="B92935" s="151" t="s">
        <v>7197</v>
      </c>
      <c r="C92935" s="1">
        <v>1</v>
      </c>
      <c r="D92935" s="1">
        <v>1</v>
      </c>
      <c r="E92935" s="1">
        <v>0</v>
      </c>
      <c r="F92935" s="1">
        <v>100</v>
      </c>
    </row>
    <row r="92936" spans="1:6">
      <c r="A92936" s="851"/>
      <c r="B92936" s="850" t="s">
        <v>5576</v>
      </c>
      <c r="C92936" s="820"/>
      <c r="D92936" s="820"/>
      <c r="E92936" s="820"/>
      <c r="F92936" s="820"/>
    </row>
    <row r="92937" spans="1:6">
      <c r="A92937" s="758" t="s">
        <v>599</v>
      </c>
      <c r="B92937" s="151" t="s">
        <v>7101</v>
      </c>
      <c r="C92937" s="300">
        <v>24347</v>
      </c>
      <c r="D92937" s="300">
        <v>21651.8</v>
      </c>
      <c r="E92937" s="300">
        <v>2695.2000000000007</v>
      </c>
      <c r="F92937" s="300">
        <v>88.930052983940527</v>
      </c>
    </row>
    <row r="92938" spans="1:6">
      <c r="A92938" s="758" t="s">
        <v>323</v>
      </c>
      <c r="B92938" s="151" t="s">
        <v>7102</v>
      </c>
      <c r="C92938" s="300">
        <v>24347</v>
      </c>
      <c r="D92938" s="300">
        <v>21651.8</v>
      </c>
      <c r="E92938" s="300">
        <v>2695.2000000000007</v>
      </c>
      <c r="F92938" s="300">
        <v>88.930052983940527</v>
      </c>
    </row>
    <row r="92939" spans="1:6">
      <c r="A92939" s="758" t="s">
        <v>324</v>
      </c>
      <c r="B92939" s="151" t="s">
        <v>7103</v>
      </c>
      <c r="C92939" s="300">
        <v>24347</v>
      </c>
      <c r="D92939" s="300">
        <v>21651.8</v>
      </c>
      <c r="E92939" s="300">
        <v>2695.2000000000007</v>
      </c>
      <c r="F92939" s="300">
        <v>88.930052983940527</v>
      </c>
    </row>
    <row r="92940" spans="1:6">
      <c r="A92940" s="758" t="s">
        <v>327</v>
      </c>
      <c r="B92940" s="151" t="s">
        <v>7116</v>
      </c>
      <c r="C92940" s="300">
        <v>23147</v>
      </c>
      <c r="D92940" s="300">
        <v>20451.8</v>
      </c>
      <c r="E92940" s="300">
        <v>2695.2000000000007</v>
      </c>
      <c r="F92940" s="300">
        <v>88.356158465459885</v>
      </c>
    </row>
    <row r="92941" spans="1:6">
      <c r="A92941" s="758" t="s">
        <v>67</v>
      </c>
      <c r="B92941" s="151" t="s">
        <v>7117</v>
      </c>
      <c r="C92941" s="300">
        <v>1294.8</v>
      </c>
      <c r="D92941" s="300">
        <v>1294.8</v>
      </c>
      <c r="E92941" s="300">
        <v>0</v>
      </c>
      <c r="F92941" s="300">
        <v>100</v>
      </c>
    </row>
    <row r="92942" spans="1:6">
      <c r="A92942" s="758" t="s">
        <v>68</v>
      </c>
      <c r="B92942" s="151" t="s">
        <v>7118</v>
      </c>
      <c r="C92942" s="300">
        <v>18464.2</v>
      </c>
      <c r="D92942" s="300">
        <v>16156.2</v>
      </c>
      <c r="E92942" s="300">
        <v>2308</v>
      </c>
      <c r="F92942" s="300">
        <v>87.50013539714692</v>
      </c>
    </row>
    <row r="92943" spans="1:6">
      <c r="A92943" s="758" t="s">
        <v>69</v>
      </c>
      <c r="B92943" s="151" t="s">
        <v>7119</v>
      </c>
      <c r="C92943" s="300">
        <v>3388</v>
      </c>
      <c r="D92943" s="300">
        <v>3000.8</v>
      </c>
      <c r="E92943" s="300">
        <v>387.19999999999982</v>
      </c>
      <c r="F92943" s="300">
        <v>88.571428571428584</v>
      </c>
    </row>
    <row r="92944" spans="1:6">
      <c r="A92944" s="758" t="s">
        <v>330</v>
      </c>
      <c r="B92944" s="151" t="s">
        <v>7131</v>
      </c>
      <c r="C92944" s="300">
        <v>1200</v>
      </c>
      <c r="D92944" s="300">
        <v>1200</v>
      </c>
      <c r="E92944" s="300">
        <v>0</v>
      </c>
      <c r="F92944" s="300">
        <v>100</v>
      </c>
    </row>
    <row r="92945" spans="1:6">
      <c r="A92945" s="758" t="s">
        <v>83</v>
      </c>
      <c r="B92945" s="151" t="s">
        <v>7135</v>
      </c>
      <c r="C92945" s="300">
        <v>1200</v>
      </c>
      <c r="D92945" s="300">
        <v>1200</v>
      </c>
      <c r="E92945" s="300">
        <v>0</v>
      </c>
      <c r="F92945" s="300">
        <v>100</v>
      </c>
    </row>
    <row r="92946" spans="1:6">
      <c r="A92946" s="758" t="s">
        <v>600</v>
      </c>
      <c r="B92946" s="151" t="s">
        <v>7170</v>
      </c>
      <c r="C92946" s="300">
        <v>24347</v>
      </c>
      <c r="D92946" s="300">
        <v>21651.8</v>
      </c>
      <c r="E92946" s="300">
        <v>2695.2000000000007</v>
      </c>
      <c r="F92946" s="300">
        <v>88.930052983940527</v>
      </c>
    </row>
    <row r="92947" spans="1:6">
      <c r="A92947" s="758" t="s">
        <v>6096</v>
      </c>
      <c r="B92947" s="151" t="s">
        <v>7172</v>
      </c>
      <c r="C92947" s="300">
        <v>0</v>
      </c>
      <c r="D92947" s="300">
        <v>0</v>
      </c>
      <c r="E92947" s="300">
        <v>0</v>
      </c>
      <c r="F92947" s="300">
        <v>0</v>
      </c>
    </row>
    <row r="92948" spans="1:6">
      <c r="A92948" s="758" t="s">
        <v>6099</v>
      </c>
      <c r="B92948" s="151" t="s">
        <v>7173</v>
      </c>
      <c r="C92948" s="300">
        <v>24347</v>
      </c>
      <c r="D92948" s="300">
        <v>21651.8</v>
      </c>
      <c r="E92948" s="300">
        <v>2695.2000000000007</v>
      </c>
      <c r="F92948" s="300">
        <v>88.930052983940527</v>
      </c>
    </row>
    <row r="92949" spans="1:6">
      <c r="A92949" s="758" t="s">
        <v>6100</v>
      </c>
      <c r="B92949" s="151" t="s">
        <v>7174</v>
      </c>
      <c r="C92949" s="300">
        <v>24347</v>
      </c>
      <c r="D92949" s="300">
        <v>21651.8</v>
      </c>
      <c r="E92949" s="300">
        <v>2695.2000000000007</v>
      </c>
      <c r="F92949" s="300">
        <v>88.930052983940527</v>
      </c>
    </row>
    <row r="92950" spans="1:6">
      <c r="A92950" s="851"/>
      <c r="B92950" s="850" t="s">
        <v>5577</v>
      </c>
      <c r="C92950" s="820"/>
      <c r="D92950" s="820"/>
      <c r="E92950" s="820"/>
      <c r="F92950" s="820"/>
    </row>
    <row r="92951" spans="1:6">
      <c r="A92951" s="758" t="s">
        <v>599</v>
      </c>
      <c r="B92951" s="151" t="s">
        <v>7101</v>
      </c>
      <c r="C92951" s="300">
        <v>100000</v>
      </c>
      <c r="D92951" s="300">
        <v>0</v>
      </c>
      <c r="E92951" s="300">
        <v>100000</v>
      </c>
      <c r="F92951" s="300">
        <v>0</v>
      </c>
    </row>
    <row r="92952" spans="1:6">
      <c r="A92952" s="758" t="s">
        <v>350</v>
      </c>
      <c r="B92952" s="151" t="s">
        <v>7168</v>
      </c>
      <c r="C92952" s="300">
        <v>100000</v>
      </c>
      <c r="D92952" s="300">
        <v>0</v>
      </c>
      <c r="E92952" s="300">
        <v>100000</v>
      </c>
      <c r="F92952" s="300">
        <v>0</v>
      </c>
    </row>
    <row r="92953" spans="1:6">
      <c r="A92953" s="758" t="s">
        <v>122</v>
      </c>
      <c r="B92953" s="151" t="s">
        <v>7169</v>
      </c>
      <c r="C92953" s="300">
        <v>100000</v>
      </c>
      <c r="D92953" s="300">
        <v>0</v>
      </c>
      <c r="E92953" s="300">
        <v>100000</v>
      </c>
      <c r="F92953" s="300">
        <v>0</v>
      </c>
    </row>
    <row r="92954" spans="1:6">
      <c r="A92954" s="758" t="s">
        <v>600</v>
      </c>
      <c r="B92954" s="151" t="s">
        <v>7170</v>
      </c>
      <c r="C92954" s="300">
        <v>100000</v>
      </c>
      <c r="D92954" s="300">
        <v>68417.029330000005</v>
      </c>
      <c r="E92954" s="300">
        <v>31582.970669999995</v>
      </c>
      <c r="F92954" s="300">
        <v>68.417029330000005</v>
      </c>
    </row>
    <row r="92955" spans="1:6">
      <c r="A92955" s="758" t="s">
        <v>6105</v>
      </c>
      <c r="B92955" s="151" t="s">
        <v>7176</v>
      </c>
      <c r="C92955" s="300">
        <v>100000</v>
      </c>
      <c r="D92955" s="300">
        <v>68417.029330000005</v>
      </c>
      <c r="E92955" s="300">
        <v>31582.970669999995</v>
      </c>
      <c r="F92955" s="300">
        <v>68.417029330000005</v>
      </c>
    </row>
    <row r="92956" spans="1:6">
      <c r="A92956" s="758" t="s">
        <v>6106</v>
      </c>
      <c r="B92956" s="151" t="s">
        <v>7178</v>
      </c>
      <c r="C92956" s="300">
        <v>79888.100000000006</v>
      </c>
      <c r="D92956" s="300">
        <v>68417.029330000005</v>
      </c>
      <c r="E92956" s="300">
        <v>11471.070670000001</v>
      </c>
      <c r="F92956" s="300">
        <v>85.641077119120368</v>
      </c>
    </row>
    <row r="92957" spans="1:6">
      <c r="A92957" s="758" t="s">
        <v>6107</v>
      </c>
      <c r="B92957" s="151" t="s">
        <v>7179</v>
      </c>
      <c r="C92957" s="300">
        <v>20111.900000000001</v>
      </c>
      <c r="D92957" s="300">
        <v>0</v>
      </c>
      <c r="E92957" s="300">
        <v>20111.900000000001</v>
      </c>
      <c r="F92957" s="300">
        <v>0</v>
      </c>
    </row>
    <row r="92958" spans="1:6">
      <c r="A92958" s="758" t="s">
        <v>354</v>
      </c>
      <c r="B92958" s="151" t="s">
        <v>7180</v>
      </c>
      <c r="C92958" s="300">
        <v>0</v>
      </c>
      <c r="D92958" s="300">
        <v>23682.153999999999</v>
      </c>
      <c r="E92958" s="300">
        <v>-23682.153999999999</v>
      </c>
      <c r="F92958" s="300">
        <v>0</v>
      </c>
    </row>
    <row r="92959" spans="1:6">
      <c r="A92959" s="758" t="s">
        <v>355</v>
      </c>
      <c r="B92959" s="151" t="s">
        <v>7181</v>
      </c>
      <c r="C92959" s="300">
        <v>0</v>
      </c>
      <c r="D92959" s="300">
        <v>92099.18333</v>
      </c>
      <c r="E92959" s="300">
        <v>-92099.18333</v>
      </c>
      <c r="F92959" s="300">
        <v>0</v>
      </c>
    </row>
    <row r="92960" spans="1:6">
      <c r="A92960" s="851"/>
      <c r="B92960" s="850" t="s">
        <v>5578</v>
      </c>
      <c r="C92960" s="820"/>
      <c r="D92960" s="820"/>
      <c r="E92960" s="820"/>
      <c r="F92960" s="820"/>
    </row>
    <row r="92961" spans="1:6">
      <c r="A92961" s="758" t="s">
        <v>599</v>
      </c>
      <c r="B92961" s="151" t="s">
        <v>7101</v>
      </c>
      <c r="C92961" s="300">
        <v>285086.59999999998</v>
      </c>
      <c r="D92961" s="300">
        <v>249625.46309999999</v>
      </c>
      <c r="E92961" s="300">
        <v>35461.136899999983</v>
      </c>
      <c r="F92961" s="300">
        <v>87.561275451038384</v>
      </c>
    </row>
    <row r="92962" spans="1:6">
      <c r="A92962" s="758" t="s">
        <v>323</v>
      </c>
      <c r="B92962" s="151" t="s">
        <v>7102</v>
      </c>
      <c r="C92962" s="300">
        <v>285086.59999999998</v>
      </c>
      <c r="D92962" s="300">
        <v>249625.46309999999</v>
      </c>
      <c r="E92962" s="300">
        <v>35461.136899999983</v>
      </c>
      <c r="F92962" s="300">
        <v>87.561275451038384</v>
      </c>
    </row>
    <row r="92963" spans="1:6">
      <c r="A92963" s="758" t="s">
        <v>324</v>
      </c>
      <c r="B92963" s="151" t="s">
        <v>7103</v>
      </c>
      <c r="C92963" s="300">
        <v>285086.59999999998</v>
      </c>
      <c r="D92963" s="300">
        <v>249625.46309999999</v>
      </c>
      <c r="E92963" s="300">
        <v>35461.136899999983</v>
      </c>
      <c r="F92963" s="300">
        <v>87.561275451038384</v>
      </c>
    </row>
    <row r="92964" spans="1:6">
      <c r="A92964" s="758" t="s">
        <v>327</v>
      </c>
      <c r="B92964" s="151" t="s">
        <v>7116</v>
      </c>
      <c r="C92964" s="300">
        <v>282186.59999999998</v>
      </c>
      <c r="D92964" s="300">
        <v>246725.46309999999</v>
      </c>
      <c r="E92964" s="300">
        <v>35461.136899999983</v>
      </c>
      <c r="F92964" s="300">
        <v>87.433444075657746</v>
      </c>
    </row>
    <row r="92965" spans="1:6">
      <c r="A92965" s="758" t="s">
        <v>67</v>
      </c>
      <c r="B92965" s="151" t="s">
        <v>7117</v>
      </c>
      <c r="C92965" s="300">
        <v>23529</v>
      </c>
      <c r="D92965" s="300">
        <v>18679.088100000001</v>
      </c>
      <c r="E92965" s="300">
        <v>4849.9118999999992</v>
      </c>
      <c r="F92965" s="300">
        <v>79.387513706489869</v>
      </c>
    </row>
    <row r="92966" spans="1:6">
      <c r="A92966" s="758" t="s">
        <v>68</v>
      </c>
      <c r="B92966" s="151" t="s">
        <v>7118</v>
      </c>
      <c r="C92966" s="300">
        <v>233708.6</v>
      </c>
      <c r="D92966" s="300">
        <v>203097.375</v>
      </c>
      <c r="E92966" s="300">
        <v>30611.225000000006</v>
      </c>
      <c r="F92966" s="300">
        <v>86.901968947655334</v>
      </c>
    </row>
    <row r="92967" spans="1:6">
      <c r="A92967" s="758" t="s">
        <v>69</v>
      </c>
      <c r="B92967" s="151" t="s">
        <v>7119</v>
      </c>
      <c r="C92967" s="300">
        <v>24949</v>
      </c>
      <c r="D92967" s="300">
        <v>24949</v>
      </c>
      <c r="E92967" s="300">
        <v>0</v>
      </c>
      <c r="F92967" s="300">
        <v>100</v>
      </c>
    </row>
    <row r="92968" spans="1:6">
      <c r="A92968" s="758" t="s">
        <v>330</v>
      </c>
      <c r="B92968" s="151" t="s">
        <v>7131</v>
      </c>
      <c r="C92968" s="300">
        <v>2900</v>
      </c>
      <c r="D92968" s="300">
        <v>2900</v>
      </c>
      <c r="E92968" s="300">
        <v>0</v>
      </c>
      <c r="F92968" s="300">
        <v>100</v>
      </c>
    </row>
    <row r="92969" spans="1:6">
      <c r="A92969" s="758" t="s">
        <v>83</v>
      </c>
      <c r="B92969" s="151" t="s">
        <v>7135</v>
      </c>
      <c r="C92969" s="300">
        <v>2900</v>
      </c>
      <c r="D92969" s="300">
        <v>2900</v>
      </c>
      <c r="E92969" s="300">
        <v>0</v>
      </c>
      <c r="F92969" s="300">
        <v>100</v>
      </c>
    </row>
    <row r="92970" spans="1:6">
      <c r="A92970" s="758" t="s">
        <v>600</v>
      </c>
      <c r="B92970" s="151" t="s">
        <v>7170</v>
      </c>
      <c r="C92970" s="300">
        <v>285086.59999999998</v>
      </c>
      <c r="D92970" s="300">
        <v>249625.46309999999</v>
      </c>
      <c r="E92970" s="300">
        <v>35461.136899999983</v>
      </c>
      <c r="F92970" s="300">
        <v>87.561275451038384</v>
      </c>
    </row>
    <row r="92971" spans="1:6">
      <c r="A92971" s="758" t="s">
        <v>6096</v>
      </c>
      <c r="B92971" s="151" t="s">
        <v>7172</v>
      </c>
      <c r="C92971" s="300">
        <v>0</v>
      </c>
      <c r="D92971" s="300">
        <v>0</v>
      </c>
      <c r="E92971" s="300">
        <v>0</v>
      </c>
      <c r="F92971" s="300">
        <v>0</v>
      </c>
    </row>
    <row r="92972" spans="1:6">
      <c r="A92972" s="758" t="s">
        <v>6099</v>
      </c>
      <c r="B92972" s="151" t="s">
        <v>7173</v>
      </c>
      <c r="C92972" s="300">
        <v>285086.59999999998</v>
      </c>
      <c r="D92972" s="300">
        <v>249625.46309999999</v>
      </c>
      <c r="E92972" s="300">
        <v>35461.136899999983</v>
      </c>
      <c r="F92972" s="300">
        <v>87.561275451038384</v>
      </c>
    </row>
    <row r="92973" spans="1:6">
      <c r="A92973" s="758" t="s">
        <v>6100</v>
      </c>
      <c r="B92973" s="151" t="s">
        <v>7174</v>
      </c>
      <c r="C92973" s="300">
        <v>285086.59999999998</v>
      </c>
      <c r="D92973" s="300">
        <v>249625.46309999999</v>
      </c>
      <c r="E92973" s="300">
        <v>35461.136899999983</v>
      </c>
      <c r="F92973" s="300">
        <v>87.561275451038384</v>
      </c>
    </row>
    <row r="92974" spans="1:6">
      <c r="A92974" s="851"/>
      <c r="B92974" s="850" t="s">
        <v>5579</v>
      </c>
      <c r="C92974" s="820"/>
      <c r="D92974" s="820"/>
      <c r="E92974" s="820"/>
      <c r="F92974" s="820"/>
    </row>
    <row r="92975" spans="1:6">
      <c r="A92975" s="758" t="s">
        <v>599</v>
      </c>
      <c r="B92975" s="151" t="s">
        <v>7101</v>
      </c>
      <c r="C92975" s="300">
        <v>90026.6</v>
      </c>
      <c r="D92975" s="300">
        <v>84486.457430000009</v>
      </c>
      <c r="E92975" s="300">
        <v>5540.1425699999963</v>
      </c>
      <c r="F92975" s="300">
        <v>93.846104851232866</v>
      </c>
    </row>
    <row r="92976" spans="1:6">
      <c r="A92976" s="758" t="s">
        <v>323</v>
      </c>
      <c r="B92976" s="151" t="s">
        <v>7102</v>
      </c>
      <c r="C92976" s="300">
        <v>90026.6</v>
      </c>
      <c r="D92976" s="300">
        <v>84486.457430000009</v>
      </c>
      <c r="E92976" s="300">
        <v>5540.1425699999963</v>
      </c>
      <c r="F92976" s="300">
        <v>93.846104851232866</v>
      </c>
    </row>
    <row r="92977" spans="1:6">
      <c r="A92977" s="758" t="s">
        <v>324</v>
      </c>
      <c r="B92977" s="151" t="s">
        <v>7103</v>
      </c>
      <c r="C92977" s="300">
        <v>90026.6</v>
      </c>
      <c r="D92977" s="300">
        <v>84486.457430000009</v>
      </c>
      <c r="E92977" s="300">
        <v>5540.1425699999963</v>
      </c>
      <c r="F92977" s="300">
        <v>93.846104851232866</v>
      </c>
    </row>
    <row r="92978" spans="1:6">
      <c r="A92978" s="758" t="s">
        <v>327</v>
      </c>
      <c r="B92978" s="151" t="s">
        <v>7116</v>
      </c>
      <c r="C92978" s="300">
        <v>88268.5</v>
      </c>
      <c r="D92978" s="300">
        <v>82728.357430000004</v>
      </c>
      <c r="E92978" s="300">
        <v>5540.1425699999963</v>
      </c>
      <c r="F92978" s="300">
        <v>93.723533797447573</v>
      </c>
    </row>
    <row r="92979" spans="1:6">
      <c r="A92979" s="758" t="s">
        <v>67</v>
      </c>
      <c r="B92979" s="151" t="s">
        <v>7117</v>
      </c>
      <c r="C92979" s="300">
        <v>6526.2</v>
      </c>
      <c r="D92979" s="300">
        <v>5433.1574299999993</v>
      </c>
      <c r="E92979" s="300">
        <v>1093.0425700000005</v>
      </c>
      <c r="F92979" s="300">
        <v>83.251469921240528</v>
      </c>
    </row>
    <row r="92980" spans="1:6">
      <c r="A92980" s="758" t="s">
        <v>68</v>
      </c>
      <c r="B92980" s="151" t="s">
        <v>7118</v>
      </c>
      <c r="C92980" s="300">
        <v>71153.5</v>
      </c>
      <c r="D92980" s="300">
        <v>66706.399999999994</v>
      </c>
      <c r="E92980" s="300"/>
      <c r="F92980" s="300"/>
    </row>
    <row r="92981" spans="1:6">
      <c r="A92981" s="758" t="s">
        <v>69</v>
      </c>
      <c r="B92981" s="151" t="s">
        <v>7119</v>
      </c>
      <c r="C92981" s="300">
        <v>10588.8</v>
      </c>
      <c r="D92981" s="300">
        <v>10588.8</v>
      </c>
      <c r="E92981" s="300">
        <v>0</v>
      </c>
      <c r="F92981" s="300">
        <v>100</v>
      </c>
    </row>
    <row r="92982" spans="1:6">
      <c r="A92982" s="758" t="s">
        <v>330</v>
      </c>
      <c r="B92982" s="151" t="s">
        <v>7131</v>
      </c>
      <c r="C92982" s="300">
        <v>1758.1</v>
      </c>
      <c r="D92982" s="300">
        <v>1758.1</v>
      </c>
      <c r="E92982" s="300">
        <v>0</v>
      </c>
      <c r="F92982" s="300">
        <v>100</v>
      </c>
    </row>
    <row r="92983" spans="1:6">
      <c r="A92983" s="758" t="s">
        <v>83</v>
      </c>
      <c r="B92983" s="151" t="s">
        <v>7135</v>
      </c>
      <c r="C92983" s="300">
        <v>1758.1</v>
      </c>
      <c r="D92983" s="300">
        <v>1758.1</v>
      </c>
      <c r="E92983" s="300">
        <v>0</v>
      </c>
      <c r="F92983" s="300">
        <v>100</v>
      </c>
    </row>
    <row r="92984" spans="1:6">
      <c r="A92984" s="758" t="s">
        <v>600</v>
      </c>
      <c r="B92984" s="151" t="s">
        <v>7170</v>
      </c>
      <c r="C92984" s="300">
        <v>90026.6</v>
      </c>
      <c r="D92984" s="300">
        <v>84486.457430000009</v>
      </c>
      <c r="E92984" s="300">
        <v>5540.1425699999963</v>
      </c>
      <c r="F92984" s="300">
        <v>93.846104851232866</v>
      </c>
    </row>
    <row r="92985" spans="1:6">
      <c r="A92985" s="758" t="s">
        <v>6096</v>
      </c>
      <c r="B92985" s="151" t="s">
        <v>7172</v>
      </c>
      <c r="C92985" s="300">
        <v>0</v>
      </c>
      <c r="D92985" s="300">
        <v>0</v>
      </c>
      <c r="E92985" s="300">
        <v>0</v>
      </c>
      <c r="F92985" s="300">
        <v>0</v>
      </c>
    </row>
    <row r="92986" spans="1:6">
      <c r="A92986" s="758" t="s">
        <v>6099</v>
      </c>
      <c r="B92986" s="151" t="s">
        <v>7173</v>
      </c>
      <c r="C92986" s="300">
        <v>90026.6</v>
      </c>
      <c r="D92986" s="300">
        <v>84486.457430000009</v>
      </c>
      <c r="E92986" s="300">
        <v>5540.1425699999963</v>
      </c>
      <c r="F92986" s="300">
        <v>93.846104851232866</v>
      </c>
    </row>
    <row r="92987" spans="1:6">
      <c r="A92987" s="758" t="s">
        <v>6100</v>
      </c>
      <c r="B92987" s="151" t="s">
        <v>7174</v>
      </c>
      <c r="C92987" s="300">
        <v>90026.6</v>
      </c>
      <c r="D92987" s="300">
        <v>84486.457430000009</v>
      </c>
      <c r="E92987" s="300">
        <v>5540.1425699999963</v>
      </c>
      <c r="F92987" s="300">
        <v>93.846104851232866</v>
      </c>
    </row>
    <row r="92988" spans="1:6">
      <c r="A92988" s="851"/>
      <c r="B92988" s="850" t="s">
        <v>5580</v>
      </c>
      <c r="C92988" s="820"/>
      <c r="D92988" s="820"/>
      <c r="E92988" s="820"/>
      <c r="F92988" s="820"/>
    </row>
    <row r="92989" spans="1:6">
      <c r="A92989" s="758" t="s">
        <v>599</v>
      </c>
      <c r="B92989" s="151" t="s">
        <v>7101</v>
      </c>
      <c r="C92989" s="300">
        <v>81413</v>
      </c>
      <c r="D92989" s="300">
        <v>75355.378930000006</v>
      </c>
      <c r="E92989" s="300">
        <v>6057.6210699999938</v>
      </c>
      <c r="F92989" s="300">
        <v>92.559393376979116</v>
      </c>
    </row>
    <row r="92990" spans="1:6">
      <c r="A92990" s="758" t="s">
        <v>323</v>
      </c>
      <c r="B92990" s="151" t="s">
        <v>7102</v>
      </c>
      <c r="C92990" s="300">
        <v>81413</v>
      </c>
      <c r="D92990" s="300">
        <v>75355.378930000006</v>
      </c>
      <c r="E92990" s="300">
        <v>6057.6210699999938</v>
      </c>
      <c r="F92990" s="300">
        <v>92.559393376979116</v>
      </c>
    </row>
    <row r="92991" spans="1:6">
      <c r="A92991" s="758" t="s">
        <v>324</v>
      </c>
      <c r="B92991" s="151" t="s">
        <v>7103</v>
      </c>
      <c r="C92991" s="300">
        <v>81413</v>
      </c>
      <c r="D92991" s="300">
        <v>75355.378930000006</v>
      </c>
      <c r="E92991" s="300">
        <v>6057.6210699999938</v>
      </c>
      <c r="F92991" s="300">
        <v>92.559393376979116</v>
      </c>
    </row>
    <row r="92992" spans="1:6">
      <c r="A92992" s="758" t="s">
        <v>327</v>
      </c>
      <c r="B92992" s="151" t="s">
        <v>7116</v>
      </c>
      <c r="C92992" s="300">
        <v>80143</v>
      </c>
      <c r="D92992" s="300">
        <v>74085.378930000006</v>
      </c>
      <c r="E92992" s="300">
        <v>6057.6210699999938</v>
      </c>
      <c r="F92992" s="300">
        <v>92.441484508940277</v>
      </c>
    </row>
    <row r="92993" spans="1:6">
      <c r="A92993" s="758" t="s">
        <v>67</v>
      </c>
      <c r="B92993" s="151" t="s">
        <v>7117</v>
      </c>
      <c r="C92993" s="300">
        <v>5083.3999999999996</v>
      </c>
      <c r="D92993" s="300">
        <v>4703.1899299999995</v>
      </c>
      <c r="E92993" s="300">
        <v>380.21007000000009</v>
      </c>
      <c r="F92993" s="300">
        <v>92.520555730416646</v>
      </c>
    </row>
    <row r="92994" spans="1:6">
      <c r="A92994" s="758" t="s">
        <v>68</v>
      </c>
      <c r="B92994" s="151" t="s">
        <v>7118</v>
      </c>
      <c r="C92994" s="300">
        <v>65734.899999999994</v>
      </c>
      <c r="D92994" s="300">
        <v>61626.468999999997</v>
      </c>
      <c r="E92994" s="300">
        <v>4108.4309999999969</v>
      </c>
      <c r="F92994" s="300">
        <v>93.750000380315484</v>
      </c>
    </row>
    <row r="92995" spans="1:6">
      <c r="A92995" s="758" t="s">
        <v>69</v>
      </c>
      <c r="B92995" s="151" t="s">
        <v>7119</v>
      </c>
      <c r="C92995" s="300">
        <v>9324.7000000000007</v>
      </c>
      <c r="D92995" s="300">
        <v>7755.72</v>
      </c>
      <c r="E92995" s="300">
        <v>1568.9800000000005</v>
      </c>
      <c r="F92995" s="300">
        <v>83.173935890698885</v>
      </c>
    </row>
    <row r="92996" spans="1:6">
      <c r="A92996" s="758" t="s">
        <v>330</v>
      </c>
      <c r="B92996" s="151" t="s">
        <v>7131</v>
      </c>
      <c r="C92996" s="300">
        <v>1270</v>
      </c>
      <c r="D92996" s="300">
        <v>1270</v>
      </c>
      <c r="E92996" s="300">
        <v>0</v>
      </c>
      <c r="F92996" s="300">
        <v>100</v>
      </c>
    </row>
    <row r="92997" spans="1:6">
      <c r="A92997" s="758" t="s">
        <v>83</v>
      </c>
      <c r="B92997" s="151" t="s">
        <v>7135</v>
      </c>
      <c r="C92997" s="300">
        <v>1270</v>
      </c>
      <c r="D92997" s="300">
        <v>1270</v>
      </c>
      <c r="E92997" s="300">
        <v>0</v>
      </c>
      <c r="F92997" s="300">
        <v>100</v>
      </c>
    </row>
    <row r="92998" spans="1:6">
      <c r="A92998" s="758" t="s">
        <v>600</v>
      </c>
      <c r="B92998" s="151" t="s">
        <v>7170</v>
      </c>
      <c r="C92998" s="300">
        <v>81413</v>
      </c>
      <c r="D92998" s="300">
        <v>75355.378930000006</v>
      </c>
      <c r="E92998" s="300">
        <v>6057.6210699999938</v>
      </c>
      <c r="F92998" s="300">
        <v>92.559393376979116</v>
      </c>
    </row>
    <row r="92999" spans="1:6">
      <c r="A92999" s="758" t="s">
        <v>6096</v>
      </c>
      <c r="B92999" s="151" t="s">
        <v>7172</v>
      </c>
      <c r="C92999" s="300">
        <v>0</v>
      </c>
      <c r="D92999" s="300">
        <v>0</v>
      </c>
      <c r="E92999" s="300">
        <v>0</v>
      </c>
      <c r="F92999" s="300">
        <v>0</v>
      </c>
    </row>
    <row r="93000" spans="1:6">
      <c r="A93000" s="758" t="s">
        <v>6099</v>
      </c>
      <c r="B93000" s="151" t="s">
        <v>7173</v>
      </c>
      <c r="C93000" s="300">
        <v>81413</v>
      </c>
      <c r="D93000" s="300">
        <v>75355.378930000006</v>
      </c>
      <c r="E93000" s="300">
        <v>6057.6210699999938</v>
      </c>
      <c r="F93000" s="300">
        <v>92.559393376979116</v>
      </c>
    </row>
    <row r="93001" spans="1:6">
      <c r="A93001" s="758" t="s">
        <v>6100</v>
      </c>
      <c r="B93001" s="151" t="s">
        <v>7174</v>
      </c>
      <c r="C93001" s="300">
        <v>81413</v>
      </c>
      <c r="D93001" s="300">
        <v>75355.378930000006</v>
      </c>
      <c r="E93001" s="300">
        <v>6057.6210699999938</v>
      </c>
      <c r="F93001" s="300">
        <v>92.559393376979116</v>
      </c>
    </row>
    <row r="93002" spans="1:6">
      <c r="A93002" s="851"/>
      <c r="B93002" s="850" t="s">
        <v>5581</v>
      </c>
      <c r="C93002" s="820"/>
      <c r="D93002" s="820"/>
      <c r="E93002" s="820"/>
      <c r="F93002" s="820"/>
    </row>
    <row r="93003" spans="1:6">
      <c r="A93003" s="758" t="s">
        <v>599</v>
      </c>
      <c r="B93003" s="151" t="s">
        <v>7101</v>
      </c>
      <c r="C93003" s="300">
        <v>639925.80000000005</v>
      </c>
      <c r="D93003" s="300">
        <v>563414.55500000005</v>
      </c>
      <c r="E93003" s="300">
        <v>76511.244999999995</v>
      </c>
      <c r="F93003" s="300">
        <v>88.043731788904282</v>
      </c>
    </row>
    <row r="93004" spans="1:6">
      <c r="A93004" s="758" t="s">
        <v>349</v>
      </c>
      <c r="B93004" s="151" t="s">
        <v>7163</v>
      </c>
      <c r="C93004" s="300">
        <v>639925.80000000005</v>
      </c>
      <c r="D93004" s="300">
        <v>563414.55500000005</v>
      </c>
      <c r="E93004" s="300">
        <v>76511.244999999995</v>
      </c>
      <c r="F93004" s="300">
        <v>88.043731788904282</v>
      </c>
    </row>
    <row r="93005" spans="1:6">
      <c r="A93005" s="758" t="s">
        <v>116</v>
      </c>
      <c r="B93005" s="151" t="s">
        <v>7164</v>
      </c>
      <c r="C93005" s="300">
        <v>407952.7</v>
      </c>
      <c r="D93005" s="300">
        <v>407952.7</v>
      </c>
      <c r="E93005" s="300">
        <v>0</v>
      </c>
      <c r="F93005" s="300">
        <v>100</v>
      </c>
    </row>
    <row r="93006" spans="1:6">
      <c r="A93006" s="758" t="s">
        <v>117</v>
      </c>
      <c r="B93006" s="151" t="s">
        <v>7165</v>
      </c>
      <c r="C93006" s="300">
        <v>31824.5</v>
      </c>
      <c r="D93006" s="300">
        <v>26719.275000000001</v>
      </c>
      <c r="E93006" s="300">
        <v>5105.2249999999985</v>
      </c>
      <c r="F93006" s="300">
        <v>83.958192587471927</v>
      </c>
    </row>
    <row r="93007" spans="1:6">
      <c r="A93007" s="758" t="s">
        <v>118</v>
      </c>
      <c r="B93007" s="151" t="s">
        <v>7166</v>
      </c>
      <c r="C93007" s="300">
        <v>52400</v>
      </c>
      <c r="D93007" s="300">
        <v>18656</v>
      </c>
      <c r="E93007" s="300">
        <v>33744</v>
      </c>
      <c r="F93007" s="300">
        <v>35.603053435114504</v>
      </c>
    </row>
    <row r="93008" spans="1:6">
      <c r="A93008" s="758" t="s">
        <v>119</v>
      </c>
      <c r="B93008" s="151" t="s">
        <v>7167</v>
      </c>
      <c r="C93008" s="300">
        <v>147748.6</v>
      </c>
      <c r="D93008" s="300">
        <v>110086.58</v>
      </c>
      <c r="E93008" s="300">
        <v>37662.020000000004</v>
      </c>
      <c r="F93008" s="300">
        <v>74.509389598277082</v>
      </c>
    </row>
    <row r="93009" spans="1:6">
      <c r="A93009" s="758" t="s">
        <v>600</v>
      </c>
      <c r="B93009" s="151" t="s">
        <v>7170</v>
      </c>
      <c r="C93009" s="300">
        <v>639925.80000000005</v>
      </c>
      <c r="D93009" s="300">
        <v>470839.8</v>
      </c>
      <c r="E93009" s="300">
        <v>169086.00000000006</v>
      </c>
      <c r="F93009" s="300">
        <v>73.577249112318952</v>
      </c>
    </row>
    <row r="93010" spans="1:6">
      <c r="A93010" s="758" t="s">
        <v>6096</v>
      </c>
      <c r="B93010" s="151" t="s">
        <v>7172</v>
      </c>
      <c r="C93010" s="300">
        <v>0</v>
      </c>
      <c r="D93010" s="300">
        <v>0</v>
      </c>
      <c r="E93010" s="300">
        <v>0</v>
      </c>
      <c r="F93010" s="300">
        <v>0</v>
      </c>
    </row>
    <row r="93011" spans="1:6">
      <c r="A93011" s="758" t="s">
        <v>6099</v>
      </c>
      <c r="B93011" s="151" t="s">
        <v>7173</v>
      </c>
      <c r="C93011" s="300">
        <v>484001.2</v>
      </c>
      <c r="D93011" s="300">
        <v>470839.8</v>
      </c>
      <c r="E93011" s="300">
        <v>13161.400000000023</v>
      </c>
      <c r="F93011" s="300">
        <v>97.280709221382082</v>
      </c>
    </row>
    <row r="93012" spans="1:6">
      <c r="A93012" s="758" t="s">
        <v>6100</v>
      </c>
      <c r="B93012" s="151" t="s">
        <v>7174</v>
      </c>
      <c r="C93012" s="300">
        <v>16736.900000000001</v>
      </c>
      <c r="D93012" s="300">
        <v>3575.5</v>
      </c>
      <c r="E93012" s="300">
        <v>13161.400000000001</v>
      </c>
      <c r="F93012" s="300">
        <v>21.362976417377173</v>
      </c>
    </row>
    <row r="93013" spans="1:6">
      <c r="A93013" s="758" t="s">
        <v>6101</v>
      </c>
      <c r="B93013" s="151" t="s">
        <v>7175</v>
      </c>
      <c r="C93013" s="300">
        <v>467264.3</v>
      </c>
      <c r="D93013" s="300">
        <v>467264.3</v>
      </c>
      <c r="E93013" s="300">
        <v>0</v>
      </c>
      <c r="F93013" s="300">
        <v>100</v>
      </c>
    </row>
    <row r="93014" spans="1:6">
      <c r="A93014" s="758" t="s">
        <v>6105</v>
      </c>
      <c r="B93014" s="151" t="s">
        <v>7176</v>
      </c>
      <c r="C93014" s="300">
        <v>155924.6</v>
      </c>
      <c r="D93014" s="300">
        <v>0</v>
      </c>
      <c r="E93014" s="300">
        <v>155924.6</v>
      </c>
      <c r="F93014" s="300">
        <v>0</v>
      </c>
    </row>
    <row r="93015" spans="1:6">
      <c r="A93015" s="758" t="s">
        <v>6107</v>
      </c>
      <c r="B93015" s="151" t="s">
        <v>7179</v>
      </c>
      <c r="C93015" s="300">
        <v>155924.6</v>
      </c>
      <c r="D93015" s="300">
        <v>0</v>
      </c>
      <c r="E93015" s="300">
        <v>155924.6</v>
      </c>
      <c r="F93015" s="300">
        <v>0</v>
      </c>
    </row>
    <row r="93016" spans="1:6">
      <c r="A93016" s="758" t="s">
        <v>354</v>
      </c>
      <c r="B93016" s="151" t="s">
        <v>7180</v>
      </c>
      <c r="C93016" s="300">
        <v>0</v>
      </c>
      <c r="D93016" s="300">
        <v>151075.81549000001</v>
      </c>
      <c r="E93016" s="300">
        <v>-151075.81549000001</v>
      </c>
      <c r="F93016" s="300">
        <v>0</v>
      </c>
    </row>
    <row r="93017" spans="1:6">
      <c r="A93017" s="758" t="s">
        <v>355</v>
      </c>
      <c r="B93017" s="151" t="s">
        <v>7181</v>
      </c>
      <c r="C93017" s="300">
        <v>0</v>
      </c>
      <c r="D93017" s="300">
        <v>58501.060490000003</v>
      </c>
      <c r="E93017" s="300">
        <v>-58501.060490000003</v>
      </c>
      <c r="F93017" s="300">
        <v>0</v>
      </c>
    </row>
    <row r="93018" spans="1:6">
      <c r="A93018" s="851"/>
      <c r="B93018" s="850" t="s">
        <v>5582</v>
      </c>
      <c r="C93018" s="820"/>
      <c r="D93018" s="820"/>
      <c r="E93018" s="820"/>
      <c r="F93018" s="820"/>
    </row>
    <row r="93019" spans="1:6">
      <c r="A93019" s="758" t="s">
        <v>599</v>
      </c>
      <c r="B93019" s="151" t="s">
        <v>7101</v>
      </c>
      <c r="C93019" s="300">
        <v>1140481.8</v>
      </c>
      <c r="D93019" s="300">
        <v>1128295.9725599999</v>
      </c>
      <c r="E93019" s="300">
        <v>12185.827440000139</v>
      </c>
      <c r="F93019" s="300">
        <v>98.931519342088563</v>
      </c>
    </row>
    <row r="93020" spans="1:6">
      <c r="A93020" s="758" t="s">
        <v>323</v>
      </c>
      <c r="B93020" s="151" t="s">
        <v>7102</v>
      </c>
      <c r="C93020" s="300">
        <v>1140481.8</v>
      </c>
      <c r="D93020" s="300">
        <v>1128295.9725599999</v>
      </c>
      <c r="E93020" s="300">
        <v>12185.827440000139</v>
      </c>
      <c r="F93020" s="300">
        <v>98.931519342088563</v>
      </c>
    </row>
    <row r="93021" spans="1:6">
      <c r="A93021" s="758" t="s">
        <v>324</v>
      </c>
      <c r="B93021" s="151" t="s">
        <v>7103</v>
      </c>
      <c r="C93021" s="300">
        <v>1137481.8</v>
      </c>
      <c r="D93021" s="300">
        <v>1125600.9725599999</v>
      </c>
      <c r="E93021" s="300">
        <v>11880.827440000139</v>
      </c>
      <c r="F93021" s="300">
        <v>98.955514941865431</v>
      </c>
    </row>
    <row r="93022" spans="1:6">
      <c r="A93022" s="758" t="s">
        <v>325</v>
      </c>
      <c r="B93022" s="151" t="s">
        <v>7104</v>
      </c>
      <c r="C93022" s="300">
        <v>486099.8</v>
      </c>
      <c r="D93022" s="300">
        <v>475768.34299999999</v>
      </c>
      <c r="E93022" s="300">
        <v>10331.456999999995</v>
      </c>
      <c r="F93022" s="300">
        <v>97.87462224835312</v>
      </c>
    </row>
    <row r="93023" spans="1:6">
      <c r="A93023" s="758" t="s">
        <v>57</v>
      </c>
      <c r="B93023" s="151" t="s">
        <v>7105</v>
      </c>
      <c r="C93023" s="300">
        <v>265574.8</v>
      </c>
      <c r="D93023" s="300">
        <v>252839.50200000001</v>
      </c>
      <c r="E93023" s="300">
        <v>12735.297999999981</v>
      </c>
      <c r="F93023" s="300">
        <v>95.204628601810114</v>
      </c>
    </row>
    <row r="93024" spans="1:6">
      <c r="A93024" s="758" t="s">
        <v>58</v>
      </c>
      <c r="B93024" s="151" t="s">
        <v>7106</v>
      </c>
      <c r="C93024" s="300">
        <v>189309.6</v>
      </c>
      <c r="D93024" s="300">
        <v>183818.92199999999</v>
      </c>
      <c r="E93024" s="300">
        <v>5490.6780000000144</v>
      </c>
      <c r="F93024" s="300">
        <v>97.099630446633441</v>
      </c>
    </row>
    <row r="93025" spans="1:6">
      <c r="A93025" s="758" t="s">
        <v>59</v>
      </c>
      <c r="B93025" s="151" t="s">
        <v>7107</v>
      </c>
      <c r="C93025" s="300">
        <v>13596.7</v>
      </c>
      <c r="D93025" s="300">
        <v>16575</v>
      </c>
      <c r="E93025" s="300">
        <v>-2978.2999999999993</v>
      </c>
      <c r="F93025" s="300">
        <v>121.90457978774261</v>
      </c>
    </row>
    <row r="93026" spans="1:6">
      <c r="A93026" s="758" t="s">
        <v>60</v>
      </c>
      <c r="B93026" s="151" t="s">
        <v>7108</v>
      </c>
      <c r="C93026" s="300">
        <v>17618.7</v>
      </c>
      <c r="D93026" s="300">
        <v>20594.972000000002</v>
      </c>
      <c r="E93026" s="300">
        <v>-2976.2720000000008</v>
      </c>
      <c r="F93026" s="300">
        <v>116.89268788276092</v>
      </c>
    </row>
    <row r="93027" spans="1:6">
      <c r="A93027" s="758" t="s">
        <v>61</v>
      </c>
      <c r="B93027" s="151" t="s">
        <v>7109</v>
      </c>
      <c r="C93027" s="300">
        <v>0</v>
      </c>
      <c r="D93027" s="300">
        <v>1939.9469999999999</v>
      </c>
      <c r="E93027" s="300">
        <v>-1939.9469999999999</v>
      </c>
      <c r="F93027" s="300">
        <v>0</v>
      </c>
    </row>
    <row r="93028" spans="1:6">
      <c r="A93028" s="758" t="s">
        <v>326</v>
      </c>
      <c r="B93028" s="151" t="s">
        <v>7110</v>
      </c>
      <c r="C93028" s="300">
        <v>60762.400000000001</v>
      </c>
      <c r="D93028" s="300">
        <v>59473.599999999999</v>
      </c>
      <c r="E93028" s="300">
        <v>1288.8000000000029</v>
      </c>
      <c r="F93028" s="300">
        <v>97.878951456821966</v>
      </c>
    </row>
    <row r="93029" spans="1:6">
      <c r="A93029" s="758" t="s">
        <v>62</v>
      </c>
      <c r="B93029" s="151" t="s">
        <v>7111</v>
      </c>
      <c r="C93029" s="300">
        <v>41318.5</v>
      </c>
      <c r="D93029" s="300">
        <v>40442</v>
      </c>
      <c r="E93029" s="300">
        <v>876.5</v>
      </c>
      <c r="F93029" s="300">
        <v>97.878674201628812</v>
      </c>
    </row>
    <row r="93030" spans="1:6">
      <c r="A93030" s="758" t="s">
        <v>63</v>
      </c>
      <c r="B93030" s="151" t="s">
        <v>7112</v>
      </c>
      <c r="C93030" s="300">
        <v>4861</v>
      </c>
      <c r="D93030" s="300">
        <v>4757.8999999999996</v>
      </c>
      <c r="E93030" s="300">
        <v>103.10000000000036</v>
      </c>
      <c r="F93030" s="300">
        <v>97.879037235136806</v>
      </c>
    </row>
    <row r="93031" spans="1:6">
      <c r="A93031" s="758" t="s">
        <v>64</v>
      </c>
      <c r="B93031" s="151" t="s">
        <v>7113</v>
      </c>
      <c r="C93031" s="300">
        <v>2430.5</v>
      </c>
      <c r="D93031" s="300">
        <v>3806.3</v>
      </c>
      <c r="E93031" s="300">
        <v>-1375.8000000000002</v>
      </c>
      <c r="F93031" s="300">
        <v>156.60563670026744</v>
      </c>
    </row>
    <row r="93032" spans="1:6">
      <c r="A93032" s="758" t="s">
        <v>65</v>
      </c>
      <c r="B93032" s="151" t="s">
        <v>7114</v>
      </c>
      <c r="C93032" s="300">
        <v>2430.4</v>
      </c>
      <c r="D93032" s="300">
        <v>951.6</v>
      </c>
      <c r="E93032" s="300">
        <v>1478.8000000000002</v>
      </c>
      <c r="F93032" s="300">
        <v>39.154048716260696</v>
      </c>
    </row>
    <row r="93033" spans="1:6">
      <c r="A93033" s="758" t="s">
        <v>66</v>
      </c>
      <c r="B93033" s="151" t="s">
        <v>7115</v>
      </c>
      <c r="C93033" s="300">
        <v>9722</v>
      </c>
      <c r="D93033" s="300">
        <v>9515.7999999999993</v>
      </c>
      <c r="E93033" s="300">
        <v>206.20000000000073</v>
      </c>
      <c r="F93033" s="300">
        <v>97.879037235136806</v>
      </c>
    </row>
    <row r="93034" spans="1:6">
      <c r="A93034" s="758" t="s">
        <v>328</v>
      </c>
      <c r="B93034" s="151" t="s">
        <v>7121</v>
      </c>
      <c r="C93034" s="300">
        <v>25305</v>
      </c>
      <c r="D93034" s="300">
        <v>25089.328559999998</v>
      </c>
      <c r="E93034" s="300">
        <v>215.67144000000189</v>
      </c>
      <c r="F93034" s="300">
        <v>99.147712151748664</v>
      </c>
    </row>
    <row r="93035" spans="1:6">
      <c r="A93035" s="758" t="s">
        <v>71</v>
      </c>
      <c r="B93035" s="151" t="s">
        <v>7122</v>
      </c>
      <c r="C93035" s="300">
        <v>1480</v>
      </c>
      <c r="D93035" s="300">
        <v>1480</v>
      </c>
      <c r="E93035" s="300">
        <v>0</v>
      </c>
      <c r="F93035" s="300">
        <v>100</v>
      </c>
    </row>
    <row r="93036" spans="1:6">
      <c r="A93036" s="758" t="s">
        <v>72</v>
      </c>
      <c r="B93036" s="151" t="s">
        <v>7123</v>
      </c>
      <c r="C93036" s="300">
        <v>16700</v>
      </c>
      <c r="D93036" s="300">
        <v>16700</v>
      </c>
      <c r="E93036" s="300">
        <v>0</v>
      </c>
      <c r="F93036" s="300">
        <v>100</v>
      </c>
    </row>
    <row r="93037" spans="1:6">
      <c r="A93037" s="758" t="s">
        <v>73</v>
      </c>
      <c r="B93037" s="151" t="s">
        <v>7124</v>
      </c>
      <c r="C93037" s="300">
        <v>6389.6</v>
      </c>
      <c r="D93037" s="300">
        <v>6329.8685599999999</v>
      </c>
      <c r="E93037" s="300">
        <v>59.731440000000475</v>
      </c>
      <c r="F93037" s="300">
        <v>99.065177162889682</v>
      </c>
    </row>
    <row r="93038" spans="1:6">
      <c r="A93038" s="758" t="s">
        <v>75</v>
      </c>
      <c r="B93038" s="151" t="s">
        <v>7126</v>
      </c>
      <c r="C93038" s="300">
        <v>235.4</v>
      </c>
      <c r="D93038" s="300">
        <v>119.46</v>
      </c>
      <c r="E93038" s="300">
        <v>115.94000000000001</v>
      </c>
      <c r="F93038" s="300">
        <v>50.747663551401864</v>
      </c>
    </row>
    <row r="93039" spans="1:6">
      <c r="A93039" s="758" t="s">
        <v>76</v>
      </c>
      <c r="B93039" s="151" t="s">
        <v>7127</v>
      </c>
      <c r="C93039" s="300">
        <v>500</v>
      </c>
      <c r="D93039" s="300">
        <v>460</v>
      </c>
      <c r="E93039" s="300">
        <v>40</v>
      </c>
      <c r="F93039" s="300">
        <v>92</v>
      </c>
    </row>
    <row r="93040" spans="1:6">
      <c r="A93040" s="758" t="s">
        <v>329</v>
      </c>
      <c r="B93040" s="151" t="s">
        <v>7128</v>
      </c>
      <c r="C93040" s="300">
        <v>302.39999999999998</v>
      </c>
      <c r="D93040" s="300">
        <v>302</v>
      </c>
      <c r="E93040" s="300">
        <v>0.39999999999997726</v>
      </c>
      <c r="F93040" s="300">
        <v>99.867724867724874</v>
      </c>
    </row>
    <row r="93041" spans="1:6">
      <c r="A93041" s="758" t="s">
        <v>79</v>
      </c>
      <c r="B93041" s="151" t="s">
        <v>7130</v>
      </c>
      <c r="C93041" s="300">
        <v>302.39999999999998</v>
      </c>
      <c r="D93041" s="300">
        <v>302</v>
      </c>
      <c r="E93041" s="300">
        <v>0.39999999999997726</v>
      </c>
      <c r="F93041" s="300">
        <v>99.867724867724874</v>
      </c>
    </row>
    <row r="93042" spans="1:6">
      <c r="A93042" s="758" t="s">
        <v>330</v>
      </c>
      <c r="B93042" s="151" t="s">
        <v>7131</v>
      </c>
      <c r="C93042" s="300">
        <v>1500</v>
      </c>
      <c r="D93042" s="300">
        <v>1500</v>
      </c>
      <c r="E93042" s="300">
        <v>0</v>
      </c>
      <c r="F93042" s="300">
        <v>100</v>
      </c>
    </row>
    <row r="93043" spans="1:6">
      <c r="A93043" s="758" t="s">
        <v>83</v>
      </c>
      <c r="B93043" s="151" t="s">
        <v>7135</v>
      </c>
      <c r="C93043" s="300">
        <v>1500</v>
      </c>
      <c r="D93043" s="300">
        <v>1500</v>
      </c>
      <c r="E93043" s="300">
        <v>0</v>
      </c>
      <c r="F93043" s="300">
        <v>100</v>
      </c>
    </row>
    <row r="93044" spans="1:6">
      <c r="A93044" s="758" t="s">
        <v>331</v>
      </c>
      <c r="B93044" s="151" t="s">
        <v>7136</v>
      </c>
      <c r="C93044" s="300">
        <v>10000</v>
      </c>
      <c r="D93044" s="300">
        <v>9987</v>
      </c>
      <c r="E93044" s="300">
        <v>13</v>
      </c>
      <c r="F93044" s="300">
        <v>99.87</v>
      </c>
    </row>
    <row r="93045" spans="1:6">
      <c r="A93045" s="758" t="s">
        <v>85</v>
      </c>
      <c r="B93045" s="151" t="s">
        <v>7137</v>
      </c>
      <c r="C93045" s="300">
        <v>10000</v>
      </c>
      <c r="D93045" s="300">
        <v>9987</v>
      </c>
      <c r="E93045" s="300">
        <v>13</v>
      </c>
      <c r="F93045" s="300">
        <v>99.87</v>
      </c>
    </row>
    <row r="93046" spans="1:6">
      <c r="A93046" s="758" t="s">
        <v>332</v>
      </c>
      <c r="B93046" s="151" t="s">
        <v>7139</v>
      </c>
      <c r="C93046" s="300">
        <v>519892.2</v>
      </c>
      <c r="D93046" s="300">
        <v>519860.701</v>
      </c>
      <c r="E93046" s="300"/>
      <c r="F93046" s="300"/>
    </row>
    <row r="93047" spans="1:6">
      <c r="A93047" s="758" t="s">
        <v>87</v>
      </c>
      <c r="B93047" s="151" t="s">
        <v>7140</v>
      </c>
      <c r="C93047" s="300">
        <v>517515</v>
      </c>
      <c r="D93047" s="300">
        <v>517505.89199999999</v>
      </c>
      <c r="E93047" s="300">
        <v>9.1080000000074506</v>
      </c>
      <c r="F93047" s="300">
        <v>99.998240051013013</v>
      </c>
    </row>
    <row r="93048" spans="1:6">
      <c r="A93048" s="758" t="s">
        <v>89</v>
      </c>
      <c r="B93048" s="151" t="s">
        <v>7142</v>
      </c>
      <c r="C93048" s="300">
        <v>900</v>
      </c>
      <c r="D93048" s="300">
        <v>877.60900000000004</v>
      </c>
      <c r="E93048" s="300">
        <v>22.390999999999963</v>
      </c>
      <c r="F93048" s="300">
        <v>97.512111111111111</v>
      </c>
    </row>
    <row r="93049" spans="1:6">
      <c r="A93049" s="758" t="s">
        <v>90</v>
      </c>
      <c r="B93049" s="151" t="s">
        <v>7143</v>
      </c>
      <c r="C93049" s="300">
        <v>246</v>
      </c>
      <c r="D93049" s="300">
        <v>246</v>
      </c>
      <c r="E93049" s="300">
        <v>0</v>
      </c>
      <c r="F93049" s="300">
        <v>100</v>
      </c>
    </row>
    <row r="93050" spans="1:6">
      <c r="A93050" s="758" t="s">
        <v>91</v>
      </c>
      <c r="B93050" s="151" t="s">
        <v>7144</v>
      </c>
      <c r="C93050" s="300">
        <v>54</v>
      </c>
      <c r="D93050" s="300">
        <v>54</v>
      </c>
      <c r="E93050" s="300">
        <v>0</v>
      </c>
      <c r="F93050" s="300">
        <v>100</v>
      </c>
    </row>
    <row r="93051" spans="1:6">
      <c r="A93051" s="758" t="s">
        <v>92</v>
      </c>
      <c r="B93051" s="151" t="s">
        <v>7145</v>
      </c>
      <c r="C93051" s="300">
        <v>1177.2</v>
      </c>
      <c r="D93051" s="300">
        <v>1177.2</v>
      </c>
      <c r="E93051" s="300">
        <v>0</v>
      </c>
      <c r="F93051" s="300">
        <v>100</v>
      </c>
    </row>
    <row r="93052" spans="1:6">
      <c r="A93052" s="758" t="s">
        <v>334</v>
      </c>
      <c r="B93052" s="151" t="s">
        <v>335</v>
      </c>
      <c r="C93052" s="300">
        <v>33620</v>
      </c>
      <c r="D93052" s="300">
        <v>33620</v>
      </c>
      <c r="E93052" s="300">
        <v>0</v>
      </c>
      <c r="F93052" s="300">
        <v>100</v>
      </c>
    </row>
    <row r="93053" spans="1:6">
      <c r="A93053" s="758" t="s">
        <v>96</v>
      </c>
      <c r="B93053" s="151" t="s">
        <v>7147</v>
      </c>
      <c r="C93053" s="300">
        <v>14810</v>
      </c>
      <c r="D93053" s="300">
        <v>14810</v>
      </c>
      <c r="E93053" s="300">
        <v>0</v>
      </c>
      <c r="F93053" s="300">
        <v>100</v>
      </c>
    </row>
    <row r="93054" spans="1:6">
      <c r="A93054" s="758" t="s">
        <v>97</v>
      </c>
      <c r="B93054" s="151" t="s">
        <v>7148</v>
      </c>
      <c r="C93054" s="300">
        <v>18810</v>
      </c>
      <c r="D93054" s="300">
        <v>18810</v>
      </c>
      <c r="E93054" s="300">
        <v>0</v>
      </c>
      <c r="F93054" s="300">
        <v>100</v>
      </c>
    </row>
    <row r="93055" spans="1:6">
      <c r="A93055" s="758" t="s">
        <v>346</v>
      </c>
      <c r="B93055" s="151" t="s">
        <v>7154</v>
      </c>
      <c r="C93055" s="300">
        <v>3000</v>
      </c>
      <c r="D93055" s="300">
        <v>2695</v>
      </c>
      <c r="E93055" s="300">
        <v>305</v>
      </c>
      <c r="F93055" s="300">
        <v>89.833333333333329</v>
      </c>
    </row>
    <row r="93056" spans="1:6">
      <c r="A93056" s="758" t="s">
        <v>348</v>
      </c>
      <c r="B93056" s="151" t="s">
        <v>7157</v>
      </c>
      <c r="C93056" s="300">
        <v>3000</v>
      </c>
      <c r="D93056" s="300">
        <v>2695</v>
      </c>
      <c r="E93056" s="300">
        <v>305</v>
      </c>
      <c r="F93056" s="300">
        <v>89.833333333333329</v>
      </c>
    </row>
    <row r="93057" spans="1:6">
      <c r="A93057" s="758" t="s">
        <v>114</v>
      </c>
      <c r="B93057" s="151" t="s">
        <v>7162</v>
      </c>
      <c r="C93057" s="300">
        <v>3000</v>
      </c>
      <c r="D93057" s="300">
        <v>2695</v>
      </c>
      <c r="E93057" s="300">
        <v>305</v>
      </c>
      <c r="F93057" s="300">
        <v>89.833333333333329</v>
      </c>
    </row>
    <row r="93058" spans="1:6">
      <c r="A93058" s="758" t="s">
        <v>600</v>
      </c>
      <c r="B93058" s="151" t="s">
        <v>7170</v>
      </c>
      <c r="C93058" s="300">
        <v>1140481.8</v>
      </c>
      <c r="D93058" s="300">
        <v>1128295.9725599999</v>
      </c>
      <c r="E93058" s="300">
        <v>12185.827440000139</v>
      </c>
      <c r="F93058" s="300">
        <v>98.931519342088563</v>
      </c>
    </row>
    <row r="93059" spans="1:6">
      <c r="A93059" s="758" t="s">
        <v>6095</v>
      </c>
      <c r="B93059" s="151" t="s">
        <v>7171</v>
      </c>
      <c r="C93059" s="300">
        <v>0</v>
      </c>
      <c r="D93059" s="300">
        <v>0</v>
      </c>
      <c r="E93059" s="300">
        <v>0</v>
      </c>
      <c r="F93059" s="300">
        <v>0</v>
      </c>
    </row>
    <row r="93060" spans="1:6">
      <c r="A93060" s="758" t="s">
        <v>6096</v>
      </c>
      <c r="B93060" s="151" t="s">
        <v>7172</v>
      </c>
      <c r="C93060" s="300">
        <v>0</v>
      </c>
      <c r="D93060" s="300">
        <v>0</v>
      </c>
      <c r="E93060" s="300">
        <v>0</v>
      </c>
      <c r="F93060" s="300">
        <v>0</v>
      </c>
    </row>
    <row r="93061" spans="1:6">
      <c r="A93061" s="758" t="s">
        <v>6099</v>
      </c>
      <c r="B93061" s="151" t="s">
        <v>7173</v>
      </c>
      <c r="C93061" s="300">
        <v>1140481.8</v>
      </c>
      <c r="D93061" s="300">
        <v>1128295.9725599999</v>
      </c>
      <c r="E93061" s="300">
        <v>12185.827440000139</v>
      </c>
      <c r="F93061" s="300">
        <v>98.931519342088563</v>
      </c>
    </row>
    <row r="93062" spans="1:6">
      <c r="A93062" s="758" t="s">
        <v>6100</v>
      </c>
      <c r="B93062" s="151" t="s">
        <v>7174</v>
      </c>
      <c r="C93062" s="300">
        <v>1140481.8</v>
      </c>
      <c r="D93062" s="300">
        <v>1128295.9725599999</v>
      </c>
      <c r="E93062" s="300">
        <v>12185.827440000139</v>
      </c>
      <c r="F93062" s="300">
        <v>98.931519342088563</v>
      </c>
    </row>
    <row r="93063" spans="1:6">
      <c r="A93063" s="758" t="s">
        <v>356</v>
      </c>
      <c r="B93063" s="151" t="s">
        <v>7182</v>
      </c>
      <c r="C93063" s="1">
        <v>29</v>
      </c>
      <c r="D93063" s="1">
        <v>29</v>
      </c>
      <c r="E93063" s="1">
        <v>0</v>
      </c>
      <c r="F93063" s="1">
        <v>100</v>
      </c>
    </row>
    <row r="93064" spans="1:6">
      <c r="A93064" s="758" t="s">
        <v>357</v>
      </c>
      <c r="B93064" s="151" t="s">
        <v>7183</v>
      </c>
      <c r="C93064" s="1">
        <v>1</v>
      </c>
      <c r="D93064" s="1">
        <v>1</v>
      </c>
      <c r="E93064" s="1">
        <v>0</v>
      </c>
      <c r="F93064" s="1">
        <v>100</v>
      </c>
    </row>
    <row r="93065" spans="1:6">
      <c r="A93065" s="758" t="s">
        <v>358</v>
      </c>
      <c r="B93065" s="151" t="s">
        <v>7184</v>
      </c>
      <c r="C93065" s="1">
        <v>1</v>
      </c>
      <c r="D93065" s="1">
        <v>1</v>
      </c>
      <c r="E93065" s="1">
        <v>0</v>
      </c>
      <c r="F93065" s="1">
        <v>100</v>
      </c>
    </row>
    <row r="93066" spans="1:6">
      <c r="A93066" s="758" t="s">
        <v>360</v>
      </c>
      <c r="B93066" s="151" t="s">
        <v>7185</v>
      </c>
      <c r="C93066" s="1">
        <v>14</v>
      </c>
      <c r="D93066" s="1">
        <v>14</v>
      </c>
      <c r="E93066" s="1">
        <v>0</v>
      </c>
      <c r="F93066" s="1">
        <v>100</v>
      </c>
    </row>
    <row r="93067" spans="1:6">
      <c r="A93067" s="758" t="s">
        <v>361</v>
      </c>
      <c r="B93067" s="151" t="s">
        <v>7186</v>
      </c>
      <c r="C93067" s="1">
        <v>2</v>
      </c>
      <c r="D93067" s="1">
        <v>2</v>
      </c>
      <c r="E93067" s="1">
        <v>0</v>
      </c>
      <c r="F93067" s="1">
        <v>100</v>
      </c>
    </row>
    <row r="93068" spans="1:6">
      <c r="A93068" s="758" t="s">
        <v>362</v>
      </c>
      <c r="B93068" s="151" t="s">
        <v>7187</v>
      </c>
      <c r="C93068" s="1">
        <v>9</v>
      </c>
      <c r="D93068" s="1">
        <v>9</v>
      </c>
      <c r="E93068" s="1">
        <v>0</v>
      </c>
      <c r="F93068" s="1">
        <v>100</v>
      </c>
    </row>
    <row r="93069" spans="1:6">
      <c r="A93069" s="758" t="s">
        <v>363</v>
      </c>
      <c r="B93069" s="151" t="s">
        <v>7188</v>
      </c>
      <c r="C93069" s="1">
        <v>3</v>
      </c>
      <c r="D93069" s="1">
        <v>3</v>
      </c>
      <c r="E93069" s="1">
        <v>0</v>
      </c>
      <c r="F93069" s="1">
        <v>100</v>
      </c>
    </row>
    <row r="93070" spans="1:6">
      <c r="A93070" s="758" t="s">
        <v>372</v>
      </c>
      <c r="B93070" s="151" t="s">
        <v>7190</v>
      </c>
      <c r="C93070" s="1">
        <v>14</v>
      </c>
      <c r="D93070" s="1">
        <v>14</v>
      </c>
      <c r="E93070" s="1">
        <v>0</v>
      </c>
      <c r="F93070" s="1">
        <v>100</v>
      </c>
    </row>
    <row r="93071" spans="1:6">
      <c r="A93071" s="758" t="s">
        <v>373</v>
      </c>
      <c r="B93071" s="151" t="s">
        <v>7191</v>
      </c>
      <c r="C93071" s="1">
        <v>10</v>
      </c>
      <c r="D93071" s="1">
        <v>10</v>
      </c>
      <c r="E93071" s="1">
        <v>0</v>
      </c>
      <c r="F93071" s="1">
        <v>100</v>
      </c>
    </row>
    <row r="93072" spans="1:6">
      <c r="A93072" s="758" t="s">
        <v>381</v>
      </c>
      <c r="B93072" s="151" t="s">
        <v>7196</v>
      </c>
      <c r="C93072" s="1">
        <v>3</v>
      </c>
      <c r="D93072" s="1">
        <v>3</v>
      </c>
      <c r="E93072" s="1">
        <v>0</v>
      </c>
      <c r="F93072" s="1">
        <v>100</v>
      </c>
    </row>
    <row r="93073" spans="1:6">
      <c r="A93073" s="758" t="s">
        <v>383</v>
      </c>
      <c r="B93073" s="151" t="s">
        <v>7197</v>
      </c>
      <c r="C93073" s="1">
        <v>1</v>
      </c>
      <c r="D93073" s="1">
        <v>1</v>
      </c>
      <c r="E93073" s="1">
        <v>0</v>
      </c>
      <c r="F93073" s="1">
        <v>100</v>
      </c>
    </row>
    <row r="93074" spans="1:6">
      <c r="A93074" s="851"/>
      <c r="B93074" s="850" t="s">
        <v>5583</v>
      </c>
      <c r="C93074" s="820"/>
      <c r="D93074" s="820"/>
      <c r="E93074" s="820"/>
      <c r="F93074" s="820"/>
    </row>
    <row r="93075" spans="1:6">
      <c r="A93075" s="758" t="s">
        <v>599</v>
      </c>
      <c r="B93075" s="151" t="s">
        <v>7101</v>
      </c>
      <c r="C93075" s="300">
        <v>1061019.3999999999</v>
      </c>
      <c r="D93075" s="300">
        <v>1058596.9460100001</v>
      </c>
      <c r="E93075" s="300">
        <v>2422.4539899998344</v>
      </c>
      <c r="F93075" s="300">
        <v>99.77168617369297</v>
      </c>
    </row>
    <row r="93076" spans="1:6">
      <c r="A93076" s="758" t="s">
        <v>323</v>
      </c>
      <c r="B93076" s="151" t="s">
        <v>7102</v>
      </c>
      <c r="C93076" s="300">
        <v>1014119.6</v>
      </c>
      <c r="D93076" s="300">
        <v>1011697.14601</v>
      </c>
      <c r="E93076" s="300">
        <v>2422.4539899999509</v>
      </c>
      <c r="F93076" s="300">
        <v>99.761127386750047</v>
      </c>
    </row>
    <row r="93077" spans="1:6">
      <c r="A93077" s="758" t="s">
        <v>324</v>
      </c>
      <c r="B93077" s="151" t="s">
        <v>7103</v>
      </c>
      <c r="C93077" s="300">
        <v>982585.1</v>
      </c>
      <c r="D93077" s="300">
        <v>980911.84100999997</v>
      </c>
      <c r="E93077" s="300">
        <v>1673.2589900000021</v>
      </c>
      <c r="F93077" s="300">
        <v>99.829708491407004</v>
      </c>
    </row>
    <row r="93078" spans="1:6">
      <c r="A93078" s="758" t="s">
        <v>325</v>
      </c>
      <c r="B93078" s="151" t="s">
        <v>7104</v>
      </c>
      <c r="C93078" s="300">
        <v>676575.8</v>
      </c>
      <c r="D93078" s="300">
        <v>676575.8</v>
      </c>
      <c r="E93078" s="300">
        <v>0</v>
      </c>
      <c r="F93078" s="300">
        <v>100</v>
      </c>
    </row>
    <row r="93079" spans="1:6">
      <c r="A93079" s="758" t="s">
        <v>57</v>
      </c>
      <c r="B93079" s="151" t="s">
        <v>7105</v>
      </c>
      <c r="C93079" s="300">
        <v>377538.7</v>
      </c>
      <c r="D93079" s="300">
        <v>373487.03899999999</v>
      </c>
      <c r="E93079" s="300">
        <v>4051.6610000000219</v>
      </c>
      <c r="F93079" s="300">
        <v>98.926822336359152</v>
      </c>
    </row>
    <row r="93080" spans="1:6">
      <c r="A93080" s="758" t="s">
        <v>58</v>
      </c>
      <c r="B93080" s="151" t="s">
        <v>7106</v>
      </c>
      <c r="C93080" s="300">
        <v>242425.4</v>
      </c>
      <c r="D93080" s="300">
        <v>240285.81599999999</v>
      </c>
      <c r="E93080" s="300">
        <v>2139.5840000000026</v>
      </c>
      <c r="F93080" s="300">
        <v>99.117425814291735</v>
      </c>
    </row>
    <row r="93081" spans="1:6">
      <c r="A93081" s="758" t="s">
        <v>60</v>
      </c>
      <c r="B93081" s="151" t="s">
        <v>7108</v>
      </c>
      <c r="C93081" s="300">
        <v>17011.7</v>
      </c>
      <c r="D93081" s="300">
        <v>23202.945</v>
      </c>
      <c r="E93081" s="300">
        <v>-6191.244999999999</v>
      </c>
      <c r="F93081" s="300">
        <v>136.39404057207685</v>
      </c>
    </row>
    <row r="93082" spans="1:6">
      <c r="A93082" s="758" t="s">
        <v>61</v>
      </c>
      <c r="B93082" s="151" t="s">
        <v>7109</v>
      </c>
      <c r="C93082" s="300">
        <v>39600</v>
      </c>
      <c r="D93082" s="300">
        <v>39600</v>
      </c>
      <c r="E93082" s="300">
        <v>0</v>
      </c>
      <c r="F93082" s="300">
        <v>100</v>
      </c>
    </row>
    <row r="93083" spans="1:6">
      <c r="A93083" s="758" t="s">
        <v>326</v>
      </c>
      <c r="B93083" s="151" t="s">
        <v>7110</v>
      </c>
      <c r="C93083" s="300">
        <v>84572.2</v>
      </c>
      <c r="D93083" s="300">
        <v>84572.2</v>
      </c>
      <c r="E93083" s="300">
        <v>0</v>
      </c>
      <c r="F93083" s="300">
        <v>100</v>
      </c>
    </row>
    <row r="93084" spans="1:6">
      <c r="A93084" s="758" t="s">
        <v>62</v>
      </c>
      <c r="B93084" s="151" t="s">
        <v>7111</v>
      </c>
      <c r="C93084" s="300">
        <v>57508.9</v>
      </c>
      <c r="D93084" s="300">
        <v>57508.9</v>
      </c>
      <c r="E93084" s="300">
        <v>0</v>
      </c>
      <c r="F93084" s="300">
        <v>100</v>
      </c>
    </row>
    <row r="93085" spans="1:6">
      <c r="A93085" s="758" t="s">
        <v>63</v>
      </c>
      <c r="B93085" s="151" t="s">
        <v>7112</v>
      </c>
      <c r="C93085" s="300">
        <v>6765.9</v>
      </c>
      <c r="D93085" s="300">
        <v>6765.9</v>
      </c>
      <c r="E93085" s="300">
        <v>0</v>
      </c>
      <c r="F93085" s="300">
        <v>100</v>
      </c>
    </row>
    <row r="93086" spans="1:6">
      <c r="A93086" s="758" t="s">
        <v>64</v>
      </c>
      <c r="B93086" s="151" t="s">
        <v>7113</v>
      </c>
      <c r="C93086" s="300">
        <v>4117.5</v>
      </c>
      <c r="D93086" s="300">
        <v>5138.2</v>
      </c>
      <c r="E93086" s="300">
        <v>-1020.6999999999998</v>
      </c>
      <c r="F93086" s="300">
        <v>124.789313904068</v>
      </c>
    </row>
    <row r="93087" spans="1:6">
      <c r="A93087" s="758" t="s">
        <v>65</v>
      </c>
      <c r="B93087" s="151" t="s">
        <v>7114</v>
      </c>
      <c r="C93087" s="300">
        <v>2648.4</v>
      </c>
      <c r="D93087" s="300">
        <v>1627.7</v>
      </c>
      <c r="E93087" s="300">
        <v>1020.7</v>
      </c>
      <c r="F93087" s="300">
        <v>61.459749282585705</v>
      </c>
    </row>
    <row r="93088" spans="1:6">
      <c r="A93088" s="758" t="s">
        <v>66</v>
      </c>
      <c r="B93088" s="151" t="s">
        <v>7115</v>
      </c>
      <c r="C93088" s="300">
        <v>13531.5</v>
      </c>
      <c r="D93088" s="300">
        <v>13531.5</v>
      </c>
      <c r="E93088" s="300">
        <v>0</v>
      </c>
      <c r="F93088" s="300">
        <v>100</v>
      </c>
    </row>
    <row r="93089" spans="1:6">
      <c r="A93089" s="758" t="s">
        <v>327</v>
      </c>
      <c r="B93089" s="151" t="s">
        <v>7116</v>
      </c>
      <c r="C93089" s="300">
        <v>86035.8</v>
      </c>
      <c r="D93089" s="300">
        <v>86035.461009999999</v>
      </c>
      <c r="E93089" s="300">
        <v>0.33899000000383239</v>
      </c>
      <c r="F93089" s="300">
        <v>99.999605989599672</v>
      </c>
    </row>
    <row r="93090" spans="1:6">
      <c r="A93090" s="758" t="s">
        <v>67</v>
      </c>
      <c r="B93090" s="151" t="s">
        <v>7117</v>
      </c>
      <c r="C93090" s="300">
        <v>12014.1</v>
      </c>
      <c r="D93090" s="300">
        <v>12014.061009999999</v>
      </c>
      <c r="E93090" s="300">
        <v>3.8990000000922009E-2</v>
      </c>
      <c r="F93090" s="300">
        <v>99.999675464662346</v>
      </c>
    </row>
    <row r="93091" spans="1:6">
      <c r="A93091" s="758" t="s">
        <v>68</v>
      </c>
      <c r="B93091" s="151" t="s">
        <v>7118</v>
      </c>
      <c r="C93091" s="300">
        <v>74021.7</v>
      </c>
      <c r="D93091" s="300">
        <v>74021.399999999994</v>
      </c>
      <c r="E93091" s="300">
        <v>0.30000000000291038</v>
      </c>
      <c r="F93091" s="300">
        <v>99.999594713442136</v>
      </c>
    </row>
    <row r="93092" spans="1:6">
      <c r="A93092" s="758" t="s">
        <v>328</v>
      </c>
      <c r="B93092" s="151" t="s">
        <v>7121</v>
      </c>
      <c r="C93092" s="300">
        <v>23812.1</v>
      </c>
      <c r="D93092" s="300">
        <v>23738.1</v>
      </c>
      <c r="E93092" s="300">
        <v>74</v>
      </c>
      <c r="F93092" s="300">
        <v>99.689233624921783</v>
      </c>
    </row>
    <row r="93093" spans="1:6">
      <c r="A93093" s="758" t="s">
        <v>71</v>
      </c>
      <c r="B93093" s="151" t="s">
        <v>7122</v>
      </c>
      <c r="C93093" s="300">
        <v>2930.8</v>
      </c>
      <c r="D93093" s="300">
        <v>3087.9</v>
      </c>
      <c r="E93093" s="300">
        <v>-157.09999999999991</v>
      </c>
      <c r="F93093" s="300">
        <v>105.3603111778354</v>
      </c>
    </row>
    <row r="93094" spans="1:6">
      <c r="A93094" s="758" t="s">
        <v>72</v>
      </c>
      <c r="B93094" s="151" t="s">
        <v>7123</v>
      </c>
      <c r="C93094" s="300">
        <v>17504</v>
      </c>
      <c r="D93094" s="300">
        <v>17289.150000000001</v>
      </c>
      <c r="E93094" s="300">
        <v>214.84999999999854</v>
      </c>
      <c r="F93094" s="300">
        <v>98.772566270566728</v>
      </c>
    </row>
    <row r="93095" spans="1:6">
      <c r="A93095" s="758" t="s">
        <v>73</v>
      </c>
      <c r="B93095" s="151" t="s">
        <v>7124</v>
      </c>
      <c r="C93095" s="300">
        <v>3377.3</v>
      </c>
      <c r="D93095" s="300">
        <v>3361.05</v>
      </c>
      <c r="E93095" s="300">
        <v>16.25</v>
      </c>
      <c r="F93095" s="300">
        <v>99.518846415775926</v>
      </c>
    </row>
    <row r="93096" spans="1:6">
      <c r="A93096" s="758" t="s">
        <v>329</v>
      </c>
      <c r="B93096" s="151" t="s">
        <v>7128</v>
      </c>
      <c r="C93096" s="300">
        <v>553.70000000000005</v>
      </c>
      <c r="D93096" s="300">
        <v>553.70000000000005</v>
      </c>
      <c r="E93096" s="300">
        <v>0</v>
      </c>
      <c r="F93096" s="300">
        <v>100</v>
      </c>
    </row>
    <row r="93097" spans="1:6">
      <c r="A93097" s="758" t="s">
        <v>79</v>
      </c>
      <c r="B93097" s="151" t="s">
        <v>7130</v>
      </c>
      <c r="C93097" s="300">
        <v>553.70000000000005</v>
      </c>
      <c r="D93097" s="300">
        <v>553.70000000000005</v>
      </c>
      <c r="E93097" s="300"/>
      <c r="F93097" s="300"/>
    </row>
    <row r="93098" spans="1:6">
      <c r="A93098" s="758" t="s">
        <v>330</v>
      </c>
      <c r="B93098" s="151" t="s">
        <v>7131</v>
      </c>
      <c r="C93098" s="300">
        <v>3230.8</v>
      </c>
      <c r="D93098" s="300">
        <v>3230.8</v>
      </c>
      <c r="E93098" s="300">
        <v>0</v>
      </c>
      <c r="F93098" s="300">
        <v>100</v>
      </c>
    </row>
    <row r="93099" spans="1:6">
      <c r="A93099" s="758" t="s">
        <v>82</v>
      </c>
      <c r="B93099" s="151" t="s">
        <v>7134</v>
      </c>
      <c r="C93099" s="300">
        <v>317</v>
      </c>
      <c r="D93099" s="300">
        <v>317</v>
      </c>
      <c r="E93099" s="300">
        <v>0</v>
      </c>
      <c r="F93099" s="300">
        <v>100</v>
      </c>
    </row>
    <row r="93100" spans="1:6">
      <c r="A93100" s="758" t="s">
        <v>83</v>
      </c>
      <c r="B93100" s="151" t="s">
        <v>7135</v>
      </c>
      <c r="C93100" s="300">
        <v>2913.8</v>
      </c>
      <c r="D93100" s="300">
        <v>2913.8</v>
      </c>
      <c r="E93100" s="300">
        <v>0</v>
      </c>
      <c r="F93100" s="300">
        <v>100</v>
      </c>
    </row>
    <row r="93101" spans="1:6">
      <c r="A93101" s="758" t="s">
        <v>331</v>
      </c>
      <c r="B93101" s="151" t="s">
        <v>7136</v>
      </c>
      <c r="C93101" s="300">
        <v>8495.5</v>
      </c>
      <c r="D93101" s="300">
        <v>7662</v>
      </c>
      <c r="E93101" s="300">
        <v>833.5</v>
      </c>
      <c r="F93101" s="300">
        <v>90.188923547760581</v>
      </c>
    </row>
    <row r="93102" spans="1:6">
      <c r="A93102" s="758" t="s">
        <v>85</v>
      </c>
      <c r="B93102" s="151" t="s">
        <v>7137</v>
      </c>
      <c r="C93102" s="300">
        <v>8495.5</v>
      </c>
      <c r="D93102" s="300">
        <v>7662</v>
      </c>
      <c r="E93102" s="300">
        <v>833.5</v>
      </c>
      <c r="F93102" s="300">
        <v>90.188923547760581</v>
      </c>
    </row>
    <row r="93103" spans="1:6">
      <c r="A93103" s="758" t="s">
        <v>332</v>
      </c>
      <c r="B93103" s="151" t="s">
        <v>7139</v>
      </c>
      <c r="C93103" s="300">
        <v>17260.5</v>
      </c>
      <c r="D93103" s="300">
        <v>16495.080000000002</v>
      </c>
      <c r="E93103" s="300">
        <v>765.41999999999825</v>
      </c>
      <c r="F93103" s="300">
        <v>95.565481880594433</v>
      </c>
    </row>
    <row r="93104" spans="1:6">
      <c r="A93104" s="758" t="s">
        <v>87</v>
      </c>
      <c r="B93104" s="151" t="s">
        <v>7140</v>
      </c>
      <c r="C93104" s="300">
        <v>15150</v>
      </c>
      <c r="D93104" s="300">
        <v>15150</v>
      </c>
      <c r="E93104" s="300">
        <v>0</v>
      </c>
      <c r="F93104" s="300">
        <v>100</v>
      </c>
    </row>
    <row r="93105" spans="1:6">
      <c r="A93105" s="758" t="s">
        <v>89</v>
      </c>
      <c r="B93105" s="151" t="s">
        <v>7142</v>
      </c>
      <c r="C93105" s="300">
        <v>519</v>
      </c>
      <c r="D93105" s="300">
        <v>148.5</v>
      </c>
      <c r="E93105" s="300">
        <v>370.5</v>
      </c>
      <c r="F93105" s="300">
        <v>28.612716763005778</v>
      </c>
    </row>
    <row r="93106" spans="1:6">
      <c r="A93106" s="758" t="s">
        <v>90</v>
      </c>
      <c r="B93106" s="151" t="s">
        <v>7143</v>
      </c>
      <c r="C93106" s="300">
        <v>315</v>
      </c>
      <c r="D93106" s="300">
        <v>47.5</v>
      </c>
      <c r="E93106" s="300">
        <v>267.5</v>
      </c>
      <c r="F93106" s="300">
        <v>15.079365079365079</v>
      </c>
    </row>
    <row r="93107" spans="1:6">
      <c r="A93107" s="758" t="s">
        <v>91</v>
      </c>
      <c r="B93107" s="151" t="s">
        <v>7144</v>
      </c>
      <c r="C93107" s="300">
        <v>102</v>
      </c>
      <c r="D93107" s="300">
        <v>0</v>
      </c>
      <c r="E93107" s="300">
        <v>102</v>
      </c>
      <c r="F93107" s="300">
        <v>0</v>
      </c>
    </row>
    <row r="93108" spans="1:6">
      <c r="A93108" s="758" t="s">
        <v>92</v>
      </c>
      <c r="B93108" s="151" t="s">
        <v>7145</v>
      </c>
      <c r="C93108" s="300">
        <v>867</v>
      </c>
      <c r="D93108" s="300">
        <v>867</v>
      </c>
      <c r="E93108" s="300">
        <v>0</v>
      </c>
      <c r="F93108" s="300">
        <v>100</v>
      </c>
    </row>
    <row r="93109" spans="1:6">
      <c r="A93109" s="758" t="s">
        <v>93</v>
      </c>
      <c r="B93109" s="151" t="s">
        <v>333</v>
      </c>
      <c r="C93109" s="300">
        <v>307.5</v>
      </c>
      <c r="D93109" s="300">
        <v>282.08</v>
      </c>
      <c r="E93109" s="300">
        <v>25.420000000000016</v>
      </c>
      <c r="F93109" s="300">
        <v>91.733333333333334</v>
      </c>
    </row>
    <row r="93110" spans="1:6">
      <c r="A93110" s="758" t="s">
        <v>334</v>
      </c>
      <c r="B93110" s="151" t="s">
        <v>335</v>
      </c>
      <c r="C93110" s="300">
        <v>82048.7</v>
      </c>
      <c r="D93110" s="300">
        <v>82048.7</v>
      </c>
      <c r="E93110" s="300">
        <v>0</v>
      </c>
      <c r="F93110" s="300">
        <v>100</v>
      </c>
    </row>
    <row r="93111" spans="1:6">
      <c r="A93111" s="758" t="s">
        <v>96</v>
      </c>
      <c r="B93111" s="151" t="s">
        <v>7147</v>
      </c>
      <c r="C93111" s="300">
        <v>80564.7</v>
      </c>
      <c r="D93111" s="300">
        <v>80564.7</v>
      </c>
      <c r="E93111" s="300">
        <v>0</v>
      </c>
      <c r="F93111" s="300">
        <v>100</v>
      </c>
    </row>
    <row r="93112" spans="1:6">
      <c r="A93112" s="758" t="s">
        <v>97</v>
      </c>
      <c r="B93112" s="151" t="s">
        <v>7148</v>
      </c>
      <c r="C93112" s="300">
        <v>1484</v>
      </c>
      <c r="D93112" s="300">
        <v>1484</v>
      </c>
      <c r="E93112" s="300">
        <v>0</v>
      </c>
      <c r="F93112" s="300">
        <v>100</v>
      </c>
    </row>
    <row r="93113" spans="1:6">
      <c r="A93113" s="758" t="s">
        <v>346</v>
      </c>
      <c r="B93113" s="151" t="s">
        <v>7154</v>
      </c>
      <c r="C93113" s="300">
        <v>31534.5</v>
      </c>
      <c r="D93113" s="300">
        <v>30785.305</v>
      </c>
      <c r="E93113" s="300">
        <v>749.19499999999971</v>
      </c>
      <c r="F93113" s="300">
        <v>97.624205235535683</v>
      </c>
    </row>
    <row r="93114" spans="1:6">
      <c r="A93114" s="758" t="s">
        <v>348</v>
      </c>
      <c r="B93114" s="151" t="s">
        <v>7157</v>
      </c>
      <c r="C93114" s="300">
        <v>31534.5</v>
      </c>
      <c r="D93114" s="300">
        <v>30785.305</v>
      </c>
      <c r="E93114" s="300">
        <v>749.19499999999971</v>
      </c>
      <c r="F93114" s="300">
        <v>97.624205235535683</v>
      </c>
    </row>
    <row r="93115" spans="1:6">
      <c r="A93115" s="758" t="s">
        <v>113</v>
      </c>
      <c r="B93115" s="151" t="s">
        <v>7219</v>
      </c>
      <c r="C93115" s="300">
        <v>29622</v>
      </c>
      <c r="D93115" s="300">
        <v>28872.805</v>
      </c>
      <c r="E93115" s="300">
        <v>749.19499999999971</v>
      </c>
      <c r="F93115" s="300">
        <v>97.470815610019585</v>
      </c>
    </row>
    <row r="93116" spans="1:6">
      <c r="A93116" s="758" t="s">
        <v>114</v>
      </c>
      <c r="B93116" s="151" t="s">
        <v>7162</v>
      </c>
      <c r="C93116" s="300">
        <v>1912.5</v>
      </c>
      <c r="D93116" s="300">
        <v>1912.5</v>
      </c>
      <c r="E93116" s="300">
        <v>0</v>
      </c>
      <c r="F93116" s="300">
        <v>100</v>
      </c>
    </row>
    <row r="93117" spans="1:6">
      <c r="A93117" s="758" t="s">
        <v>349</v>
      </c>
      <c r="B93117" s="151" t="s">
        <v>7163</v>
      </c>
      <c r="C93117" s="300">
        <v>46899.8</v>
      </c>
      <c r="D93117" s="300">
        <v>46899.8</v>
      </c>
      <c r="E93117" s="300">
        <v>0</v>
      </c>
      <c r="F93117" s="300">
        <v>100</v>
      </c>
    </row>
    <row r="93118" spans="1:6">
      <c r="A93118" s="758" t="s">
        <v>117</v>
      </c>
      <c r="B93118" s="151" t="s">
        <v>7165</v>
      </c>
      <c r="C93118" s="300">
        <v>19500</v>
      </c>
      <c r="D93118" s="300">
        <v>19500</v>
      </c>
      <c r="E93118" s="300">
        <v>0</v>
      </c>
      <c r="F93118" s="300">
        <v>100</v>
      </c>
    </row>
    <row r="93119" spans="1:6">
      <c r="A93119" s="758" t="s">
        <v>118</v>
      </c>
      <c r="B93119" s="151" t="s">
        <v>7166</v>
      </c>
      <c r="C93119" s="300">
        <v>17500</v>
      </c>
      <c r="D93119" s="300">
        <v>17500</v>
      </c>
      <c r="E93119" s="300">
        <v>0</v>
      </c>
      <c r="F93119" s="300">
        <v>100</v>
      </c>
    </row>
    <row r="93120" spans="1:6">
      <c r="A93120" s="758" t="s">
        <v>119</v>
      </c>
      <c r="B93120" s="151" t="s">
        <v>7167</v>
      </c>
      <c r="C93120" s="300">
        <v>9899.7999999999993</v>
      </c>
      <c r="D93120" s="300">
        <v>9899.7999999999993</v>
      </c>
      <c r="E93120" s="300">
        <v>0</v>
      </c>
      <c r="F93120" s="300">
        <v>100</v>
      </c>
    </row>
    <row r="93121" spans="1:6">
      <c r="A93121" s="758" t="s">
        <v>600</v>
      </c>
      <c r="B93121" s="151" t="s">
        <v>7170</v>
      </c>
      <c r="C93121" s="300">
        <v>1061019.3999999999</v>
      </c>
      <c r="D93121" s="300">
        <v>1058596.9460100001</v>
      </c>
      <c r="E93121" s="300">
        <v>2422.4539899998344</v>
      </c>
      <c r="F93121" s="300">
        <v>99.77168617369297</v>
      </c>
    </row>
    <row r="93122" spans="1:6">
      <c r="A93122" s="758" t="s">
        <v>6095</v>
      </c>
      <c r="B93122" s="151" t="s">
        <v>7171</v>
      </c>
      <c r="C93122" s="300">
        <v>0</v>
      </c>
      <c r="D93122" s="300">
        <v>0</v>
      </c>
      <c r="E93122" s="300">
        <v>0</v>
      </c>
      <c r="F93122" s="300">
        <v>0</v>
      </c>
    </row>
    <row r="93123" spans="1:6">
      <c r="A93123" s="758" t="s">
        <v>6096</v>
      </c>
      <c r="B93123" s="151" t="s">
        <v>7172</v>
      </c>
      <c r="C93123" s="300">
        <v>0</v>
      </c>
      <c r="D93123" s="300">
        <v>0</v>
      </c>
      <c r="E93123" s="300">
        <v>0</v>
      </c>
      <c r="F93123" s="300">
        <v>0</v>
      </c>
    </row>
    <row r="93124" spans="1:6">
      <c r="A93124" s="758" t="s">
        <v>6099</v>
      </c>
      <c r="B93124" s="151" t="s">
        <v>7173</v>
      </c>
      <c r="C93124" s="300">
        <v>956266.9</v>
      </c>
      <c r="D93124" s="300">
        <v>1057991.9460100001</v>
      </c>
      <c r="E93124" s="300">
        <v>-101725.04601000005</v>
      </c>
      <c r="F93124" s="300">
        <v>110.63772530556062</v>
      </c>
    </row>
    <row r="93125" spans="1:6">
      <c r="A93125" s="758" t="s">
        <v>6100</v>
      </c>
      <c r="B93125" s="151" t="s">
        <v>7174</v>
      </c>
      <c r="C93125" s="300">
        <v>956266.9</v>
      </c>
      <c r="D93125" s="300">
        <v>1057991.9460100001</v>
      </c>
      <c r="E93125" s="300">
        <v>-101725.04601000005</v>
      </c>
      <c r="F93125" s="300">
        <v>110.63772530556062</v>
      </c>
    </row>
    <row r="93126" spans="1:6">
      <c r="A93126" s="758" t="s">
        <v>6105</v>
      </c>
      <c r="B93126" s="151" t="s">
        <v>7176</v>
      </c>
      <c r="C93126" s="300">
        <v>104752.5</v>
      </c>
      <c r="D93126" s="300">
        <v>605</v>
      </c>
      <c r="E93126" s="300">
        <v>104147.5</v>
      </c>
      <c r="F93126" s="300">
        <v>0.57755184840457263</v>
      </c>
    </row>
    <row r="93127" spans="1:6">
      <c r="A93127" s="758" t="s">
        <v>352</v>
      </c>
      <c r="B93127" s="151" t="s">
        <v>7177</v>
      </c>
      <c r="C93127" s="300">
        <v>605</v>
      </c>
      <c r="D93127" s="300">
        <v>605</v>
      </c>
      <c r="E93127" s="300">
        <v>0</v>
      </c>
      <c r="F93127" s="300">
        <v>100</v>
      </c>
    </row>
    <row r="93128" spans="1:6">
      <c r="A93128" s="758" t="s">
        <v>6107</v>
      </c>
      <c r="B93128" s="151" t="s">
        <v>7179</v>
      </c>
      <c r="C93128" s="300">
        <v>104147.5</v>
      </c>
      <c r="D93128" s="300">
        <v>0</v>
      </c>
      <c r="E93128" s="300">
        <v>104147.5</v>
      </c>
      <c r="F93128" s="300">
        <v>0</v>
      </c>
    </row>
    <row r="93129" spans="1:6">
      <c r="A93129" s="758" t="s">
        <v>356</v>
      </c>
      <c r="B93129" s="151" t="s">
        <v>7182</v>
      </c>
      <c r="C93129" s="1">
        <v>63</v>
      </c>
      <c r="D93129" s="1">
        <v>63</v>
      </c>
      <c r="E93129" s="1">
        <v>0</v>
      </c>
      <c r="F93129" s="1">
        <v>100</v>
      </c>
    </row>
    <row r="93130" spans="1:6">
      <c r="A93130" s="758" t="s">
        <v>357</v>
      </c>
      <c r="B93130" s="151" t="s">
        <v>7183</v>
      </c>
      <c r="C93130" s="1">
        <v>1</v>
      </c>
      <c r="D93130" s="1">
        <v>1</v>
      </c>
      <c r="E93130" s="1">
        <v>0</v>
      </c>
      <c r="F93130" s="1">
        <v>100</v>
      </c>
    </row>
    <row r="93131" spans="1:6">
      <c r="A93131" s="758" t="s">
        <v>358</v>
      </c>
      <c r="B93131" s="151" t="s">
        <v>7184</v>
      </c>
      <c r="C93131" s="1">
        <v>1</v>
      </c>
      <c r="D93131" s="1">
        <v>1</v>
      </c>
      <c r="E93131" s="1">
        <v>0</v>
      </c>
      <c r="F93131" s="1">
        <v>100</v>
      </c>
    </row>
    <row r="93132" spans="1:6">
      <c r="A93132" s="758" t="s">
        <v>360</v>
      </c>
      <c r="B93132" s="151" t="s">
        <v>7185</v>
      </c>
      <c r="C93132" s="1">
        <v>31</v>
      </c>
      <c r="D93132" s="1">
        <v>31</v>
      </c>
      <c r="E93132" s="1">
        <v>0</v>
      </c>
      <c r="F93132" s="1">
        <v>100</v>
      </c>
    </row>
    <row r="93133" spans="1:6">
      <c r="A93133" s="758" t="s">
        <v>361</v>
      </c>
      <c r="B93133" s="151" t="s">
        <v>7186</v>
      </c>
      <c r="C93133" s="1">
        <v>9</v>
      </c>
      <c r="D93133" s="1">
        <v>9</v>
      </c>
      <c r="E93133" s="1">
        <v>0</v>
      </c>
      <c r="F93133" s="1">
        <v>100</v>
      </c>
    </row>
    <row r="93134" spans="1:6">
      <c r="A93134" s="758" t="s">
        <v>362</v>
      </c>
      <c r="B93134" s="151" t="s">
        <v>7187</v>
      </c>
      <c r="C93134" s="1">
        <v>11</v>
      </c>
      <c r="D93134" s="1">
        <v>11</v>
      </c>
      <c r="E93134" s="1">
        <v>0</v>
      </c>
      <c r="F93134" s="1">
        <v>100</v>
      </c>
    </row>
    <row r="93135" spans="1:6">
      <c r="A93135" s="758" t="s">
        <v>363</v>
      </c>
      <c r="B93135" s="151" t="s">
        <v>7188</v>
      </c>
      <c r="C93135" s="1">
        <v>5</v>
      </c>
      <c r="D93135" s="1">
        <v>5</v>
      </c>
      <c r="E93135" s="1">
        <v>0</v>
      </c>
      <c r="F93135" s="1">
        <v>100</v>
      </c>
    </row>
    <row r="93136" spans="1:6">
      <c r="A93136" s="758" t="s">
        <v>364</v>
      </c>
      <c r="B93136" s="151" t="s">
        <v>7189</v>
      </c>
      <c r="C93136" s="1">
        <v>6</v>
      </c>
      <c r="D93136" s="1">
        <v>6</v>
      </c>
      <c r="E93136" s="1">
        <v>0</v>
      </c>
      <c r="F93136" s="1">
        <v>100</v>
      </c>
    </row>
    <row r="93137" spans="1:6">
      <c r="A93137" s="758" t="s">
        <v>372</v>
      </c>
      <c r="B93137" s="151" t="s">
        <v>7190</v>
      </c>
      <c r="C93137" s="1">
        <v>31</v>
      </c>
      <c r="D93137" s="1">
        <v>31</v>
      </c>
      <c r="E93137" s="1">
        <v>0</v>
      </c>
      <c r="F93137" s="1">
        <v>100</v>
      </c>
    </row>
    <row r="93138" spans="1:6">
      <c r="A93138" s="758" t="s">
        <v>373</v>
      </c>
      <c r="B93138" s="151" t="s">
        <v>7191</v>
      </c>
      <c r="C93138" s="1">
        <v>9</v>
      </c>
      <c r="D93138" s="1">
        <v>9</v>
      </c>
      <c r="E93138" s="1">
        <v>0</v>
      </c>
      <c r="F93138" s="1">
        <v>100</v>
      </c>
    </row>
    <row r="93139" spans="1:6">
      <c r="A93139" s="758" t="s">
        <v>381</v>
      </c>
      <c r="B93139" s="151" t="s">
        <v>7196</v>
      </c>
      <c r="C93139" s="1">
        <v>8</v>
      </c>
      <c r="D93139" s="1">
        <v>8</v>
      </c>
      <c r="E93139" s="1">
        <v>0</v>
      </c>
      <c r="F93139" s="1">
        <v>100</v>
      </c>
    </row>
    <row r="93140" spans="1:6">
      <c r="A93140" s="758" t="s">
        <v>382</v>
      </c>
      <c r="B93140" s="151" t="s">
        <v>7189</v>
      </c>
      <c r="C93140" s="1">
        <v>6</v>
      </c>
      <c r="D93140" s="1">
        <v>6</v>
      </c>
      <c r="E93140" s="1">
        <v>0</v>
      </c>
      <c r="F93140" s="1">
        <v>100</v>
      </c>
    </row>
    <row r="93141" spans="1:6">
      <c r="A93141" s="758" t="s">
        <v>383</v>
      </c>
      <c r="B93141" s="151" t="s">
        <v>7197</v>
      </c>
      <c r="C93141" s="1">
        <v>8</v>
      </c>
      <c r="D93141" s="1">
        <v>8</v>
      </c>
      <c r="E93141" s="1">
        <v>0</v>
      </c>
      <c r="F93141" s="1">
        <v>100</v>
      </c>
    </row>
    <row r="93142" spans="1:6">
      <c r="A93142" s="851"/>
      <c r="B93142" s="850" t="s">
        <v>5584</v>
      </c>
      <c r="C93142" s="820"/>
      <c r="D93142" s="820"/>
      <c r="E93142" s="820"/>
      <c r="F93142" s="820"/>
    </row>
    <row r="93143" spans="1:6">
      <c r="A93143" s="758" t="s">
        <v>599</v>
      </c>
      <c r="B93143" s="151" t="s">
        <v>7101</v>
      </c>
      <c r="C93143" s="300">
        <v>200123.8</v>
      </c>
      <c r="D93143" s="300">
        <v>188949.49428000001</v>
      </c>
      <c r="E93143" s="300">
        <v>11174.305719999975</v>
      </c>
      <c r="F93143" s="300">
        <v>94.416303448165593</v>
      </c>
    </row>
    <row r="93144" spans="1:6">
      <c r="A93144" s="758" t="s">
        <v>323</v>
      </c>
      <c r="B93144" s="151" t="s">
        <v>7102</v>
      </c>
      <c r="C93144" s="300">
        <v>200123.8</v>
      </c>
      <c r="D93144" s="300">
        <v>188949.49428000001</v>
      </c>
      <c r="E93144" s="300">
        <v>11174.305719999975</v>
      </c>
      <c r="F93144" s="300">
        <v>94.416303448165593</v>
      </c>
    </row>
    <row r="93145" spans="1:6">
      <c r="A93145" s="758" t="s">
        <v>324</v>
      </c>
      <c r="B93145" s="151" t="s">
        <v>7103</v>
      </c>
      <c r="C93145" s="300">
        <v>190874.8</v>
      </c>
      <c r="D93145" s="300">
        <v>180027.51628000001</v>
      </c>
      <c r="E93145" s="300">
        <v>10847.283719999978</v>
      </c>
      <c r="F93145" s="300">
        <v>94.317068717295328</v>
      </c>
    </row>
    <row r="93146" spans="1:6">
      <c r="A93146" s="758" t="s">
        <v>325</v>
      </c>
      <c r="B93146" s="151" t="s">
        <v>7104</v>
      </c>
      <c r="C93146" s="300">
        <v>136251.4</v>
      </c>
      <c r="D93146" s="300">
        <v>126285.88</v>
      </c>
      <c r="E93146" s="300">
        <v>9965.5199999999895</v>
      </c>
      <c r="F93146" s="300">
        <v>92.685932034459839</v>
      </c>
    </row>
    <row r="93147" spans="1:6">
      <c r="A93147" s="758" t="s">
        <v>57</v>
      </c>
      <c r="B93147" s="151" t="s">
        <v>7105</v>
      </c>
      <c r="C93147" s="300">
        <v>59946</v>
      </c>
      <c r="D93147" s="300">
        <v>68643.702999999994</v>
      </c>
      <c r="E93147" s="300">
        <v>-8697.7029999999941</v>
      </c>
      <c r="F93147" s="300">
        <v>114.50922997364295</v>
      </c>
    </row>
    <row r="93148" spans="1:6">
      <c r="A93148" s="758" t="s">
        <v>58</v>
      </c>
      <c r="B93148" s="151" t="s">
        <v>7106</v>
      </c>
      <c r="C93148" s="300">
        <v>45309</v>
      </c>
      <c r="D93148" s="300">
        <v>43819.803999999996</v>
      </c>
      <c r="E93148" s="300">
        <v>1489.1960000000036</v>
      </c>
      <c r="F93148" s="300">
        <v>96.713244609238785</v>
      </c>
    </row>
    <row r="93149" spans="1:6">
      <c r="A93149" s="758" t="s">
        <v>60</v>
      </c>
      <c r="B93149" s="151" t="s">
        <v>7108</v>
      </c>
      <c r="C93149" s="300">
        <v>30996.400000000001</v>
      </c>
      <c r="D93149" s="300">
        <v>13822.373</v>
      </c>
      <c r="E93149" s="300">
        <v>17174.027000000002</v>
      </c>
      <c r="F93149" s="300">
        <v>44.593478597514547</v>
      </c>
    </row>
    <row r="93150" spans="1:6">
      <c r="A93150" s="758" t="s">
        <v>326</v>
      </c>
      <c r="B93150" s="151" t="s">
        <v>7110</v>
      </c>
      <c r="C93150" s="300">
        <v>17031.400000000001</v>
      </c>
      <c r="D93150" s="300">
        <v>16158.036279999998</v>
      </c>
      <c r="E93150" s="300">
        <v>873.36372000000301</v>
      </c>
      <c r="F93150" s="300">
        <v>94.872038000399243</v>
      </c>
    </row>
    <row r="93151" spans="1:6">
      <c r="A93151" s="758" t="s">
        <v>62</v>
      </c>
      <c r="B93151" s="151" t="s">
        <v>7111</v>
      </c>
      <c r="C93151" s="300">
        <v>11581.4</v>
      </c>
      <c r="D93151" s="300">
        <v>11581.4</v>
      </c>
      <c r="E93151" s="300"/>
      <c r="F93151" s="300"/>
    </row>
    <row r="93152" spans="1:6">
      <c r="A93152" s="758" t="s">
        <v>63</v>
      </c>
      <c r="B93152" s="151" t="s">
        <v>7112</v>
      </c>
      <c r="C93152" s="300">
        <v>1362.5</v>
      </c>
      <c r="D93152" s="300">
        <v>1206.1362799999999</v>
      </c>
      <c r="E93152" s="300">
        <v>156.36372000000006</v>
      </c>
      <c r="F93152" s="300">
        <v>88.523763669724758</v>
      </c>
    </row>
    <row r="93153" spans="1:6">
      <c r="A93153" s="758" t="s">
        <v>64</v>
      </c>
      <c r="B93153" s="151" t="s">
        <v>7113</v>
      </c>
      <c r="C93153" s="300">
        <v>1090</v>
      </c>
      <c r="D93153" s="300">
        <v>887.5</v>
      </c>
      <c r="E93153" s="300">
        <v>202.5</v>
      </c>
      <c r="F93153" s="300">
        <v>81.422018348623851</v>
      </c>
    </row>
    <row r="93154" spans="1:6">
      <c r="A93154" s="758" t="s">
        <v>65</v>
      </c>
      <c r="B93154" s="151" t="s">
        <v>7114</v>
      </c>
      <c r="C93154" s="300">
        <v>272.5</v>
      </c>
      <c r="D93154" s="300">
        <v>234.25</v>
      </c>
      <c r="E93154" s="300">
        <v>38.25</v>
      </c>
      <c r="F93154" s="300">
        <v>85.963302752293586</v>
      </c>
    </row>
    <row r="93155" spans="1:6">
      <c r="A93155" s="758" t="s">
        <v>66</v>
      </c>
      <c r="B93155" s="151" t="s">
        <v>7115</v>
      </c>
      <c r="C93155" s="300">
        <v>2725</v>
      </c>
      <c r="D93155" s="300">
        <v>2248.75</v>
      </c>
      <c r="E93155" s="300">
        <v>476.25</v>
      </c>
      <c r="F93155" s="300">
        <v>82.522935779816507</v>
      </c>
    </row>
    <row r="93156" spans="1:6">
      <c r="A93156" s="758" t="s">
        <v>328</v>
      </c>
      <c r="B93156" s="151" t="s">
        <v>7121</v>
      </c>
      <c r="C93156" s="300">
        <v>4672.7</v>
      </c>
      <c r="D93156" s="300">
        <v>4664.3</v>
      </c>
      <c r="E93156" s="300">
        <v>8.3999999999996362</v>
      </c>
      <c r="F93156" s="300">
        <v>99.820232413807872</v>
      </c>
    </row>
    <row r="93157" spans="1:6">
      <c r="A93157" s="758" t="s">
        <v>71</v>
      </c>
      <c r="B93157" s="151" t="s">
        <v>7122</v>
      </c>
      <c r="C93157" s="300">
        <v>644.79999999999995</v>
      </c>
      <c r="D93157" s="300">
        <v>644.79999999999995</v>
      </c>
      <c r="E93157" s="300">
        <v>0</v>
      </c>
      <c r="F93157" s="300">
        <v>100</v>
      </c>
    </row>
    <row r="93158" spans="1:6">
      <c r="A93158" s="758" t="s">
        <v>72</v>
      </c>
      <c r="B93158" s="151" t="s">
        <v>7123</v>
      </c>
      <c r="C93158" s="300">
        <v>3483.5</v>
      </c>
      <c r="D93158" s="300">
        <v>3483.5</v>
      </c>
      <c r="E93158" s="300">
        <v>0</v>
      </c>
      <c r="F93158" s="300">
        <v>100</v>
      </c>
    </row>
    <row r="93159" spans="1:6">
      <c r="A93159" s="758" t="s">
        <v>73</v>
      </c>
      <c r="B93159" s="151" t="s">
        <v>7124</v>
      </c>
      <c r="C93159" s="300">
        <v>544.4</v>
      </c>
      <c r="D93159" s="300">
        <v>536</v>
      </c>
      <c r="E93159" s="300">
        <v>8.3999999999999773</v>
      </c>
      <c r="F93159" s="300">
        <v>98.457016899338726</v>
      </c>
    </row>
    <row r="93160" spans="1:6">
      <c r="A93160" s="758" t="s">
        <v>331</v>
      </c>
      <c r="B93160" s="151" t="s">
        <v>7136</v>
      </c>
      <c r="C93160" s="300">
        <v>756</v>
      </c>
      <c r="D93160" s="300">
        <v>756</v>
      </c>
      <c r="E93160" s="300">
        <v>0</v>
      </c>
      <c r="F93160" s="300">
        <v>100</v>
      </c>
    </row>
    <row r="93161" spans="1:6">
      <c r="A93161" s="758" t="s">
        <v>85</v>
      </c>
      <c r="B93161" s="151" t="s">
        <v>7137</v>
      </c>
      <c r="C93161" s="300">
        <v>756</v>
      </c>
      <c r="D93161" s="300">
        <v>756</v>
      </c>
      <c r="E93161" s="300"/>
      <c r="F93161" s="300"/>
    </row>
    <row r="93162" spans="1:6">
      <c r="A93162" s="758" t="s">
        <v>332</v>
      </c>
      <c r="B93162" s="151" t="s">
        <v>7139</v>
      </c>
      <c r="C93162" s="300">
        <v>30630.3</v>
      </c>
      <c r="D93162" s="300">
        <v>30630.3</v>
      </c>
      <c r="E93162" s="300">
        <v>0</v>
      </c>
      <c r="F93162" s="300">
        <v>100</v>
      </c>
    </row>
    <row r="93163" spans="1:6">
      <c r="A93163" s="758" t="s">
        <v>87</v>
      </c>
      <c r="B93163" s="151" t="s">
        <v>7140</v>
      </c>
      <c r="C93163" s="300">
        <v>30307.8</v>
      </c>
      <c r="D93163" s="300">
        <v>30307.8</v>
      </c>
      <c r="E93163" s="300">
        <v>0</v>
      </c>
      <c r="F93163" s="300">
        <v>100</v>
      </c>
    </row>
    <row r="93164" spans="1:6">
      <c r="A93164" s="758" t="s">
        <v>92</v>
      </c>
      <c r="B93164" s="151" t="s">
        <v>7145</v>
      </c>
      <c r="C93164" s="300">
        <v>322.5</v>
      </c>
      <c r="D93164" s="300">
        <v>322.5</v>
      </c>
      <c r="E93164" s="300">
        <v>0</v>
      </c>
      <c r="F93164" s="300">
        <v>100</v>
      </c>
    </row>
    <row r="93165" spans="1:6">
      <c r="A93165" s="758" t="s">
        <v>334</v>
      </c>
      <c r="B93165" s="151" t="s">
        <v>335</v>
      </c>
      <c r="C93165" s="300">
        <v>1533</v>
      </c>
      <c r="D93165" s="300">
        <v>1533</v>
      </c>
      <c r="E93165" s="300">
        <v>0</v>
      </c>
      <c r="F93165" s="300">
        <v>100</v>
      </c>
    </row>
    <row r="93166" spans="1:6">
      <c r="A93166" s="758" t="s">
        <v>97</v>
      </c>
      <c r="B93166" s="151" t="s">
        <v>7148</v>
      </c>
      <c r="C93166" s="300">
        <v>1533</v>
      </c>
      <c r="D93166" s="300">
        <v>1533</v>
      </c>
      <c r="E93166" s="300">
        <v>0</v>
      </c>
      <c r="F93166" s="300">
        <v>100</v>
      </c>
    </row>
    <row r="93167" spans="1:6">
      <c r="A93167" s="758" t="s">
        <v>346</v>
      </c>
      <c r="B93167" s="151" t="s">
        <v>7154</v>
      </c>
      <c r="C93167" s="300">
        <v>9249</v>
      </c>
      <c r="D93167" s="300">
        <v>8921.9779999999992</v>
      </c>
      <c r="E93167" s="300">
        <v>327.02200000000084</v>
      </c>
      <c r="F93167" s="300">
        <v>96.464244783219797</v>
      </c>
    </row>
    <row r="93168" spans="1:6">
      <c r="A93168" s="758" t="s">
        <v>348</v>
      </c>
      <c r="B93168" s="151" t="s">
        <v>7157</v>
      </c>
      <c r="C93168" s="300">
        <v>9249</v>
      </c>
      <c r="D93168" s="300">
        <v>8921.9779999999992</v>
      </c>
      <c r="E93168" s="300">
        <v>327.02200000000084</v>
      </c>
      <c r="F93168" s="300">
        <v>96.464244783219797</v>
      </c>
    </row>
    <row r="93169" spans="1:6">
      <c r="A93169" s="758" t="s">
        <v>113</v>
      </c>
      <c r="B93169" s="151" t="s">
        <v>7219</v>
      </c>
      <c r="C93169" s="300">
        <v>9082</v>
      </c>
      <c r="D93169" s="300">
        <v>8754.9779999999992</v>
      </c>
      <c r="E93169" s="300">
        <v>327.02200000000084</v>
      </c>
      <c r="F93169" s="300">
        <v>96.39922924465975</v>
      </c>
    </row>
    <row r="93170" spans="1:6">
      <c r="A93170" s="758" t="s">
        <v>114</v>
      </c>
      <c r="B93170" s="151" t="s">
        <v>7162</v>
      </c>
      <c r="C93170" s="300">
        <v>167</v>
      </c>
      <c r="D93170" s="300">
        <v>167</v>
      </c>
      <c r="E93170" s="300">
        <v>0</v>
      </c>
      <c r="F93170" s="300">
        <v>100</v>
      </c>
    </row>
    <row r="93171" spans="1:6">
      <c r="A93171" s="758" t="s">
        <v>600</v>
      </c>
      <c r="B93171" s="151" t="s">
        <v>7170</v>
      </c>
      <c r="C93171" s="300">
        <v>200123.8</v>
      </c>
      <c r="D93171" s="300">
        <v>188949.49428000001</v>
      </c>
      <c r="E93171" s="300">
        <v>11174.305719999975</v>
      </c>
      <c r="F93171" s="300">
        <v>94.416303448165593</v>
      </c>
    </row>
    <row r="93172" spans="1:6">
      <c r="A93172" s="758" t="s">
        <v>6095</v>
      </c>
      <c r="B93172" s="151" t="s">
        <v>7171</v>
      </c>
      <c r="C93172" s="300">
        <v>0</v>
      </c>
      <c r="D93172" s="300">
        <v>0</v>
      </c>
      <c r="E93172" s="300">
        <v>0</v>
      </c>
      <c r="F93172" s="300">
        <v>0</v>
      </c>
    </row>
    <row r="93173" spans="1:6">
      <c r="A93173" s="758" t="s">
        <v>6096</v>
      </c>
      <c r="B93173" s="151" t="s">
        <v>7172</v>
      </c>
      <c r="C93173" s="300">
        <v>0</v>
      </c>
      <c r="D93173" s="300">
        <v>0</v>
      </c>
      <c r="E93173" s="300">
        <v>0</v>
      </c>
      <c r="F93173" s="300">
        <v>0</v>
      </c>
    </row>
    <row r="93174" spans="1:6">
      <c r="A93174" s="758" t="s">
        <v>6099</v>
      </c>
      <c r="B93174" s="151" t="s">
        <v>7173</v>
      </c>
      <c r="C93174" s="300">
        <v>189623.8</v>
      </c>
      <c r="D93174" s="300">
        <v>188949.49428000001</v>
      </c>
      <c r="E93174" s="300">
        <v>674.30571999997483</v>
      </c>
      <c r="F93174" s="300">
        <v>99.644398160990349</v>
      </c>
    </row>
    <row r="93175" spans="1:6">
      <c r="A93175" s="758" t="s">
        <v>6100</v>
      </c>
      <c r="B93175" s="151" t="s">
        <v>7174</v>
      </c>
      <c r="C93175" s="300">
        <v>189623.8</v>
      </c>
      <c r="D93175" s="300">
        <v>188949.49428000001</v>
      </c>
      <c r="E93175" s="300">
        <v>674.30571999997483</v>
      </c>
      <c r="F93175" s="300">
        <v>99.644398160990349</v>
      </c>
    </row>
    <row r="93176" spans="1:6">
      <c r="A93176" s="758" t="s">
        <v>6105</v>
      </c>
      <c r="B93176" s="151" t="s">
        <v>7176</v>
      </c>
      <c r="C93176" s="300">
        <v>10500</v>
      </c>
      <c r="D93176" s="300">
        <v>0</v>
      </c>
      <c r="E93176" s="300">
        <v>10500</v>
      </c>
      <c r="F93176" s="300">
        <v>0</v>
      </c>
    </row>
    <row r="93177" spans="1:6">
      <c r="A93177" s="758" t="s">
        <v>6107</v>
      </c>
      <c r="B93177" s="151" t="s">
        <v>7179</v>
      </c>
      <c r="C93177" s="300">
        <v>10500</v>
      </c>
      <c r="D93177" s="300">
        <v>0</v>
      </c>
      <c r="E93177" s="300">
        <v>10500</v>
      </c>
      <c r="F93177" s="300">
        <v>0</v>
      </c>
    </row>
    <row r="93178" spans="1:6">
      <c r="A93178" s="758" t="s">
        <v>356</v>
      </c>
      <c r="B93178" s="151" t="s">
        <v>7182</v>
      </c>
      <c r="C93178" s="1">
        <v>7</v>
      </c>
      <c r="D93178" s="1">
        <v>7</v>
      </c>
      <c r="E93178" s="1">
        <v>0</v>
      </c>
      <c r="F93178" s="1">
        <v>100</v>
      </c>
    </row>
    <row r="93179" spans="1:6">
      <c r="A93179" s="758" t="s">
        <v>357</v>
      </c>
      <c r="B93179" s="151" t="s">
        <v>7183</v>
      </c>
      <c r="C93179" s="1">
        <v>1</v>
      </c>
      <c r="D93179" s="1">
        <v>1</v>
      </c>
      <c r="E93179" s="1">
        <v>0</v>
      </c>
      <c r="F93179" s="1">
        <v>100</v>
      </c>
    </row>
    <row r="93180" spans="1:6">
      <c r="A93180" s="758" t="s">
        <v>358</v>
      </c>
      <c r="B93180" s="151" t="s">
        <v>7184</v>
      </c>
      <c r="C93180" s="1">
        <v>1</v>
      </c>
      <c r="D93180" s="1">
        <v>1</v>
      </c>
      <c r="E93180" s="1">
        <v>0</v>
      </c>
      <c r="F93180" s="1">
        <v>100</v>
      </c>
    </row>
    <row r="93181" spans="1:6">
      <c r="A93181" s="758" t="s">
        <v>360</v>
      </c>
      <c r="B93181" s="151" t="s">
        <v>7185</v>
      </c>
      <c r="C93181" s="1">
        <v>3</v>
      </c>
      <c r="D93181" s="1">
        <v>3</v>
      </c>
      <c r="E93181" s="1">
        <v>0</v>
      </c>
      <c r="F93181" s="1">
        <v>100</v>
      </c>
    </row>
    <row r="93182" spans="1:6">
      <c r="A93182" s="758" t="s">
        <v>361</v>
      </c>
      <c r="B93182" s="151" t="s">
        <v>7186</v>
      </c>
      <c r="C93182" s="1">
        <v>1</v>
      </c>
      <c r="D93182" s="1">
        <v>1</v>
      </c>
      <c r="E93182" s="1">
        <v>0</v>
      </c>
      <c r="F93182" s="1">
        <v>100</v>
      </c>
    </row>
    <row r="93183" spans="1:6">
      <c r="A93183" s="758" t="s">
        <v>362</v>
      </c>
      <c r="B93183" s="151" t="s">
        <v>7187</v>
      </c>
      <c r="C93183" s="1">
        <v>2</v>
      </c>
      <c r="D93183" s="1">
        <v>2</v>
      </c>
      <c r="E93183" s="1">
        <v>0</v>
      </c>
      <c r="F93183" s="1">
        <v>100</v>
      </c>
    </row>
    <row r="93184" spans="1:6">
      <c r="A93184" s="758" t="s">
        <v>372</v>
      </c>
      <c r="B93184" s="151" t="s">
        <v>7190</v>
      </c>
      <c r="C93184" s="1">
        <v>3</v>
      </c>
      <c r="D93184" s="1">
        <v>3</v>
      </c>
      <c r="E93184" s="1">
        <v>0</v>
      </c>
      <c r="F93184" s="1">
        <v>100</v>
      </c>
    </row>
    <row r="93185" spans="1:6">
      <c r="A93185" s="758" t="s">
        <v>373</v>
      </c>
      <c r="B93185" s="151" t="s">
        <v>7191</v>
      </c>
      <c r="C93185" s="1">
        <v>2</v>
      </c>
      <c r="D93185" s="1">
        <v>2</v>
      </c>
      <c r="E93185" s="1">
        <v>0</v>
      </c>
      <c r="F93185" s="1">
        <v>100</v>
      </c>
    </row>
    <row r="93186" spans="1:6">
      <c r="A93186" s="758" t="s">
        <v>383</v>
      </c>
      <c r="B93186" s="151" t="s">
        <v>7197</v>
      </c>
      <c r="C93186" s="1">
        <v>1</v>
      </c>
      <c r="D93186" s="1">
        <v>1</v>
      </c>
      <c r="E93186" s="1">
        <v>0</v>
      </c>
      <c r="F93186" s="1">
        <v>100</v>
      </c>
    </row>
    <row r="93187" spans="1:6">
      <c r="A93187" s="851"/>
      <c r="B93187" s="850" t="s">
        <v>5585</v>
      </c>
      <c r="C93187" s="820"/>
      <c r="D93187" s="820"/>
      <c r="E93187" s="820"/>
      <c r="F93187" s="820"/>
    </row>
    <row r="93188" spans="1:6">
      <c r="A93188" s="758" t="s">
        <v>599</v>
      </c>
      <c r="B93188" s="151" t="s">
        <v>7101</v>
      </c>
      <c r="C93188" s="300">
        <v>55732.3</v>
      </c>
      <c r="D93188" s="300">
        <v>55732.3</v>
      </c>
      <c r="E93188" s="300">
        <v>0</v>
      </c>
      <c r="F93188" s="300">
        <v>100</v>
      </c>
    </row>
    <row r="93189" spans="1:6">
      <c r="A93189" s="758" t="s">
        <v>323</v>
      </c>
      <c r="B93189" s="151" t="s">
        <v>7102</v>
      </c>
      <c r="C93189" s="300">
        <v>55732.3</v>
      </c>
      <c r="D93189" s="300">
        <v>55732.3</v>
      </c>
      <c r="E93189" s="300">
        <v>0</v>
      </c>
      <c r="F93189" s="300">
        <v>100</v>
      </c>
    </row>
    <row r="93190" spans="1:6">
      <c r="A93190" s="758" t="s">
        <v>324</v>
      </c>
      <c r="B93190" s="151" t="s">
        <v>7103</v>
      </c>
      <c r="C93190" s="300">
        <v>55732.3</v>
      </c>
      <c r="D93190" s="300">
        <v>55732.3</v>
      </c>
      <c r="E93190" s="300">
        <v>0</v>
      </c>
      <c r="F93190" s="300">
        <v>100</v>
      </c>
    </row>
    <row r="93191" spans="1:6">
      <c r="A93191" s="758" t="s">
        <v>327</v>
      </c>
      <c r="B93191" s="151" t="s">
        <v>7116</v>
      </c>
      <c r="C93191" s="300">
        <v>54532.3</v>
      </c>
      <c r="D93191" s="300">
        <v>54532.3</v>
      </c>
      <c r="E93191" s="300">
        <v>0</v>
      </c>
      <c r="F93191" s="300">
        <v>100</v>
      </c>
    </row>
    <row r="93192" spans="1:6">
      <c r="A93192" s="758" t="s">
        <v>67</v>
      </c>
      <c r="B93192" s="151" t="s">
        <v>7117</v>
      </c>
      <c r="C93192" s="300">
        <v>1155</v>
      </c>
      <c r="D93192" s="300">
        <v>1155</v>
      </c>
      <c r="E93192" s="300">
        <v>0</v>
      </c>
      <c r="F93192" s="300">
        <v>100</v>
      </c>
    </row>
    <row r="93193" spans="1:6">
      <c r="A93193" s="758" t="s">
        <v>68</v>
      </c>
      <c r="B93193" s="151" t="s">
        <v>7118</v>
      </c>
      <c r="C93193" s="300">
        <v>52716.3</v>
      </c>
      <c r="D93193" s="300">
        <v>52716.3</v>
      </c>
      <c r="E93193" s="300">
        <v>0</v>
      </c>
      <c r="F93193" s="300">
        <v>100</v>
      </c>
    </row>
    <row r="93194" spans="1:6">
      <c r="A93194" s="758" t="s">
        <v>69</v>
      </c>
      <c r="B93194" s="151" t="s">
        <v>7119</v>
      </c>
      <c r="C93194" s="300">
        <v>661</v>
      </c>
      <c r="D93194" s="300">
        <v>661</v>
      </c>
      <c r="E93194" s="300">
        <v>0</v>
      </c>
      <c r="F93194" s="300">
        <v>100</v>
      </c>
    </row>
    <row r="93195" spans="1:6">
      <c r="A93195" s="758" t="s">
        <v>330</v>
      </c>
      <c r="B93195" s="151" t="s">
        <v>7131</v>
      </c>
      <c r="C93195" s="300">
        <v>1200</v>
      </c>
      <c r="D93195" s="300">
        <v>1200</v>
      </c>
      <c r="E93195" s="300">
        <v>0</v>
      </c>
      <c r="F93195" s="300">
        <v>100</v>
      </c>
    </row>
    <row r="93196" spans="1:6">
      <c r="A93196" s="758" t="s">
        <v>83</v>
      </c>
      <c r="B93196" s="151" t="s">
        <v>7135</v>
      </c>
      <c r="C93196" s="300">
        <v>1200</v>
      </c>
      <c r="D93196" s="300">
        <v>1200</v>
      </c>
      <c r="E93196" s="300"/>
      <c r="F93196" s="300"/>
    </row>
    <row r="93197" spans="1:6">
      <c r="A93197" s="758" t="s">
        <v>600</v>
      </c>
      <c r="B93197" s="151" t="s">
        <v>7170</v>
      </c>
      <c r="C93197" s="300">
        <v>55732.3</v>
      </c>
      <c r="D93197" s="300">
        <v>55732.3</v>
      </c>
      <c r="E93197" s="300">
        <v>0</v>
      </c>
      <c r="F93197" s="300">
        <v>100</v>
      </c>
    </row>
    <row r="93198" spans="1:6">
      <c r="A93198" s="758" t="s">
        <v>6096</v>
      </c>
      <c r="B93198" s="151" t="s">
        <v>7172</v>
      </c>
      <c r="C93198" s="300">
        <v>0</v>
      </c>
      <c r="D93198" s="300">
        <v>0</v>
      </c>
      <c r="E93198" s="300">
        <v>0</v>
      </c>
      <c r="F93198" s="300">
        <v>0</v>
      </c>
    </row>
    <row r="93199" spans="1:6">
      <c r="A93199" s="758" t="s">
        <v>6099</v>
      </c>
      <c r="B93199" s="151" t="s">
        <v>7173</v>
      </c>
      <c r="C93199" s="300">
        <v>55732.3</v>
      </c>
      <c r="D93199" s="300">
        <v>55732.3</v>
      </c>
      <c r="E93199" s="300">
        <v>0</v>
      </c>
      <c r="F93199" s="300">
        <v>100</v>
      </c>
    </row>
    <row r="93200" spans="1:6">
      <c r="A93200" s="758" t="s">
        <v>6100</v>
      </c>
      <c r="B93200" s="151" t="s">
        <v>7174</v>
      </c>
      <c r="C93200" s="300">
        <v>55732.3</v>
      </c>
      <c r="D93200" s="300">
        <v>55732.3</v>
      </c>
      <c r="E93200" s="300">
        <v>0</v>
      </c>
      <c r="F93200" s="300">
        <v>100</v>
      </c>
    </row>
    <row r="93201" spans="1:6">
      <c r="A93201" s="851"/>
      <c r="B93201" s="850" t="s">
        <v>5586</v>
      </c>
      <c r="C93201" s="820"/>
      <c r="D93201" s="820"/>
      <c r="E93201" s="820"/>
      <c r="F93201" s="820"/>
    </row>
    <row r="93202" spans="1:6">
      <c r="A93202" s="758" t="s">
        <v>599</v>
      </c>
      <c r="B93202" s="151" t="s">
        <v>7101</v>
      </c>
      <c r="C93202" s="300">
        <v>315308.2</v>
      </c>
      <c r="D93202" s="300">
        <v>315289.20707999996</v>
      </c>
      <c r="E93202" s="300">
        <v>18.992920000047889</v>
      </c>
      <c r="F93202" s="300">
        <v>99.993976395158754</v>
      </c>
    </row>
    <row r="93203" spans="1:6">
      <c r="A93203" s="758" t="s">
        <v>323</v>
      </c>
      <c r="B93203" s="151" t="s">
        <v>7102</v>
      </c>
      <c r="C93203" s="300">
        <v>315308.2</v>
      </c>
      <c r="D93203" s="300">
        <v>315289.20707999996</v>
      </c>
      <c r="E93203" s="300">
        <v>18.992920000047889</v>
      </c>
      <c r="F93203" s="300">
        <v>99.993976395158754</v>
      </c>
    </row>
    <row r="93204" spans="1:6">
      <c r="A93204" s="758" t="s">
        <v>324</v>
      </c>
      <c r="B93204" s="151" t="s">
        <v>7103</v>
      </c>
      <c r="C93204" s="300">
        <v>315308.2</v>
      </c>
      <c r="D93204" s="300">
        <v>315289.20707999996</v>
      </c>
      <c r="E93204" s="300">
        <v>18.992920000047889</v>
      </c>
      <c r="F93204" s="300">
        <v>99.993976395158754</v>
      </c>
    </row>
    <row r="93205" spans="1:6">
      <c r="A93205" s="758" t="s">
        <v>325</v>
      </c>
      <c r="B93205" s="151" t="s">
        <v>7104</v>
      </c>
      <c r="C93205" s="300">
        <v>161755.70000000001</v>
      </c>
      <c r="D93205" s="300">
        <v>161736.70708000002</v>
      </c>
      <c r="E93205" s="300">
        <v>18.992919999989681</v>
      </c>
      <c r="F93205" s="300">
        <v>99.988258268487613</v>
      </c>
    </row>
    <row r="93206" spans="1:6">
      <c r="A93206" s="758" t="s">
        <v>57</v>
      </c>
      <c r="B93206" s="151" t="s">
        <v>7105</v>
      </c>
      <c r="C93206" s="300">
        <v>98676</v>
      </c>
      <c r="D93206" s="300">
        <v>98676</v>
      </c>
      <c r="E93206" s="300">
        <v>0</v>
      </c>
      <c r="F93206" s="300">
        <v>100</v>
      </c>
    </row>
    <row r="93207" spans="1:6">
      <c r="A93207" s="758" t="s">
        <v>58</v>
      </c>
      <c r="B93207" s="151" t="s">
        <v>7106</v>
      </c>
      <c r="C93207" s="300">
        <v>63079.7</v>
      </c>
      <c r="D93207" s="300">
        <v>59000.795079999996</v>
      </c>
      <c r="E93207" s="300">
        <v>4078.9049200000009</v>
      </c>
      <c r="F93207" s="300">
        <v>93.533728093190035</v>
      </c>
    </row>
    <row r="93208" spans="1:6">
      <c r="A93208" s="758" t="s">
        <v>60</v>
      </c>
      <c r="B93208" s="151" t="s">
        <v>7108</v>
      </c>
      <c r="C93208" s="300">
        <v>0</v>
      </c>
      <c r="D93208" s="300">
        <v>4059.9119999999998</v>
      </c>
      <c r="E93208" s="300">
        <v>-4059.9119999999998</v>
      </c>
      <c r="F93208" s="300">
        <v>0</v>
      </c>
    </row>
    <row r="93209" spans="1:6">
      <c r="A93209" s="758" t="s">
        <v>326</v>
      </c>
      <c r="B93209" s="151" t="s">
        <v>7110</v>
      </c>
      <c r="C93209" s="300">
        <v>20219.400000000001</v>
      </c>
      <c r="D93209" s="300">
        <v>20219.400000000001</v>
      </c>
      <c r="E93209" s="300"/>
      <c r="F93209" s="300"/>
    </row>
    <row r="93210" spans="1:6">
      <c r="A93210" s="758" t="s">
        <v>62</v>
      </c>
      <c r="B93210" s="151" t="s">
        <v>7111</v>
      </c>
      <c r="C93210" s="300">
        <v>13749.2</v>
      </c>
      <c r="D93210" s="300">
        <v>13749.2</v>
      </c>
      <c r="E93210" s="300">
        <v>0</v>
      </c>
      <c r="F93210" s="300">
        <v>100</v>
      </c>
    </row>
    <row r="93211" spans="1:6">
      <c r="A93211" s="758" t="s">
        <v>63</v>
      </c>
      <c r="B93211" s="151" t="s">
        <v>7112</v>
      </c>
      <c r="C93211" s="300">
        <v>1617.6</v>
      </c>
      <c r="D93211" s="300">
        <v>1617.6</v>
      </c>
      <c r="E93211" s="300">
        <v>0</v>
      </c>
      <c r="F93211" s="300">
        <v>100</v>
      </c>
    </row>
    <row r="93212" spans="1:6">
      <c r="A93212" s="758" t="s">
        <v>64</v>
      </c>
      <c r="B93212" s="151" t="s">
        <v>7113</v>
      </c>
      <c r="C93212" s="300">
        <v>1294</v>
      </c>
      <c r="D93212" s="300">
        <v>1294</v>
      </c>
      <c r="E93212" s="300">
        <v>0</v>
      </c>
      <c r="F93212" s="300">
        <v>100</v>
      </c>
    </row>
    <row r="93213" spans="1:6">
      <c r="A93213" s="758" t="s">
        <v>65</v>
      </c>
      <c r="B93213" s="151" t="s">
        <v>7114</v>
      </c>
      <c r="C93213" s="300">
        <v>323.5</v>
      </c>
      <c r="D93213" s="300">
        <v>323.5</v>
      </c>
      <c r="E93213" s="300">
        <v>0</v>
      </c>
      <c r="F93213" s="300">
        <v>100</v>
      </c>
    </row>
    <row r="93214" spans="1:6">
      <c r="A93214" s="758" t="s">
        <v>66</v>
      </c>
      <c r="B93214" s="151" t="s">
        <v>7115</v>
      </c>
      <c r="C93214" s="300">
        <v>3235.1</v>
      </c>
      <c r="D93214" s="300">
        <v>3235.1</v>
      </c>
      <c r="E93214" s="300">
        <v>0</v>
      </c>
      <c r="F93214" s="300">
        <v>100</v>
      </c>
    </row>
    <row r="93215" spans="1:6">
      <c r="A93215" s="758" t="s">
        <v>327</v>
      </c>
      <c r="B93215" s="151" t="s">
        <v>7116</v>
      </c>
      <c r="C93215" s="300">
        <v>130873.1</v>
      </c>
      <c r="D93215" s="300">
        <v>130873.1</v>
      </c>
      <c r="E93215" s="300">
        <v>0</v>
      </c>
      <c r="F93215" s="300">
        <v>100</v>
      </c>
    </row>
    <row r="93216" spans="1:6">
      <c r="A93216" s="758" t="s">
        <v>67</v>
      </c>
      <c r="B93216" s="151" t="s">
        <v>7117</v>
      </c>
      <c r="C93216" s="300">
        <v>2400</v>
      </c>
      <c r="D93216" s="300">
        <v>2400</v>
      </c>
      <c r="E93216" s="300">
        <v>0</v>
      </c>
      <c r="F93216" s="300">
        <v>100</v>
      </c>
    </row>
    <row r="93217" spans="1:6">
      <c r="A93217" s="758" t="s">
        <v>68</v>
      </c>
      <c r="B93217" s="151" t="s">
        <v>7118</v>
      </c>
      <c r="C93217" s="300">
        <v>126323.1</v>
      </c>
      <c r="D93217" s="300">
        <v>126323.4</v>
      </c>
      <c r="E93217" s="300">
        <v>-0.29999999998835847</v>
      </c>
      <c r="F93217" s="300">
        <v>100.00023748625549</v>
      </c>
    </row>
    <row r="93218" spans="1:6">
      <c r="A93218" s="758" t="s">
        <v>69</v>
      </c>
      <c r="B93218" s="151" t="s">
        <v>7119</v>
      </c>
      <c r="C93218" s="300">
        <v>2150</v>
      </c>
      <c r="D93218" s="300">
        <v>2149.6999999999998</v>
      </c>
      <c r="E93218" s="300">
        <v>0.3000000000001819</v>
      </c>
      <c r="F93218" s="300">
        <v>99.986046511627904</v>
      </c>
    </row>
    <row r="93219" spans="1:6">
      <c r="A93219" s="758" t="s">
        <v>328</v>
      </c>
      <c r="B93219" s="151" t="s">
        <v>7121</v>
      </c>
      <c r="C93219" s="300">
        <v>1190</v>
      </c>
      <c r="D93219" s="300">
        <v>1190</v>
      </c>
      <c r="E93219" s="300">
        <v>0</v>
      </c>
      <c r="F93219" s="300">
        <v>100</v>
      </c>
    </row>
    <row r="93220" spans="1:6">
      <c r="A93220" s="758" t="s">
        <v>71</v>
      </c>
      <c r="B93220" s="151" t="s">
        <v>7122</v>
      </c>
      <c r="C93220" s="300">
        <v>230</v>
      </c>
      <c r="D93220" s="300">
        <v>230</v>
      </c>
      <c r="E93220" s="300">
        <v>0</v>
      </c>
      <c r="F93220" s="300">
        <v>100</v>
      </c>
    </row>
    <row r="93221" spans="1:6">
      <c r="A93221" s="758" t="s">
        <v>72</v>
      </c>
      <c r="B93221" s="151" t="s">
        <v>7123</v>
      </c>
      <c r="C93221" s="300">
        <v>600</v>
      </c>
      <c r="D93221" s="300">
        <v>600</v>
      </c>
      <c r="E93221" s="300">
        <v>0</v>
      </c>
      <c r="F93221" s="300">
        <v>100</v>
      </c>
    </row>
    <row r="93222" spans="1:6">
      <c r="A93222" s="758" t="s">
        <v>73</v>
      </c>
      <c r="B93222" s="151" t="s">
        <v>7124</v>
      </c>
      <c r="C93222" s="300">
        <v>160</v>
      </c>
      <c r="D93222" s="300">
        <v>160</v>
      </c>
      <c r="E93222" s="300">
        <v>0</v>
      </c>
      <c r="F93222" s="300">
        <v>100</v>
      </c>
    </row>
    <row r="93223" spans="1:6">
      <c r="A93223" s="758" t="s">
        <v>76</v>
      </c>
      <c r="B93223" s="151" t="s">
        <v>7127</v>
      </c>
      <c r="C93223" s="300">
        <v>200</v>
      </c>
      <c r="D93223" s="300">
        <v>200</v>
      </c>
      <c r="E93223" s="300">
        <v>0</v>
      </c>
      <c r="F93223" s="300">
        <v>100</v>
      </c>
    </row>
    <row r="93224" spans="1:6">
      <c r="A93224" s="758" t="s">
        <v>329</v>
      </c>
      <c r="B93224" s="151" t="s">
        <v>7128</v>
      </c>
      <c r="C93224" s="300">
        <v>150</v>
      </c>
      <c r="D93224" s="300">
        <v>150</v>
      </c>
      <c r="E93224" s="300">
        <v>0</v>
      </c>
      <c r="F93224" s="300">
        <v>100</v>
      </c>
    </row>
    <row r="93225" spans="1:6">
      <c r="A93225" s="758" t="s">
        <v>79</v>
      </c>
      <c r="B93225" s="151" t="s">
        <v>7130</v>
      </c>
      <c r="C93225" s="300">
        <v>150</v>
      </c>
      <c r="D93225" s="300">
        <v>150</v>
      </c>
      <c r="E93225" s="300">
        <v>0</v>
      </c>
      <c r="F93225" s="300">
        <v>100</v>
      </c>
    </row>
    <row r="93226" spans="1:6">
      <c r="A93226" s="758" t="s">
        <v>330</v>
      </c>
      <c r="B93226" s="151" t="s">
        <v>7131</v>
      </c>
      <c r="C93226" s="300">
        <v>500</v>
      </c>
      <c r="D93226" s="300">
        <v>500</v>
      </c>
      <c r="E93226" s="300">
        <v>0</v>
      </c>
      <c r="F93226" s="300">
        <v>100</v>
      </c>
    </row>
    <row r="93227" spans="1:6">
      <c r="A93227" s="758" t="s">
        <v>83</v>
      </c>
      <c r="B93227" s="151" t="s">
        <v>7135</v>
      </c>
      <c r="C93227" s="300">
        <v>500</v>
      </c>
      <c r="D93227" s="300">
        <v>500</v>
      </c>
      <c r="E93227" s="300">
        <v>0</v>
      </c>
      <c r="F93227" s="300">
        <v>100</v>
      </c>
    </row>
    <row r="93228" spans="1:6">
      <c r="A93228" s="758" t="s">
        <v>331</v>
      </c>
      <c r="B93228" s="151" t="s">
        <v>7136</v>
      </c>
      <c r="C93228" s="300">
        <v>320</v>
      </c>
      <c r="D93228" s="300">
        <v>320</v>
      </c>
      <c r="E93228" s="300">
        <v>0</v>
      </c>
      <c r="F93228" s="300">
        <v>100</v>
      </c>
    </row>
    <row r="93229" spans="1:6">
      <c r="A93229" s="758" t="s">
        <v>85</v>
      </c>
      <c r="B93229" s="151" t="s">
        <v>7137</v>
      </c>
      <c r="C93229" s="300">
        <v>320</v>
      </c>
      <c r="D93229" s="300">
        <v>320</v>
      </c>
      <c r="E93229" s="300">
        <v>0</v>
      </c>
      <c r="F93229" s="300">
        <v>100</v>
      </c>
    </row>
    <row r="93230" spans="1:6">
      <c r="A93230" s="758" t="s">
        <v>332</v>
      </c>
      <c r="B93230" s="151" t="s">
        <v>7139</v>
      </c>
      <c r="C93230" s="300">
        <v>300</v>
      </c>
      <c r="D93230" s="300">
        <v>300</v>
      </c>
      <c r="E93230" s="300">
        <v>0</v>
      </c>
      <c r="F93230" s="300">
        <v>100</v>
      </c>
    </row>
    <row r="93231" spans="1:6">
      <c r="A93231" s="758" t="s">
        <v>87</v>
      </c>
      <c r="B93231" s="151" t="s">
        <v>7140</v>
      </c>
      <c r="C93231" s="300">
        <v>300</v>
      </c>
      <c r="D93231" s="300">
        <v>300</v>
      </c>
      <c r="E93231" s="300">
        <v>0</v>
      </c>
      <c r="F93231" s="300">
        <v>100</v>
      </c>
    </row>
    <row r="93232" spans="1:6">
      <c r="A93232" s="758" t="s">
        <v>600</v>
      </c>
      <c r="B93232" s="151" t="s">
        <v>7170</v>
      </c>
      <c r="C93232" s="300">
        <v>315308.2</v>
      </c>
      <c r="D93232" s="300">
        <v>315289.20707999996</v>
      </c>
      <c r="E93232" s="300">
        <v>18.992920000047889</v>
      </c>
      <c r="F93232" s="300">
        <v>99.993976395158754</v>
      </c>
    </row>
    <row r="93233" spans="1:6">
      <c r="A93233" s="758" t="s">
        <v>6095</v>
      </c>
      <c r="B93233" s="151" t="s">
        <v>7171</v>
      </c>
      <c r="C93233" s="300">
        <v>0</v>
      </c>
      <c r="D93233" s="300">
        <v>0</v>
      </c>
      <c r="E93233" s="300">
        <v>0</v>
      </c>
      <c r="F93233" s="300">
        <v>0</v>
      </c>
    </row>
    <row r="93234" spans="1:6">
      <c r="A93234" s="758" t="s">
        <v>6096</v>
      </c>
      <c r="B93234" s="151" t="s">
        <v>7172</v>
      </c>
      <c r="C93234" s="300">
        <v>0</v>
      </c>
      <c r="D93234" s="300">
        <v>0</v>
      </c>
      <c r="E93234" s="300">
        <v>0</v>
      </c>
      <c r="F93234" s="300">
        <v>0</v>
      </c>
    </row>
    <row r="93235" spans="1:6">
      <c r="A93235" s="758" t="s">
        <v>6099</v>
      </c>
      <c r="B93235" s="151" t="s">
        <v>7173</v>
      </c>
      <c r="C93235" s="300">
        <v>308308.2</v>
      </c>
      <c r="D93235" s="300">
        <v>308289.20707999996</v>
      </c>
      <c r="E93235" s="300">
        <v>18.992920000047889</v>
      </c>
      <c r="F93235" s="300">
        <v>99.993839631900798</v>
      </c>
    </row>
    <row r="93236" spans="1:6">
      <c r="A93236" s="758" t="s">
        <v>6100</v>
      </c>
      <c r="B93236" s="151" t="s">
        <v>7174</v>
      </c>
      <c r="C93236" s="300">
        <v>308308.2</v>
      </c>
      <c r="D93236" s="300">
        <v>308289.20707999996</v>
      </c>
      <c r="E93236" s="300">
        <v>18.992920000047889</v>
      </c>
      <c r="F93236" s="300">
        <v>99.993839631900798</v>
      </c>
    </row>
    <row r="93237" spans="1:6">
      <c r="A93237" s="758" t="s">
        <v>6105</v>
      </c>
      <c r="B93237" s="151" t="s">
        <v>7176</v>
      </c>
      <c r="C93237" s="300">
        <v>7000</v>
      </c>
      <c r="D93237" s="300">
        <v>7000</v>
      </c>
      <c r="E93237" s="300">
        <v>0</v>
      </c>
      <c r="F93237" s="300">
        <v>100</v>
      </c>
    </row>
    <row r="93238" spans="1:6">
      <c r="A93238" s="758" t="s">
        <v>352</v>
      </c>
      <c r="B93238" s="151" t="s">
        <v>7177</v>
      </c>
      <c r="C93238" s="300">
        <v>7000</v>
      </c>
      <c r="D93238" s="300">
        <v>7000</v>
      </c>
      <c r="E93238" s="300">
        <v>0</v>
      </c>
      <c r="F93238" s="300">
        <v>100</v>
      </c>
    </row>
    <row r="93239" spans="1:6">
      <c r="A93239" s="758" t="s">
        <v>356</v>
      </c>
      <c r="B93239" s="151" t="s">
        <v>7182</v>
      </c>
      <c r="C93239" s="1">
        <v>19</v>
      </c>
      <c r="D93239" s="1">
        <v>19</v>
      </c>
      <c r="E93239" s="1">
        <v>0</v>
      </c>
      <c r="F93239" s="1">
        <v>100</v>
      </c>
    </row>
    <row r="93240" spans="1:6">
      <c r="A93240" s="758" t="s">
        <v>357</v>
      </c>
      <c r="B93240" s="151" t="s">
        <v>7183</v>
      </c>
      <c r="C93240" s="1">
        <v>1</v>
      </c>
      <c r="D93240" s="1">
        <v>1</v>
      </c>
      <c r="E93240" s="1">
        <v>0</v>
      </c>
      <c r="F93240" s="1">
        <v>100</v>
      </c>
    </row>
    <row r="93241" spans="1:6">
      <c r="A93241" s="758" t="s">
        <v>358</v>
      </c>
      <c r="B93241" s="151" t="s">
        <v>7184</v>
      </c>
      <c r="C93241" s="1">
        <v>1</v>
      </c>
      <c r="D93241" s="1">
        <v>1</v>
      </c>
      <c r="E93241" s="1">
        <v>0</v>
      </c>
      <c r="F93241" s="1">
        <v>100</v>
      </c>
    </row>
    <row r="93242" spans="1:6">
      <c r="A93242" s="758" t="s">
        <v>360</v>
      </c>
      <c r="B93242" s="151" t="s">
        <v>7185</v>
      </c>
      <c r="C93242" s="1">
        <v>9</v>
      </c>
      <c r="D93242" s="1">
        <v>9</v>
      </c>
      <c r="E93242" s="1">
        <v>0</v>
      </c>
      <c r="F93242" s="1">
        <v>100</v>
      </c>
    </row>
    <row r="93243" spans="1:6">
      <c r="A93243" s="758" t="s">
        <v>361</v>
      </c>
      <c r="B93243" s="151" t="s">
        <v>7186</v>
      </c>
      <c r="C93243" s="1">
        <v>1</v>
      </c>
      <c r="D93243" s="1">
        <v>1</v>
      </c>
      <c r="E93243" s="1">
        <v>0</v>
      </c>
      <c r="F93243" s="1">
        <v>100</v>
      </c>
    </row>
    <row r="93244" spans="1:6">
      <c r="A93244" s="758" t="s">
        <v>362</v>
      </c>
      <c r="B93244" s="151" t="s">
        <v>7187</v>
      </c>
      <c r="C93244" s="1">
        <v>4</v>
      </c>
      <c r="D93244" s="1">
        <v>4</v>
      </c>
      <c r="E93244" s="1">
        <v>0</v>
      </c>
      <c r="F93244" s="1">
        <v>100</v>
      </c>
    </row>
    <row r="93245" spans="1:6">
      <c r="A93245" s="758" t="s">
        <v>363</v>
      </c>
      <c r="B93245" s="151" t="s">
        <v>7188</v>
      </c>
      <c r="C93245" s="1">
        <v>4</v>
      </c>
      <c r="D93245" s="1">
        <v>4</v>
      </c>
      <c r="E93245" s="1">
        <v>0</v>
      </c>
      <c r="F93245" s="1">
        <v>100</v>
      </c>
    </row>
    <row r="93246" spans="1:6">
      <c r="A93246" s="758" t="s">
        <v>372</v>
      </c>
      <c r="B93246" s="151" t="s">
        <v>7190</v>
      </c>
      <c r="C93246" s="1">
        <v>9</v>
      </c>
      <c r="D93246" s="1">
        <v>9</v>
      </c>
      <c r="E93246" s="1">
        <v>0</v>
      </c>
      <c r="F93246" s="1">
        <v>100</v>
      </c>
    </row>
    <row r="93247" spans="1:6">
      <c r="A93247" s="758" t="s">
        <v>381</v>
      </c>
      <c r="B93247" s="151" t="s">
        <v>7196</v>
      </c>
      <c r="C93247" s="1">
        <v>9</v>
      </c>
      <c r="D93247" s="1">
        <v>9</v>
      </c>
      <c r="E93247" s="1">
        <v>0</v>
      </c>
      <c r="F93247" s="1">
        <v>100</v>
      </c>
    </row>
    <row r="93248" spans="1:6">
      <c r="A93248" s="851"/>
      <c r="B93248" s="850" t="s">
        <v>5587</v>
      </c>
      <c r="C93248" s="820"/>
      <c r="D93248" s="820"/>
      <c r="E93248" s="820"/>
      <c r="F93248" s="820"/>
    </row>
    <row r="93249" spans="1:6">
      <c r="A93249" s="758" t="s">
        <v>599</v>
      </c>
      <c r="B93249" s="151" t="s">
        <v>7101</v>
      </c>
      <c r="C93249" s="300">
        <v>64229.5</v>
      </c>
      <c r="D93249" s="300">
        <v>50150</v>
      </c>
      <c r="E93249" s="300">
        <v>14079.5</v>
      </c>
      <c r="F93249" s="300">
        <v>78.079387197471561</v>
      </c>
    </row>
    <row r="93250" spans="1:6">
      <c r="A93250" s="758" t="s">
        <v>350</v>
      </c>
      <c r="B93250" s="151" t="s">
        <v>7168</v>
      </c>
      <c r="C93250" s="300">
        <v>64229.5</v>
      </c>
      <c r="D93250" s="300">
        <v>50150</v>
      </c>
      <c r="E93250" s="300">
        <v>14079.5</v>
      </c>
      <c r="F93250" s="300">
        <v>78.079387197471561</v>
      </c>
    </row>
    <row r="93251" spans="1:6">
      <c r="A93251" s="758" t="s">
        <v>122</v>
      </c>
      <c r="B93251" s="151" t="s">
        <v>7169</v>
      </c>
      <c r="C93251" s="300">
        <v>64229.5</v>
      </c>
      <c r="D93251" s="300">
        <v>50150</v>
      </c>
      <c r="E93251" s="300">
        <v>14079.5</v>
      </c>
      <c r="F93251" s="300">
        <v>78.079387197471561</v>
      </c>
    </row>
    <row r="93252" spans="1:6">
      <c r="A93252" s="758" t="s">
        <v>600</v>
      </c>
      <c r="B93252" s="151" t="s">
        <v>7170</v>
      </c>
      <c r="C93252" s="300">
        <v>64229.5</v>
      </c>
      <c r="D93252" s="300">
        <v>71284.335999999996</v>
      </c>
      <c r="E93252" s="300">
        <v>-7054.8359999999957</v>
      </c>
      <c r="F93252" s="300">
        <v>110.98379405102017</v>
      </c>
    </row>
    <row r="93253" spans="1:6">
      <c r="A93253" s="758" t="s">
        <v>6105</v>
      </c>
      <c r="B93253" s="151" t="s">
        <v>7176</v>
      </c>
      <c r="C93253" s="300">
        <v>64229.5</v>
      </c>
      <c r="D93253" s="300">
        <v>71284.335999999996</v>
      </c>
      <c r="E93253" s="300">
        <v>-7054.8359999999957</v>
      </c>
      <c r="F93253" s="300">
        <v>110.98379405102017</v>
      </c>
    </row>
    <row r="93254" spans="1:6">
      <c r="A93254" s="758" t="s">
        <v>6106</v>
      </c>
      <c r="B93254" s="151" t="s">
        <v>7178</v>
      </c>
      <c r="C93254" s="300">
        <v>16229.5</v>
      </c>
      <c r="D93254" s="300">
        <v>71284.335999999996</v>
      </c>
      <c r="E93254" s="300">
        <v>-55054.835999999996</v>
      </c>
      <c r="F93254" s="300">
        <v>439.22693859946395</v>
      </c>
    </row>
    <row r="93255" spans="1:6">
      <c r="A93255" s="758" t="s">
        <v>6107</v>
      </c>
      <c r="B93255" s="151" t="s">
        <v>7179</v>
      </c>
      <c r="C93255" s="300">
        <v>48000</v>
      </c>
      <c r="D93255" s="300">
        <v>0</v>
      </c>
      <c r="E93255" s="300">
        <v>48000</v>
      </c>
      <c r="F93255" s="300">
        <v>0</v>
      </c>
    </row>
    <row r="93256" spans="1:6">
      <c r="A93256" s="758" t="s">
        <v>354</v>
      </c>
      <c r="B93256" s="151" t="s">
        <v>7180</v>
      </c>
      <c r="C93256" s="300">
        <v>0</v>
      </c>
      <c r="D93256" s="300">
        <v>48290.341399999998</v>
      </c>
      <c r="E93256" s="300">
        <v>-48290.341399999998</v>
      </c>
      <c r="F93256" s="300">
        <v>0</v>
      </c>
    </row>
    <row r="93257" spans="1:6">
      <c r="A93257" s="758" t="s">
        <v>355</v>
      </c>
      <c r="B93257" s="151" t="s">
        <v>7181</v>
      </c>
      <c r="C93257" s="300">
        <v>0</v>
      </c>
      <c r="D93257" s="300">
        <v>69424.6774</v>
      </c>
      <c r="E93257" s="300">
        <v>-69424.6774</v>
      </c>
      <c r="F93257" s="300">
        <v>0</v>
      </c>
    </row>
    <row r="93258" spans="1:6">
      <c r="A93258" s="851"/>
      <c r="B93258" s="850" t="s">
        <v>5588</v>
      </c>
      <c r="C93258" s="820"/>
      <c r="D93258" s="820"/>
      <c r="E93258" s="820"/>
      <c r="F93258" s="820"/>
    </row>
    <row r="93259" spans="1:6">
      <c r="A93259" s="758" t="s">
        <v>599</v>
      </c>
      <c r="B93259" s="151" t="s">
        <v>7101</v>
      </c>
      <c r="C93259" s="300">
        <v>341730.1</v>
      </c>
      <c r="D93259" s="300">
        <v>340213.82616000006</v>
      </c>
      <c r="E93259" s="300">
        <v>1516.2738399999216</v>
      </c>
      <c r="F93259" s="300">
        <v>99.55629491227144</v>
      </c>
    </row>
    <row r="93260" spans="1:6">
      <c r="A93260" s="758" t="s">
        <v>323</v>
      </c>
      <c r="B93260" s="151" t="s">
        <v>7102</v>
      </c>
      <c r="C93260" s="300">
        <v>341730.1</v>
      </c>
      <c r="D93260" s="300">
        <v>340213.82616000006</v>
      </c>
      <c r="E93260" s="300">
        <v>1516.2738399999216</v>
      </c>
      <c r="F93260" s="300">
        <v>99.55629491227144</v>
      </c>
    </row>
    <row r="93261" spans="1:6">
      <c r="A93261" s="758" t="s">
        <v>324</v>
      </c>
      <c r="B93261" s="151" t="s">
        <v>7103</v>
      </c>
      <c r="C93261" s="300">
        <v>341730.1</v>
      </c>
      <c r="D93261" s="300">
        <v>340213.82616000006</v>
      </c>
      <c r="E93261" s="300">
        <v>1516.2738399999216</v>
      </c>
      <c r="F93261" s="300">
        <v>99.55629491227144</v>
      </c>
    </row>
    <row r="93262" spans="1:6">
      <c r="A93262" s="758" t="s">
        <v>327</v>
      </c>
      <c r="B93262" s="151" t="s">
        <v>7116</v>
      </c>
      <c r="C93262" s="300">
        <v>338630.1</v>
      </c>
      <c r="D93262" s="300">
        <v>337113.82616000006</v>
      </c>
      <c r="E93262" s="300">
        <v>1516.2738399999216</v>
      </c>
      <c r="F93262" s="300">
        <v>99.552232999960751</v>
      </c>
    </row>
    <row r="93263" spans="1:6">
      <c r="A93263" s="758" t="s">
        <v>67</v>
      </c>
      <c r="B93263" s="151" t="s">
        <v>7117</v>
      </c>
      <c r="C93263" s="300">
        <v>20733.8</v>
      </c>
      <c r="D93263" s="300">
        <v>21661.826160000001</v>
      </c>
      <c r="E93263" s="300">
        <v>-928.02616000000125</v>
      </c>
      <c r="F93263" s="300">
        <v>104.4759096740588</v>
      </c>
    </row>
    <row r="93264" spans="1:6">
      <c r="A93264" s="758" t="s">
        <v>68</v>
      </c>
      <c r="B93264" s="151" t="s">
        <v>7118</v>
      </c>
      <c r="C93264" s="300">
        <v>314452.3</v>
      </c>
      <c r="D93264" s="300">
        <v>314452</v>
      </c>
      <c r="E93264" s="300">
        <v>0.29999999998835847</v>
      </c>
      <c r="F93264" s="300">
        <v>99.999904596022986</v>
      </c>
    </row>
    <row r="93265" spans="1:6">
      <c r="A93265" s="758" t="s">
        <v>69</v>
      </c>
      <c r="B93265" s="151" t="s">
        <v>7119</v>
      </c>
      <c r="C93265" s="300">
        <v>3444</v>
      </c>
      <c r="D93265" s="300">
        <v>1000</v>
      </c>
      <c r="E93265" s="300">
        <v>2444</v>
      </c>
      <c r="F93265" s="300">
        <v>29.036004645760745</v>
      </c>
    </row>
    <row r="93266" spans="1:6">
      <c r="A93266" s="758" t="s">
        <v>330</v>
      </c>
      <c r="B93266" s="151" t="s">
        <v>7131</v>
      </c>
      <c r="C93266" s="300">
        <v>3100</v>
      </c>
      <c r="D93266" s="300">
        <v>3100</v>
      </c>
      <c r="E93266" s="300">
        <v>0</v>
      </c>
      <c r="F93266" s="300">
        <v>100</v>
      </c>
    </row>
    <row r="93267" spans="1:6">
      <c r="A93267" s="758" t="s">
        <v>83</v>
      </c>
      <c r="B93267" s="151" t="s">
        <v>7135</v>
      </c>
      <c r="C93267" s="300">
        <v>3100</v>
      </c>
      <c r="D93267" s="300">
        <v>3100</v>
      </c>
      <c r="E93267" s="300">
        <v>0</v>
      </c>
      <c r="F93267" s="300">
        <v>100</v>
      </c>
    </row>
    <row r="93268" spans="1:6">
      <c r="A93268" s="758" t="s">
        <v>600</v>
      </c>
      <c r="B93268" s="151" t="s">
        <v>7170</v>
      </c>
      <c r="C93268" s="300">
        <v>341730.1</v>
      </c>
      <c r="D93268" s="300">
        <v>340213.82616000006</v>
      </c>
      <c r="E93268" s="300">
        <v>1516.2738399999216</v>
      </c>
      <c r="F93268" s="300">
        <v>99.55629491227144</v>
      </c>
    </row>
    <row r="93269" spans="1:6">
      <c r="A93269" s="758" t="s">
        <v>6096</v>
      </c>
      <c r="B93269" s="151" t="s">
        <v>7172</v>
      </c>
      <c r="C93269" s="300">
        <v>0</v>
      </c>
      <c r="D93269" s="300">
        <v>0</v>
      </c>
      <c r="E93269" s="300"/>
      <c r="F93269" s="300"/>
    </row>
    <row r="93270" spans="1:6">
      <c r="A93270" s="758" t="s">
        <v>6099</v>
      </c>
      <c r="B93270" s="151" t="s">
        <v>7173</v>
      </c>
      <c r="C93270" s="300">
        <v>341730.1</v>
      </c>
      <c r="D93270" s="300">
        <v>340213.82616000006</v>
      </c>
      <c r="E93270" s="300">
        <v>1516.2738399999216</v>
      </c>
      <c r="F93270" s="300">
        <v>99.55629491227144</v>
      </c>
    </row>
    <row r="93271" spans="1:6">
      <c r="A93271" s="758" t="s">
        <v>6100</v>
      </c>
      <c r="B93271" s="151" t="s">
        <v>7174</v>
      </c>
      <c r="C93271" s="300">
        <v>341730.1</v>
      </c>
      <c r="D93271" s="300">
        <v>340213.82616000006</v>
      </c>
      <c r="E93271" s="300">
        <v>1516.2738399999216</v>
      </c>
      <c r="F93271" s="300">
        <v>99.55629491227144</v>
      </c>
    </row>
    <row r="93272" spans="1:6">
      <c r="A93272" s="851"/>
      <c r="B93272" s="850" t="s">
        <v>5589</v>
      </c>
      <c r="C93272" s="820"/>
      <c r="D93272" s="820"/>
      <c r="E93272" s="820"/>
      <c r="F93272" s="820"/>
    </row>
    <row r="93273" spans="1:6">
      <c r="A93273" s="758" t="s">
        <v>599</v>
      </c>
      <c r="B93273" s="151" t="s">
        <v>7101</v>
      </c>
      <c r="C93273" s="300">
        <v>60563.199999999997</v>
      </c>
      <c r="D93273" s="300">
        <v>60563.199999999997</v>
      </c>
      <c r="E93273" s="300">
        <v>0</v>
      </c>
      <c r="F93273" s="300">
        <v>100</v>
      </c>
    </row>
    <row r="93274" spans="1:6">
      <c r="A93274" s="758" t="s">
        <v>323</v>
      </c>
      <c r="B93274" s="151" t="s">
        <v>7102</v>
      </c>
      <c r="C93274" s="300">
        <v>60563.199999999997</v>
      </c>
      <c r="D93274" s="300">
        <v>60563.199999999997</v>
      </c>
      <c r="E93274" s="300">
        <v>0</v>
      </c>
      <c r="F93274" s="300">
        <v>100</v>
      </c>
    </row>
    <row r="93275" spans="1:6">
      <c r="A93275" s="758" t="s">
        <v>324</v>
      </c>
      <c r="B93275" s="151" t="s">
        <v>7103</v>
      </c>
      <c r="C93275" s="300">
        <v>60563.199999999997</v>
      </c>
      <c r="D93275" s="300">
        <v>60563.199999999997</v>
      </c>
      <c r="E93275" s="300">
        <v>0</v>
      </c>
      <c r="F93275" s="300">
        <v>100</v>
      </c>
    </row>
    <row r="93276" spans="1:6">
      <c r="A93276" s="758" t="s">
        <v>327</v>
      </c>
      <c r="B93276" s="151" t="s">
        <v>7116</v>
      </c>
      <c r="C93276" s="300">
        <v>58805.1</v>
      </c>
      <c r="D93276" s="300">
        <v>58805.1</v>
      </c>
      <c r="E93276" s="300">
        <v>0</v>
      </c>
      <c r="F93276" s="300">
        <v>100</v>
      </c>
    </row>
    <row r="93277" spans="1:6">
      <c r="A93277" s="758" t="s">
        <v>67</v>
      </c>
      <c r="B93277" s="151" t="s">
        <v>7117</v>
      </c>
      <c r="C93277" s="300">
        <v>3700</v>
      </c>
      <c r="D93277" s="300">
        <v>3700</v>
      </c>
      <c r="E93277" s="300">
        <v>0</v>
      </c>
      <c r="F93277" s="300">
        <v>100</v>
      </c>
    </row>
    <row r="93278" spans="1:6">
      <c r="A93278" s="758" t="s">
        <v>68</v>
      </c>
      <c r="B93278" s="151" t="s">
        <v>7118</v>
      </c>
      <c r="C93278" s="300">
        <v>53650.9</v>
      </c>
      <c r="D93278" s="300">
        <v>53650.9</v>
      </c>
      <c r="E93278" s="300">
        <v>0</v>
      </c>
      <c r="F93278" s="300">
        <v>100</v>
      </c>
    </row>
    <row r="93279" spans="1:6">
      <c r="A93279" s="758" t="s">
        <v>69</v>
      </c>
      <c r="B93279" s="151" t="s">
        <v>7119</v>
      </c>
      <c r="C93279" s="300">
        <v>1454.2</v>
      </c>
      <c r="D93279" s="300">
        <v>1454.2</v>
      </c>
      <c r="E93279" s="300">
        <v>0</v>
      </c>
      <c r="F93279" s="300">
        <v>100</v>
      </c>
    </row>
    <row r="93280" spans="1:6">
      <c r="A93280" s="758" t="s">
        <v>330</v>
      </c>
      <c r="B93280" s="151" t="s">
        <v>7131</v>
      </c>
      <c r="C93280" s="300">
        <v>1758.1</v>
      </c>
      <c r="D93280" s="300">
        <v>1758.1</v>
      </c>
      <c r="E93280" s="300">
        <v>0</v>
      </c>
      <c r="F93280" s="300">
        <v>100</v>
      </c>
    </row>
    <row r="93281" spans="1:6">
      <c r="A93281" s="758" t="s">
        <v>83</v>
      </c>
      <c r="B93281" s="151" t="s">
        <v>7135</v>
      </c>
      <c r="C93281" s="300">
        <v>1758.1</v>
      </c>
      <c r="D93281" s="300">
        <v>1758.1</v>
      </c>
      <c r="E93281" s="300">
        <v>0</v>
      </c>
      <c r="F93281" s="300">
        <v>100</v>
      </c>
    </row>
    <row r="93282" spans="1:6">
      <c r="A93282" s="758" t="s">
        <v>600</v>
      </c>
      <c r="B93282" s="151" t="s">
        <v>7170</v>
      </c>
      <c r="C93282" s="300">
        <v>60563.199999999997</v>
      </c>
      <c r="D93282" s="300">
        <v>60563.199999999997</v>
      </c>
      <c r="E93282" s="300">
        <v>0</v>
      </c>
      <c r="F93282" s="300">
        <v>100</v>
      </c>
    </row>
    <row r="93283" spans="1:6">
      <c r="A93283" s="758" t="s">
        <v>6096</v>
      </c>
      <c r="B93283" s="151" t="s">
        <v>7172</v>
      </c>
      <c r="C93283" s="300">
        <v>0</v>
      </c>
      <c r="D93283" s="300">
        <v>0</v>
      </c>
      <c r="E93283" s="300">
        <v>0</v>
      </c>
      <c r="F93283" s="300">
        <v>0</v>
      </c>
    </row>
    <row r="93284" spans="1:6">
      <c r="A93284" s="758" t="s">
        <v>6099</v>
      </c>
      <c r="B93284" s="151" t="s">
        <v>7173</v>
      </c>
      <c r="C93284" s="300">
        <v>60563.199999999997</v>
      </c>
      <c r="D93284" s="300">
        <v>60563.199999999997</v>
      </c>
      <c r="E93284" s="300">
        <v>0</v>
      </c>
      <c r="F93284" s="300">
        <v>100</v>
      </c>
    </row>
    <row r="93285" spans="1:6">
      <c r="A93285" s="758" t="s">
        <v>6100</v>
      </c>
      <c r="B93285" s="151" t="s">
        <v>7174</v>
      </c>
      <c r="C93285" s="300">
        <v>60563.199999999997</v>
      </c>
      <c r="D93285" s="300">
        <v>60563.199999999997</v>
      </c>
      <c r="E93285" s="300">
        <v>0</v>
      </c>
      <c r="F93285" s="300">
        <v>100</v>
      </c>
    </row>
    <row r="93286" spans="1:6">
      <c r="A93286" s="851"/>
      <c r="B93286" s="850" t="s">
        <v>5590</v>
      </c>
      <c r="C93286" s="820"/>
      <c r="D93286" s="820"/>
      <c r="E93286" s="820"/>
      <c r="F93286" s="820"/>
    </row>
    <row r="93287" spans="1:6">
      <c r="A93287" s="758" t="s">
        <v>599</v>
      </c>
      <c r="B93287" s="151" t="s">
        <v>7101</v>
      </c>
      <c r="C93287" s="300">
        <v>109485</v>
      </c>
      <c r="D93287" s="300">
        <v>107841.86448</v>
      </c>
      <c r="E93287" s="300">
        <v>1643.1355199999962</v>
      </c>
      <c r="F93287" s="300">
        <v>98.499214029319091</v>
      </c>
    </row>
    <row r="93288" spans="1:6">
      <c r="A93288" s="758" t="s">
        <v>323</v>
      </c>
      <c r="B93288" s="151" t="s">
        <v>7102</v>
      </c>
      <c r="C93288" s="300">
        <v>109485</v>
      </c>
      <c r="D93288" s="300">
        <v>107841.86448</v>
      </c>
      <c r="E93288" s="300">
        <v>1643.1355199999962</v>
      </c>
      <c r="F93288" s="300">
        <v>98.499214029319091</v>
      </c>
    </row>
    <row r="93289" spans="1:6">
      <c r="A93289" s="758" t="s">
        <v>324</v>
      </c>
      <c r="B93289" s="151" t="s">
        <v>7103</v>
      </c>
      <c r="C93289" s="300">
        <v>109485</v>
      </c>
      <c r="D93289" s="300">
        <v>107841.86448</v>
      </c>
      <c r="E93289" s="300">
        <v>1643.1355199999962</v>
      </c>
      <c r="F93289" s="300">
        <v>98.499214029319091</v>
      </c>
    </row>
    <row r="93290" spans="1:6">
      <c r="A93290" s="758" t="s">
        <v>327</v>
      </c>
      <c r="B93290" s="151" t="s">
        <v>7116</v>
      </c>
      <c r="C93290" s="300">
        <v>108205</v>
      </c>
      <c r="D93290" s="300">
        <v>106561.86448</v>
      </c>
      <c r="E93290" s="300">
        <v>1643.1355199999962</v>
      </c>
      <c r="F93290" s="300">
        <v>98.481460634905972</v>
      </c>
    </row>
    <row r="93291" spans="1:6">
      <c r="A93291" s="758" t="s">
        <v>67</v>
      </c>
      <c r="B93291" s="151" t="s">
        <v>7117</v>
      </c>
      <c r="C93291" s="300">
        <v>6763</v>
      </c>
      <c r="D93291" s="300">
        <v>6763</v>
      </c>
      <c r="E93291" s="300">
        <v>0</v>
      </c>
      <c r="F93291" s="300">
        <v>100</v>
      </c>
    </row>
    <row r="93292" spans="1:6">
      <c r="A93292" s="758" t="s">
        <v>68</v>
      </c>
      <c r="B93292" s="151" t="s">
        <v>7118</v>
      </c>
      <c r="C93292" s="300">
        <v>97446</v>
      </c>
      <c r="D93292" s="300">
        <v>97446</v>
      </c>
      <c r="E93292" s="300">
        <v>0</v>
      </c>
      <c r="F93292" s="300">
        <v>100</v>
      </c>
    </row>
    <row r="93293" spans="1:6">
      <c r="A93293" s="758" t="s">
        <v>69</v>
      </c>
      <c r="B93293" s="151" t="s">
        <v>7119</v>
      </c>
      <c r="C93293" s="300">
        <v>3996</v>
      </c>
      <c r="D93293" s="300">
        <v>2352.8644800000002</v>
      </c>
      <c r="E93293" s="300">
        <v>1643.1355199999998</v>
      </c>
      <c r="F93293" s="300">
        <v>58.8804924924925</v>
      </c>
    </row>
    <row r="93294" spans="1:6">
      <c r="A93294" s="758" t="s">
        <v>330</v>
      </c>
      <c r="B93294" s="151" t="s">
        <v>7131</v>
      </c>
      <c r="C93294" s="300">
        <v>1280</v>
      </c>
      <c r="D93294" s="300">
        <v>1280</v>
      </c>
      <c r="E93294" s="300">
        <v>0</v>
      </c>
      <c r="F93294" s="300">
        <v>100</v>
      </c>
    </row>
    <row r="93295" spans="1:6">
      <c r="A93295" s="758" t="s">
        <v>83</v>
      </c>
      <c r="B93295" s="151" t="s">
        <v>7135</v>
      </c>
      <c r="C93295" s="300">
        <v>1280</v>
      </c>
      <c r="D93295" s="300">
        <v>1280</v>
      </c>
      <c r="E93295" s="300">
        <v>0</v>
      </c>
      <c r="F93295" s="300">
        <v>100</v>
      </c>
    </row>
    <row r="93296" spans="1:6">
      <c r="A93296" s="758" t="s">
        <v>600</v>
      </c>
      <c r="B93296" s="151" t="s">
        <v>7170</v>
      </c>
      <c r="C93296" s="300">
        <v>109485</v>
      </c>
      <c r="D93296" s="300">
        <v>107841.86448</v>
      </c>
      <c r="E93296" s="300">
        <v>1643.1355199999962</v>
      </c>
      <c r="F93296" s="300">
        <v>98.499214029319091</v>
      </c>
    </row>
    <row r="93297" spans="1:6">
      <c r="A93297" s="758" t="s">
        <v>6095</v>
      </c>
      <c r="B93297" s="151" t="s">
        <v>7171</v>
      </c>
      <c r="C93297" s="300">
        <v>0</v>
      </c>
      <c r="D93297" s="300">
        <v>0</v>
      </c>
      <c r="E93297" s="300">
        <v>0</v>
      </c>
      <c r="F93297" s="300">
        <v>0</v>
      </c>
    </row>
    <row r="93298" spans="1:6">
      <c r="A93298" s="758" t="s">
        <v>6096</v>
      </c>
      <c r="B93298" s="151" t="s">
        <v>7172</v>
      </c>
      <c r="C93298" s="300">
        <v>0</v>
      </c>
      <c r="D93298" s="300">
        <v>0</v>
      </c>
      <c r="E93298" s="300">
        <v>0</v>
      </c>
      <c r="F93298" s="300">
        <v>0</v>
      </c>
    </row>
    <row r="93299" spans="1:6">
      <c r="A93299" s="758" t="s">
        <v>6099</v>
      </c>
      <c r="B93299" s="151" t="s">
        <v>7173</v>
      </c>
      <c r="C93299" s="300">
        <v>109485</v>
      </c>
      <c r="D93299" s="300">
        <v>107841.86448</v>
      </c>
      <c r="E93299" s="300">
        <v>1643.1355199999962</v>
      </c>
      <c r="F93299" s="300">
        <v>98.499214029319091</v>
      </c>
    </row>
    <row r="93300" spans="1:6">
      <c r="A93300" s="758" t="s">
        <v>6100</v>
      </c>
      <c r="B93300" s="151" t="s">
        <v>7174</v>
      </c>
      <c r="C93300" s="300">
        <v>109485</v>
      </c>
      <c r="D93300" s="300">
        <v>107841.86448</v>
      </c>
      <c r="E93300" s="300">
        <v>1643.1355199999962</v>
      </c>
      <c r="F93300" s="300">
        <v>98.499214029319091</v>
      </c>
    </row>
    <row r="93301" spans="1:6">
      <c r="A93301" s="851"/>
      <c r="B93301" s="850" t="s">
        <v>5591</v>
      </c>
      <c r="C93301" s="820"/>
      <c r="D93301" s="820"/>
      <c r="E93301" s="820"/>
      <c r="F93301" s="820"/>
    </row>
    <row r="93302" spans="1:6">
      <c r="A93302" s="758" t="s">
        <v>599</v>
      </c>
      <c r="B93302" s="151" t="s">
        <v>7101</v>
      </c>
      <c r="C93302" s="300">
        <v>788382.2</v>
      </c>
      <c r="D93302" s="300">
        <v>685384.01699999999</v>
      </c>
      <c r="E93302" s="300">
        <v>102998.18299999996</v>
      </c>
      <c r="F93302" s="300">
        <v>86.935501207409303</v>
      </c>
    </row>
    <row r="93303" spans="1:6">
      <c r="A93303" s="758" t="s">
        <v>349</v>
      </c>
      <c r="B93303" s="151" t="s">
        <v>7163</v>
      </c>
      <c r="C93303" s="300">
        <v>788382.2</v>
      </c>
      <c r="D93303" s="300">
        <v>685384.01699999999</v>
      </c>
      <c r="E93303" s="300">
        <v>102998.18299999996</v>
      </c>
      <c r="F93303" s="300">
        <v>86.935501207409303</v>
      </c>
    </row>
    <row r="93304" spans="1:6">
      <c r="A93304" s="758" t="s">
        <v>116</v>
      </c>
      <c r="B93304" s="151" t="s">
        <v>7164</v>
      </c>
      <c r="C93304" s="300">
        <v>403913.7</v>
      </c>
      <c r="D93304" s="300">
        <v>412756.35</v>
      </c>
      <c r="E93304" s="300">
        <v>-8842.6499999999651</v>
      </c>
      <c r="F93304" s="300">
        <v>102.18924240499886</v>
      </c>
    </row>
    <row r="93305" spans="1:6">
      <c r="A93305" s="758" t="s">
        <v>117</v>
      </c>
      <c r="B93305" s="151" t="s">
        <v>7165</v>
      </c>
      <c r="C93305" s="300">
        <v>236968.5</v>
      </c>
      <c r="D93305" s="300">
        <v>204411.62700000001</v>
      </c>
      <c r="E93305" s="300">
        <v>32556.872999999992</v>
      </c>
      <c r="F93305" s="300">
        <v>86.261096728046141</v>
      </c>
    </row>
    <row r="93306" spans="1:6">
      <c r="A93306" s="758" t="s">
        <v>118</v>
      </c>
      <c r="B93306" s="151" t="s">
        <v>7166</v>
      </c>
      <c r="C93306" s="300">
        <v>3000</v>
      </c>
      <c r="D93306" s="300">
        <v>0</v>
      </c>
      <c r="E93306" s="300">
        <v>3000</v>
      </c>
      <c r="F93306" s="300">
        <v>0</v>
      </c>
    </row>
    <row r="93307" spans="1:6">
      <c r="A93307" s="758" t="s">
        <v>119</v>
      </c>
      <c r="B93307" s="151" t="s">
        <v>7167</v>
      </c>
      <c r="C93307" s="300">
        <v>144500</v>
      </c>
      <c r="D93307" s="300">
        <v>68216.039999999994</v>
      </c>
      <c r="E93307" s="300">
        <v>76283.960000000006</v>
      </c>
      <c r="F93307" s="300">
        <v>47.208332179930792</v>
      </c>
    </row>
    <row r="93308" spans="1:6">
      <c r="A93308" s="758" t="s">
        <v>600</v>
      </c>
      <c r="B93308" s="151" t="s">
        <v>7170</v>
      </c>
      <c r="C93308" s="300">
        <v>788382.2</v>
      </c>
      <c r="D93308" s="300">
        <v>758037.86</v>
      </c>
      <c r="E93308" s="300">
        <v>30344.339999999967</v>
      </c>
      <c r="F93308" s="300">
        <v>96.151062263962842</v>
      </c>
    </row>
    <row r="93309" spans="1:6">
      <c r="A93309" s="758" t="s">
        <v>6096</v>
      </c>
      <c r="B93309" s="151" t="s">
        <v>7172</v>
      </c>
      <c r="C93309" s="300">
        <v>0</v>
      </c>
      <c r="D93309" s="300">
        <v>0</v>
      </c>
      <c r="E93309" s="300">
        <v>0</v>
      </c>
      <c r="F93309" s="300">
        <v>0</v>
      </c>
    </row>
    <row r="93310" spans="1:6">
      <c r="A93310" s="758" t="s">
        <v>6099</v>
      </c>
      <c r="B93310" s="151" t="s">
        <v>7173</v>
      </c>
      <c r="C93310" s="300">
        <v>740831.7</v>
      </c>
      <c r="D93310" s="300">
        <v>758037.86</v>
      </c>
      <c r="E93310" s="300">
        <v>-17206.160000000033</v>
      </c>
      <c r="F93310" s="300">
        <v>102.32254640291445</v>
      </c>
    </row>
    <row r="93311" spans="1:6">
      <c r="A93311" s="758" t="s">
        <v>6100</v>
      </c>
      <c r="B93311" s="151" t="s">
        <v>7174</v>
      </c>
      <c r="C93311" s="300">
        <v>63000</v>
      </c>
      <c r="D93311" s="300">
        <v>80206.16</v>
      </c>
      <c r="E93311" s="300">
        <v>-17206.160000000003</v>
      </c>
      <c r="F93311" s="300">
        <v>127.31136507936509</v>
      </c>
    </row>
    <row r="93312" spans="1:6">
      <c r="A93312" s="758" t="s">
        <v>6101</v>
      </c>
      <c r="B93312" s="151" t="s">
        <v>7175</v>
      </c>
      <c r="C93312" s="300">
        <v>677831.7</v>
      </c>
      <c r="D93312" s="300">
        <v>677831.7</v>
      </c>
      <c r="E93312" s="300">
        <v>0</v>
      </c>
      <c r="F93312" s="300">
        <v>100</v>
      </c>
    </row>
    <row r="93313" spans="1:6">
      <c r="A93313" s="758" t="s">
        <v>6105</v>
      </c>
      <c r="B93313" s="151" t="s">
        <v>7176</v>
      </c>
      <c r="C93313" s="300">
        <v>47550.5</v>
      </c>
      <c r="D93313" s="300">
        <v>0</v>
      </c>
      <c r="E93313" s="300">
        <v>47550.5</v>
      </c>
      <c r="F93313" s="300">
        <v>0</v>
      </c>
    </row>
    <row r="93314" spans="1:6">
      <c r="A93314" s="758" t="s">
        <v>6107</v>
      </c>
      <c r="B93314" s="151" t="s">
        <v>7179</v>
      </c>
      <c r="C93314" s="300">
        <v>47550.5</v>
      </c>
      <c r="D93314" s="300">
        <v>0</v>
      </c>
      <c r="E93314" s="300">
        <v>47550.5</v>
      </c>
      <c r="F93314" s="300">
        <v>0</v>
      </c>
    </row>
    <row r="93315" spans="1:6">
      <c r="A93315" s="758" t="s">
        <v>354</v>
      </c>
      <c r="B93315" s="151" t="s">
        <v>7180</v>
      </c>
      <c r="C93315" s="300">
        <v>0</v>
      </c>
      <c r="D93315" s="300">
        <v>26056.541100000002</v>
      </c>
      <c r="E93315" s="300">
        <v>-26056.541100000002</v>
      </c>
      <c r="F93315" s="300">
        <v>0</v>
      </c>
    </row>
    <row r="93316" spans="1:6">
      <c r="A93316" s="758" t="s">
        <v>355</v>
      </c>
      <c r="B93316" s="151" t="s">
        <v>7181</v>
      </c>
      <c r="C93316" s="300">
        <v>0</v>
      </c>
      <c r="D93316" s="300">
        <v>98710.384099999996</v>
      </c>
      <c r="E93316" s="300">
        <v>-98710.384099999996</v>
      </c>
      <c r="F93316" s="300">
        <v>0</v>
      </c>
    </row>
    <row r="93317" spans="1:6">
      <c r="A93317" s="851"/>
      <c r="B93317" s="850" t="s">
        <v>5592</v>
      </c>
      <c r="C93317" s="820"/>
      <c r="D93317" s="820"/>
      <c r="E93317" s="820"/>
      <c r="F93317" s="820"/>
    </row>
    <row r="93318" spans="1:6">
      <c r="A93318" s="758" t="s">
        <v>599</v>
      </c>
      <c r="B93318" s="151" t="s">
        <v>7101</v>
      </c>
      <c r="C93318" s="300">
        <v>1008217.2</v>
      </c>
      <c r="D93318" s="300">
        <v>988978.29492999997</v>
      </c>
      <c r="E93318" s="300">
        <v>19238.905069999979</v>
      </c>
      <c r="F93318" s="300">
        <v>98.091789639176952</v>
      </c>
    </row>
    <row r="93319" spans="1:6">
      <c r="A93319" s="758" t="s">
        <v>323</v>
      </c>
      <c r="B93319" s="151" t="s">
        <v>7102</v>
      </c>
      <c r="C93319" s="300">
        <v>1008217.2</v>
      </c>
      <c r="D93319" s="300">
        <v>988978.29492999997</v>
      </c>
      <c r="E93319" s="300">
        <v>19238.905069999979</v>
      </c>
      <c r="F93319" s="300">
        <v>98.091789639176952</v>
      </c>
    </row>
    <row r="93320" spans="1:6">
      <c r="A93320" s="758" t="s">
        <v>324</v>
      </c>
      <c r="B93320" s="151" t="s">
        <v>7103</v>
      </c>
      <c r="C93320" s="300">
        <v>963370.2</v>
      </c>
      <c r="D93320" s="300">
        <v>944445.3619299999</v>
      </c>
      <c r="E93320" s="300">
        <v>18924.838070000056</v>
      </c>
      <c r="F93320" s="300">
        <v>98.035559116318936</v>
      </c>
    </row>
    <row r="93321" spans="1:6">
      <c r="A93321" s="758" t="s">
        <v>325</v>
      </c>
      <c r="B93321" s="151" t="s">
        <v>7104</v>
      </c>
      <c r="C93321" s="300">
        <v>673619.8</v>
      </c>
      <c r="D93321" s="300">
        <v>665093.06626999995</v>
      </c>
      <c r="E93321" s="300">
        <v>8526.7337300000945</v>
      </c>
      <c r="F93321" s="300">
        <v>98.734191938835508</v>
      </c>
    </row>
    <row r="93322" spans="1:6">
      <c r="A93322" s="758" t="s">
        <v>57</v>
      </c>
      <c r="B93322" s="151" t="s">
        <v>7105</v>
      </c>
      <c r="C93322" s="300">
        <v>354976.1</v>
      </c>
      <c r="D93322" s="300">
        <v>342655.00317000004</v>
      </c>
      <c r="E93322" s="300">
        <v>12321.096829999937</v>
      </c>
      <c r="F93322" s="300">
        <v>96.529034819527311</v>
      </c>
    </row>
    <row r="93323" spans="1:6">
      <c r="A93323" s="758" t="s">
        <v>58</v>
      </c>
      <c r="B93323" s="151" t="s">
        <v>7106</v>
      </c>
      <c r="C93323" s="300">
        <v>269952</v>
      </c>
      <c r="D93323" s="300">
        <v>269782.68235000002</v>
      </c>
      <c r="E93323" s="300">
        <v>169.31764999998268</v>
      </c>
      <c r="F93323" s="300">
        <v>99.937278608789711</v>
      </c>
    </row>
    <row r="93324" spans="1:6">
      <c r="A93324" s="758" t="s">
        <v>60</v>
      </c>
      <c r="B93324" s="151" t="s">
        <v>7108</v>
      </c>
      <c r="C93324" s="300">
        <v>17011.7</v>
      </c>
      <c r="D93324" s="300">
        <v>30702.09</v>
      </c>
      <c r="E93324" s="300">
        <v>-13690.39</v>
      </c>
      <c r="F93324" s="300">
        <v>180.47631923911189</v>
      </c>
    </row>
    <row r="93325" spans="1:6">
      <c r="A93325" s="758" t="s">
        <v>61</v>
      </c>
      <c r="B93325" s="151" t="s">
        <v>7109</v>
      </c>
      <c r="C93325" s="300">
        <v>31680</v>
      </c>
      <c r="D93325" s="300">
        <v>21953.29075</v>
      </c>
      <c r="E93325" s="300">
        <v>9726.7092499999999</v>
      </c>
      <c r="F93325" s="300">
        <v>69.297003630050497</v>
      </c>
    </row>
    <row r="93326" spans="1:6">
      <c r="A93326" s="758" t="s">
        <v>326</v>
      </c>
      <c r="B93326" s="151" t="s">
        <v>7110</v>
      </c>
      <c r="C93326" s="300">
        <v>84205.7</v>
      </c>
      <c r="D93326" s="300">
        <v>80784.303360000005</v>
      </c>
      <c r="E93326" s="300">
        <v>3421.3966399999917</v>
      </c>
      <c r="F93326" s="300">
        <v>95.936858621209737</v>
      </c>
    </row>
    <row r="93327" spans="1:6">
      <c r="A93327" s="758" t="s">
        <v>62</v>
      </c>
      <c r="B93327" s="151" t="s">
        <v>7111</v>
      </c>
      <c r="C93327" s="300">
        <v>57259.8</v>
      </c>
      <c r="D93327" s="300">
        <v>55039.998340000006</v>
      </c>
      <c r="E93327" s="300">
        <v>2219.8016599999974</v>
      </c>
      <c r="F93327" s="300">
        <v>96.123280800841087</v>
      </c>
    </row>
    <row r="93328" spans="1:6">
      <c r="A93328" s="758" t="s">
        <v>63</v>
      </c>
      <c r="B93328" s="151" t="s">
        <v>7112</v>
      </c>
      <c r="C93328" s="300">
        <v>6736.4</v>
      </c>
      <c r="D93328" s="300">
        <v>6483.0241999999998</v>
      </c>
      <c r="E93328" s="300">
        <v>253.3757999999998</v>
      </c>
      <c r="F93328" s="300">
        <v>96.23870613384004</v>
      </c>
    </row>
    <row r="93329" spans="1:6">
      <c r="A93329" s="758" t="s">
        <v>64</v>
      </c>
      <c r="B93329" s="151" t="s">
        <v>7113</v>
      </c>
      <c r="C93329" s="300">
        <v>5389.2</v>
      </c>
      <c r="D93329" s="300">
        <v>5190.9917400000004</v>
      </c>
      <c r="E93329" s="300"/>
      <c r="F93329" s="300"/>
    </row>
    <row r="93330" spans="1:6">
      <c r="A93330" s="758" t="s">
        <v>65</v>
      </c>
      <c r="B93330" s="151" t="s">
        <v>7114</v>
      </c>
      <c r="C93330" s="300">
        <v>1347.3</v>
      </c>
      <c r="D93330" s="300">
        <v>1321.2999600000001</v>
      </c>
      <c r="E93330" s="300">
        <v>26.000039999999899</v>
      </c>
      <c r="F93330" s="300">
        <v>98.070211534179478</v>
      </c>
    </row>
    <row r="93331" spans="1:6">
      <c r="A93331" s="758" t="s">
        <v>66</v>
      </c>
      <c r="B93331" s="151" t="s">
        <v>7115</v>
      </c>
      <c r="C93331" s="300">
        <v>13473</v>
      </c>
      <c r="D93331" s="300">
        <v>12748.989119999998</v>
      </c>
      <c r="E93331" s="300">
        <v>724.01088000000163</v>
      </c>
      <c r="F93331" s="300">
        <v>94.626208862168767</v>
      </c>
    </row>
    <row r="93332" spans="1:6">
      <c r="A93332" s="758" t="s">
        <v>327</v>
      </c>
      <c r="B93332" s="151" t="s">
        <v>7116</v>
      </c>
      <c r="C93332" s="300">
        <v>37970.1</v>
      </c>
      <c r="D93332" s="300">
        <v>32722.882300000001</v>
      </c>
      <c r="E93332" s="300">
        <v>5247.2176999999974</v>
      </c>
      <c r="F93332" s="300">
        <v>86.180658728841905</v>
      </c>
    </row>
    <row r="93333" spans="1:6">
      <c r="A93333" s="758" t="s">
        <v>67</v>
      </c>
      <c r="B93333" s="151" t="s">
        <v>7117</v>
      </c>
      <c r="C93333" s="300">
        <v>11302.8</v>
      </c>
      <c r="D93333" s="300">
        <v>10537.132300000001</v>
      </c>
      <c r="E93333" s="300">
        <v>765.66769999999815</v>
      </c>
      <c r="F93333" s="300">
        <v>93.225858194429705</v>
      </c>
    </row>
    <row r="93334" spans="1:6">
      <c r="A93334" s="758" t="s">
        <v>68</v>
      </c>
      <c r="B93334" s="151" t="s">
        <v>7118</v>
      </c>
      <c r="C93334" s="300">
        <v>26667.3</v>
      </c>
      <c r="D93334" s="300">
        <v>22185.75</v>
      </c>
      <c r="E93334" s="300">
        <v>4481.5499999999993</v>
      </c>
      <c r="F93334" s="300">
        <v>83.194586628567563</v>
      </c>
    </row>
    <row r="93335" spans="1:6">
      <c r="A93335" s="758" t="s">
        <v>328</v>
      </c>
      <c r="B93335" s="151" t="s">
        <v>7121</v>
      </c>
      <c r="C93335" s="300">
        <v>28809.9</v>
      </c>
      <c r="D93335" s="300">
        <v>28413.7</v>
      </c>
      <c r="E93335" s="300">
        <v>396.20000000000073</v>
      </c>
      <c r="F93335" s="300">
        <v>98.624778288019044</v>
      </c>
    </row>
    <row r="93336" spans="1:6">
      <c r="A93336" s="758" t="s">
        <v>71</v>
      </c>
      <c r="B93336" s="151" t="s">
        <v>7122</v>
      </c>
      <c r="C93336" s="300">
        <v>4447.3999999999996</v>
      </c>
      <c r="D93336" s="300">
        <v>4328.7</v>
      </c>
      <c r="E93336" s="300">
        <v>118.69999999999982</v>
      </c>
      <c r="F93336" s="300">
        <v>97.331024868462478</v>
      </c>
    </row>
    <row r="93337" spans="1:6">
      <c r="A93337" s="758" t="s">
        <v>72</v>
      </c>
      <c r="B93337" s="151" t="s">
        <v>7123</v>
      </c>
      <c r="C93337" s="300">
        <v>21009.4</v>
      </c>
      <c r="D93337" s="300">
        <v>21009.4</v>
      </c>
      <c r="E93337" s="300">
        <v>0</v>
      </c>
      <c r="F93337" s="300">
        <v>100</v>
      </c>
    </row>
    <row r="93338" spans="1:6">
      <c r="A93338" s="758" t="s">
        <v>73</v>
      </c>
      <c r="B93338" s="151" t="s">
        <v>7124</v>
      </c>
      <c r="C93338" s="300">
        <v>3353.1</v>
      </c>
      <c r="D93338" s="300">
        <v>3075.6</v>
      </c>
      <c r="E93338" s="300">
        <v>277.5</v>
      </c>
      <c r="F93338" s="300">
        <v>91.724076227968141</v>
      </c>
    </row>
    <row r="93339" spans="1:6">
      <c r="A93339" s="758" t="s">
        <v>329</v>
      </c>
      <c r="B93339" s="151" t="s">
        <v>7128</v>
      </c>
      <c r="C93339" s="300">
        <v>553.70000000000005</v>
      </c>
      <c r="D93339" s="300">
        <v>447.6</v>
      </c>
      <c r="E93339" s="300">
        <v>106.10000000000002</v>
      </c>
      <c r="F93339" s="300">
        <v>80.837998916380698</v>
      </c>
    </row>
    <row r="93340" spans="1:6">
      <c r="A93340" s="758" t="s">
        <v>79</v>
      </c>
      <c r="B93340" s="151" t="s">
        <v>7130</v>
      </c>
      <c r="C93340" s="300">
        <v>553.70000000000005</v>
      </c>
      <c r="D93340" s="300">
        <v>447.6</v>
      </c>
      <c r="E93340" s="300">
        <v>106.10000000000002</v>
      </c>
      <c r="F93340" s="300">
        <v>80.837998916380698</v>
      </c>
    </row>
    <row r="93341" spans="1:6">
      <c r="A93341" s="758" t="s">
        <v>330</v>
      </c>
      <c r="B93341" s="151" t="s">
        <v>7131</v>
      </c>
      <c r="C93341" s="300">
        <v>2970.7</v>
      </c>
      <c r="D93341" s="300">
        <v>2970.7</v>
      </c>
      <c r="E93341" s="300">
        <v>0</v>
      </c>
      <c r="F93341" s="300">
        <v>100</v>
      </c>
    </row>
    <row r="93342" spans="1:6">
      <c r="A93342" s="758" t="s">
        <v>82</v>
      </c>
      <c r="B93342" s="151" t="s">
        <v>7134</v>
      </c>
      <c r="C93342" s="300">
        <v>317</v>
      </c>
      <c r="D93342" s="300">
        <v>317</v>
      </c>
      <c r="E93342" s="300">
        <v>0</v>
      </c>
      <c r="F93342" s="300">
        <v>100</v>
      </c>
    </row>
    <row r="93343" spans="1:6">
      <c r="A93343" s="758" t="s">
        <v>83</v>
      </c>
      <c r="B93343" s="151" t="s">
        <v>7135</v>
      </c>
      <c r="C93343" s="300">
        <v>2653.7</v>
      </c>
      <c r="D93343" s="300">
        <v>2653.7</v>
      </c>
      <c r="E93343" s="300"/>
      <c r="F93343" s="300"/>
    </row>
    <row r="93344" spans="1:6">
      <c r="A93344" s="758" t="s">
        <v>331</v>
      </c>
      <c r="B93344" s="151" t="s">
        <v>7136</v>
      </c>
      <c r="C93344" s="300">
        <v>9684.2999999999993</v>
      </c>
      <c r="D93344" s="300">
        <v>8695.6</v>
      </c>
      <c r="E93344" s="300">
        <v>988.69999999999891</v>
      </c>
      <c r="F93344" s="300">
        <v>89.790692151213833</v>
      </c>
    </row>
    <row r="93345" spans="1:6">
      <c r="A93345" s="758" t="s">
        <v>85</v>
      </c>
      <c r="B93345" s="151" t="s">
        <v>7137</v>
      </c>
      <c r="C93345" s="300">
        <v>9684.2999999999993</v>
      </c>
      <c r="D93345" s="300">
        <v>8695.6</v>
      </c>
      <c r="E93345" s="300">
        <v>988.69999999999891</v>
      </c>
      <c r="F93345" s="300">
        <v>89.790692151213833</v>
      </c>
    </row>
    <row r="93346" spans="1:6">
      <c r="A93346" s="758" t="s">
        <v>332</v>
      </c>
      <c r="B93346" s="151" t="s">
        <v>7139</v>
      </c>
      <c r="C93346" s="300">
        <v>16304.2</v>
      </c>
      <c r="D93346" s="300">
        <v>16073.25</v>
      </c>
      <c r="E93346" s="300">
        <v>230.95000000000073</v>
      </c>
      <c r="F93346" s="300">
        <v>98.58349382367733</v>
      </c>
    </row>
    <row r="93347" spans="1:6">
      <c r="A93347" s="758" t="s">
        <v>87</v>
      </c>
      <c r="B93347" s="151" t="s">
        <v>7140</v>
      </c>
      <c r="C93347" s="300">
        <v>14106.8</v>
      </c>
      <c r="D93347" s="300">
        <v>14006.17</v>
      </c>
      <c r="E93347" s="300">
        <v>100.6299999999992</v>
      </c>
      <c r="F93347" s="300">
        <v>99.286656080755392</v>
      </c>
    </row>
    <row r="93348" spans="1:6">
      <c r="A93348" s="758" t="s">
        <v>89</v>
      </c>
      <c r="B93348" s="151" t="s">
        <v>7142</v>
      </c>
      <c r="C93348" s="300">
        <v>519</v>
      </c>
      <c r="D93348" s="300">
        <v>477.64</v>
      </c>
      <c r="E93348" s="300">
        <v>41.360000000000014</v>
      </c>
      <c r="F93348" s="300">
        <v>92.030828516377653</v>
      </c>
    </row>
    <row r="93349" spans="1:6">
      <c r="A93349" s="758" t="s">
        <v>90</v>
      </c>
      <c r="B93349" s="151" t="s">
        <v>7143</v>
      </c>
      <c r="C93349" s="300">
        <v>300</v>
      </c>
      <c r="D93349" s="300">
        <v>224.66</v>
      </c>
      <c r="E93349" s="300">
        <v>75.34</v>
      </c>
      <c r="F93349" s="300">
        <v>74.88666666666667</v>
      </c>
    </row>
    <row r="93350" spans="1:6">
      <c r="A93350" s="758" t="s">
        <v>91</v>
      </c>
      <c r="B93350" s="151" t="s">
        <v>7144</v>
      </c>
      <c r="C93350" s="300">
        <v>102</v>
      </c>
      <c r="D93350" s="300">
        <v>102</v>
      </c>
      <c r="E93350" s="300">
        <v>0</v>
      </c>
      <c r="F93350" s="300">
        <v>100</v>
      </c>
    </row>
    <row r="93351" spans="1:6">
      <c r="A93351" s="758" t="s">
        <v>92</v>
      </c>
      <c r="B93351" s="151" t="s">
        <v>7145</v>
      </c>
      <c r="C93351" s="300">
        <v>968.9</v>
      </c>
      <c r="D93351" s="300">
        <v>956.1</v>
      </c>
      <c r="E93351" s="300">
        <v>12.799999999999955</v>
      </c>
      <c r="F93351" s="300">
        <v>98.678914232634952</v>
      </c>
    </row>
    <row r="93352" spans="1:6">
      <c r="A93352" s="758" t="s">
        <v>93</v>
      </c>
      <c r="B93352" s="151" t="s">
        <v>333</v>
      </c>
      <c r="C93352" s="300">
        <v>307.5</v>
      </c>
      <c r="D93352" s="300">
        <v>306.68</v>
      </c>
      <c r="E93352" s="300">
        <v>0.81999999999999318</v>
      </c>
      <c r="F93352" s="300">
        <v>99.733333333333334</v>
      </c>
    </row>
    <row r="93353" spans="1:6">
      <c r="A93353" s="758" t="s">
        <v>334</v>
      </c>
      <c r="B93353" s="151" t="s">
        <v>335</v>
      </c>
      <c r="C93353" s="300">
        <v>109251.8</v>
      </c>
      <c r="D93353" s="300">
        <v>109244.26</v>
      </c>
      <c r="E93353" s="300">
        <v>7.5400000000081491</v>
      </c>
      <c r="F93353" s="300">
        <v>99.99309851187806</v>
      </c>
    </row>
    <row r="93354" spans="1:6">
      <c r="A93354" s="758" t="s">
        <v>96</v>
      </c>
      <c r="B93354" s="151" t="s">
        <v>7147</v>
      </c>
      <c r="C93354" s="300">
        <v>107767.7</v>
      </c>
      <c r="D93354" s="300">
        <v>107760.16</v>
      </c>
      <c r="E93354" s="300">
        <v>7.5399999999935972</v>
      </c>
      <c r="F93354" s="300">
        <v>99.993003469499669</v>
      </c>
    </row>
    <row r="93355" spans="1:6">
      <c r="A93355" s="758" t="s">
        <v>97</v>
      </c>
      <c r="B93355" s="151" t="s">
        <v>7148</v>
      </c>
      <c r="C93355" s="300">
        <v>1484.1</v>
      </c>
      <c r="D93355" s="300">
        <v>1484.1</v>
      </c>
      <c r="E93355" s="300"/>
      <c r="F93355" s="300"/>
    </row>
    <row r="93356" spans="1:6">
      <c r="A93356" s="758" t="s">
        <v>346</v>
      </c>
      <c r="B93356" s="151" t="s">
        <v>7154</v>
      </c>
      <c r="C93356" s="300">
        <v>44847</v>
      </c>
      <c r="D93356" s="300">
        <v>44532.932999999997</v>
      </c>
      <c r="E93356" s="300">
        <v>314.06700000000274</v>
      </c>
      <c r="F93356" s="300">
        <v>99.299692287109494</v>
      </c>
    </row>
    <row r="93357" spans="1:6">
      <c r="A93357" s="758" t="s">
        <v>348</v>
      </c>
      <c r="B93357" s="151" t="s">
        <v>7157</v>
      </c>
      <c r="C93357" s="300">
        <v>44847</v>
      </c>
      <c r="D93357" s="300">
        <v>44532.932999999997</v>
      </c>
      <c r="E93357" s="300">
        <v>314.06700000000274</v>
      </c>
      <c r="F93357" s="300">
        <v>99.299692287109494</v>
      </c>
    </row>
    <row r="93358" spans="1:6">
      <c r="A93358" s="758" t="s">
        <v>113</v>
      </c>
      <c r="B93358" s="151" t="s">
        <v>7219</v>
      </c>
      <c r="C93358" s="300">
        <v>43102</v>
      </c>
      <c r="D93358" s="300">
        <v>43028.533000000003</v>
      </c>
      <c r="E93358" s="300">
        <v>73.466999999996915</v>
      </c>
      <c r="F93358" s="300">
        <v>99.829550832907998</v>
      </c>
    </row>
    <row r="93359" spans="1:6">
      <c r="A93359" s="758" t="s">
        <v>114</v>
      </c>
      <c r="B93359" s="151" t="s">
        <v>7162</v>
      </c>
      <c r="C93359" s="300">
        <v>1745</v>
      </c>
      <c r="D93359" s="300">
        <v>1504.4</v>
      </c>
      <c r="E93359" s="300">
        <v>240.59999999999991</v>
      </c>
      <c r="F93359" s="300">
        <v>86.212034383954162</v>
      </c>
    </row>
    <row r="93360" spans="1:6">
      <c r="A93360" s="758" t="s">
        <v>600</v>
      </c>
      <c r="B93360" s="151" t="s">
        <v>7170</v>
      </c>
      <c r="C93360" s="300">
        <v>1008217.2</v>
      </c>
      <c r="D93360" s="300">
        <v>988978.29492999997</v>
      </c>
      <c r="E93360" s="300">
        <v>19238.905069999979</v>
      </c>
      <c r="F93360" s="300">
        <v>98.091789639176952</v>
      </c>
    </row>
    <row r="93361" spans="1:6">
      <c r="A93361" s="758" t="s">
        <v>6095</v>
      </c>
      <c r="B93361" s="151" t="s">
        <v>7171</v>
      </c>
      <c r="C93361" s="300">
        <v>0</v>
      </c>
      <c r="D93361" s="300">
        <v>0</v>
      </c>
      <c r="E93361" s="300">
        <v>0</v>
      </c>
      <c r="F93361" s="300">
        <v>0</v>
      </c>
    </row>
    <row r="93362" spans="1:6">
      <c r="A93362" s="758" t="s">
        <v>6096</v>
      </c>
      <c r="B93362" s="151" t="s">
        <v>7172</v>
      </c>
      <c r="C93362" s="300">
        <v>0</v>
      </c>
      <c r="D93362" s="300">
        <v>0</v>
      </c>
      <c r="E93362" s="300">
        <v>0</v>
      </c>
      <c r="F93362" s="300">
        <v>0</v>
      </c>
    </row>
    <row r="93363" spans="1:6">
      <c r="A93363" s="758" t="s">
        <v>6099</v>
      </c>
      <c r="B93363" s="151" t="s">
        <v>7173</v>
      </c>
      <c r="C93363" s="300">
        <v>977093.3</v>
      </c>
      <c r="D93363" s="300">
        <v>988108.29492999997</v>
      </c>
      <c r="E93363" s="300">
        <v>-11014.994929999928</v>
      </c>
      <c r="F93363" s="300">
        <v>101.12732273673353</v>
      </c>
    </row>
    <row r="93364" spans="1:6">
      <c r="A93364" s="758" t="s">
        <v>6100</v>
      </c>
      <c r="B93364" s="151" t="s">
        <v>7174</v>
      </c>
      <c r="C93364" s="300">
        <v>977093.3</v>
      </c>
      <c r="D93364" s="300">
        <v>988108.29492999997</v>
      </c>
      <c r="E93364" s="300">
        <v>-11014.994929999928</v>
      </c>
      <c r="F93364" s="300">
        <v>101.12732273673353</v>
      </c>
    </row>
    <row r="93365" spans="1:6">
      <c r="A93365" s="758" t="s">
        <v>6105</v>
      </c>
      <c r="B93365" s="151" t="s">
        <v>7176</v>
      </c>
      <c r="C93365" s="300">
        <v>31123.9</v>
      </c>
      <c r="D93365" s="300">
        <v>870</v>
      </c>
      <c r="E93365" s="300">
        <v>30253.9</v>
      </c>
      <c r="F93365" s="300">
        <v>2.7952795118863638</v>
      </c>
    </row>
    <row r="93366" spans="1:6">
      <c r="A93366" s="758" t="s">
        <v>352</v>
      </c>
      <c r="B93366" s="151" t="s">
        <v>7177</v>
      </c>
      <c r="C93366" s="300">
        <v>605</v>
      </c>
      <c r="D93366" s="300">
        <v>870</v>
      </c>
      <c r="E93366" s="300">
        <v>-265</v>
      </c>
      <c r="F93366" s="300">
        <v>143.801652892562</v>
      </c>
    </row>
    <row r="93367" spans="1:6">
      <c r="A93367" s="758" t="s">
        <v>6107</v>
      </c>
      <c r="B93367" s="151" t="s">
        <v>7179</v>
      </c>
      <c r="C93367" s="300">
        <v>30518.9</v>
      </c>
      <c r="D93367" s="300">
        <v>0</v>
      </c>
      <c r="E93367" s="300">
        <v>30518.9</v>
      </c>
      <c r="F93367" s="300">
        <v>0</v>
      </c>
    </row>
    <row r="93368" spans="1:6">
      <c r="A93368" s="758" t="s">
        <v>356</v>
      </c>
      <c r="B93368" s="151" t="s">
        <v>7182</v>
      </c>
      <c r="C93368" s="1">
        <v>59</v>
      </c>
      <c r="D93368" s="1">
        <v>59</v>
      </c>
      <c r="E93368" s="1">
        <v>0</v>
      </c>
      <c r="F93368" s="1">
        <v>100</v>
      </c>
    </row>
    <row r="93369" spans="1:6">
      <c r="A93369" s="758" t="s">
        <v>357</v>
      </c>
      <c r="B93369" s="151" t="s">
        <v>7183</v>
      </c>
      <c r="C93369" s="1">
        <v>1</v>
      </c>
      <c r="D93369" s="1">
        <v>1</v>
      </c>
      <c r="E93369" s="1">
        <v>0</v>
      </c>
      <c r="F93369" s="1">
        <v>100</v>
      </c>
    </row>
    <row r="93370" spans="1:6">
      <c r="A93370" s="758" t="s">
        <v>358</v>
      </c>
      <c r="B93370" s="151" t="s">
        <v>7184</v>
      </c>
      <c r="C93370" s="1">
        <v>1</v>
      </c>
      <c r="D93370" s="1">
        <v>1</v>
      </c>
      <c r="E93370" s="1">
        <v>0</v>
      </c>
      <c r="F93370" s="1">
        <v>100</v>
      </c>
    </row>
    <row r="93371" spans="1:6">
      <c r="A93371" s="758" t="s">
        <v>360</v>
      </c>
      <c r="B93371" s="151" t="s">
        <v>7185</v>
      </c>
      <c r="C93371" s="1">
        <v>29</v>
      </c>
      <c r="D93371" s="1">
        <v>29</v>
      </c>
      <c r="E93371" s="1">
        <v>0</v>
      </c>
      <c r="F93371" s="1">
        <v>100</v>
      </c>
    </row>
    <row r="93372" spans="1:6">
      <c r="A93372" s="758" t="s">
        <v>361</v>
      </c>
      <c r="B93372" s="151" t="s">
        <v>7186</v>
      </c>
      <c r="C93372" s="1">
        <v>8</v>
      </c>
      <c r="D93372" s="1">
        <v>8</v>
      </c>
      <c r="E93372" s="1">
        <v>0</v>
      </c>
      <c r="F93372" s="1">
        <v>100</v>
      </c>
    </row>
    <row r="93373" spans="1:6">
      <c r="A93373" s="758" t="s">
        <v>362</v>
      </c>
      <c r="B93373" s="151" t="s">
        <v>7187</v>
      </c>
      <c r="C93373" s="1">
        <v>11</v>
      </c>
      <c r="D93373" s="1">
        <v>11</v>
      </c>
      <c r="E93373" s="1">
        <v>0</v>
      </c>
      <c r="F93373" s="1">
        <v>100</v>
      </c>
    </row>
    <row r="93374" spans="1:6">
      <c r="A93374" s="758" t="s">
        <v>363</v>
      </c>
      <c r="B93374" s="151" t="s">
        <v>7188</v>
      </c>
      <c r="C93374" s="1">
        <v>3</v>
      </c>
      <c r="D93374" s="1">
        <v>3</v>
      </c>
      <c r="E93374" s="1">
        <v>0</v>
      </c>
      <c r="F93374" s="1">
        <v>100</v>
      </c>
    </row>
    <row r="93375" spans="1:6">
      <c r="A93375" s="758" t="s">
        <v>364</v>
      </c>
      <c r="B93375" s="151" t="s">
        <v>7189</v>
      </c>
      <c r="C93375" s="1">
        <v>7</v>
      </c>
      <c r="D93375" s="1">
        <v>7</v>
      </c>
      <c r="E93375" s="1">
        <v>0</v>
      </c>
      <c r="F93375" s="1">
        <v>100</v>
      </c>
    </row>
    <row r="93376" spans="1:6">
      <c r="A93376" s="758" t="s">
        <v>372</v>
      </c>
      <c r="B93376" s="151" t="s">
        <v>7190</v>
      </c>
      <c r="C93376" s="1">
        <v>29</v>
      </c>
      <c r="D93376" s="1">
        <v>29</v>
      </c>
      <c r="E93376" s="1">
        <v>0</v>
      </c>
      <c r="F93376" s="1">
        <v>100</v>
      </c>
    </row>
    <row r="93377" spans="1:6">
      <c r="A93377" s="758" t="s">
        <v>373</v>
      </c>
      <c r="B93377" s="151" t="s">
        <v>7191</v>
      </c>
      <c r="C93377" s="1">
        <v>9</v>
      </c>
      <c r="D93377" s="1">
        <v>9</v>
      </c>
      <c r="E93377" s="1">
        <v>0</v>
      </c>
      <c r="F93377" s="1">
        <v>100</v>
      </c>
    </row>
    <row r="93378" spans="1:6">
      <c r="A93378" s="758" t="s">
        <v>381</v>
      </c>
      <c r="B93378" s="151" t="s">
        <v>7196</v>
      </c>
      <c r="C93378" s="1">
        <v>9</v>
      </c>
      <c r="D93378" s="1">
        <v>9</v>
      </c>
      <c r="E93378" s="1">
        <v>0</v>
      </c>
      <c r="F93378" s="1">
        <v>100</v>
      </c>
    </row>
    <row r="93379" spans="1:6">
      <c r="A93379" s="758" t="s">
        <v>382</v>
      </c>
      <c r="B93379" s="151" t="s">
        <v>7189</v>
      </c>
      <c r="C93379" s="1">
        <v>4</v>
      </c>
      <c r="D93379" s="1">
        <v>4</v>
      </c>
      <c r="E93379" s="1">
        <v>0</v>
      </c>
      <c r="F93379" s="1">
        <v>100</v>
      </c>
    </row>
    <row r="93380" spans="1:6">
      <c r="A93380" s="758" t="s">
        <v>383</v>
      </c>
      <c r="B93380" s="151" t="s">
        <v>7197</v>
      </c>
      <c r="C93380" s="1">
        <v>7</v>
      </c>
      <c r="D93380" s="1">
        <v>7</v>
      </c>
      <c r="E93380" s="1">
        <v>0</v>
      </c>
      <c r="F93380" s="1">
        <v>100</v>
      </c>
    </row>
    <row r="93381" spans="1:6">
      <c r="A93381" s="851"/>
      <c r="B93381" s="850" t="s">
        <v>5593</v>
      </c>
      <c r="C93381" s="820"/>
      <c r="D93381" s="820"/>
      <c r="E93381" s="820"/>
      <c r="F93381" s="820"/>
    </row>
    <row r="93382" spans="1:6">
      <c r="A93382" s="758" t="s">
        <v>599</v>
      </c>
      <c r="B93382" s="151" t="s">
        <v>7101</v>
      </c>
      <c r="C93382" s="300">
        <v>171808.9</v>
      </c>
      <c r="D93382" s="300">
        <v>165117.46487999998</v>
      </c>
      <c r="E93382" s="300">
        <v>6691.4351200000092</v>
      </c>
      <c r="F93382" s="300">
        <v>96.105303555287293</v>
      </c>
    </row>
    <row r="93383" spans="1:6">
      <c r="A93383" s="758" t="s">
        <v>323</v>
      </c>
      <c r="B93383" s="151" t="s">
        <v>7102</v>
      </c>
      <c r="C93383" s="300">
        <v>171808.9</v>
      </c>
      <c r="D93383" s="300">
        <v>165117.46487999998</v>
      </c>
      <c r="E93383" s="300">
        <v>6691.4351200000092</v>
      </c>
      <c r="F93383" s="300">
        <v>96.105303555287293</v>
      </c>
    </row>
    <row r="93384" spans="1:6">
      <c r="A93384" s="758" t="s">
        <v>324</v>
      </c>
      <c r="B93384" s="151" t="s">
        <v>7103</v>
      </c>
      <c r="C93384" s="300">
        <v>171641.9</v>
      </c>
      <c r="D93384" s="300">
        <v>165117.46487999998</v>
      </c>
      <c r="E93384" s="300">
        <v>6524.4351200000092</v>
      </c>
      <c r="F93384" s="300">
        <v>96.198809777799013</v>
      </c>
    </row>
    <row r="93385" spans="1:6">
      <c r="A93385" s="758" t="s">
        <v>325</v>
      </c>
      <c r="B93385" s="151" t="s">
        <v>7104</v>
      </c>
      <c r="C93385" s="300">
        <v>128519.4</v>
      </c>
      <c r="D93385" s="300">
        <v>123825.49448000001</v>
      </c>
      <c r="E93385" s="300">
        <v>4693.9055199999857</v>
      </c>
      <c r="F93385" s="300">
        <v>96.34770663417352</v>
      </c>
    </row>
    <row r="93386" spans="1:6">
      <c r="A93386" s="758" t="s">
        <v>57</v>
      </c>
      <c r="B93386" s="151" t="s">
        <v>7105</v>
      </c>
      <c r="C93386" s="300">
        <v>59946</v>
      </c>
      <c r="D93386" s="300">
        <v>51357.590530000001</v>
      </c>
      <c r="E93386" s="300">
        <v>8588.4094699999987</v>
      </c>
      <c r="F93386" s="300">
        <v>85.673089997664562</v>
      </c>
    </row>
    <row r="93387" spans="1:6">
      <c r="A93387" s="758" t="s">
        <v>58</v>
      </c>
      <c r="B93387" s="151" t="s">
        <v>7106</v>
      </c>
      <c r="C93387" s="300">
        <v>42077</v>
      </c>
      <c r="D93387" s="300">
        <v>48235.531259999996</v>
      </c>
      <c r="E93387" s="300">
        <v>-6158.5312599999961</v>
      </c>
      <c r="F93387" s="300">
        <v>114.63633638329729</v>
      </c>
    </row>
    <row r="93388" spans="1:6">
      <c r="A93388" s="758" t="s">
        <v>60</v>
      </c>
      <c r="B93388" s="151" t="s">
        <v>7108</v>
      </c>
      <c r="C93388" s="300">
        <v>26496.400000000001</v>
      </c>
      <c r="D93388" s="300">
        <v>13003.80039</v>
      </c>
      <c r="E93388" s="300">
        <v>13492.599610000001</v>
      </c>
      <c r="F93388" s="300">
        <v>49.077612015217156</v>
      </c>
    </row>
    <row r="93389" spans="1:6">
      <c r="A93389" s="758" t="s">
        <v>61</v>
      </c>
      <c r="B93389" s="151" t="s">
        <v>7109</v>
      </c>
      <c r="C93389" s="300">
        <v>0</v>
      </c>
      <c r="D93389" s="300">
        <v>11228.572300000002</v>
      </c>
      <c r="E93389" s="300">
        <v>-11228.572300000002</v>
      </c>
      <c r="F93389" s="300">
        <v>0</v>
      </c>
    </row>
    <row r="93390" spans="1:6">
      <c r="A93390" s="758" t="s">
        <v>326</v>
      </c>
      <c r="B93390" s="151" t="s">
        <v>7110</v>
      </c>
      <c r="C93390" s="300">
        <v>16064.9</v>
      </c>
      <c r="D93390" s="300">
        <v>15075.070400000001</v>
      </c>
      <c r="E93390" s="300">
        <v>989.82959999999912</v>
      </c>
      <c r="F93390" s="300">
        <v>93.838557351741997</v>
      </c>
    </row>
    <row r="93391" spans="1:6">
      <c r="A93391" s="758" t="s">
        <v>62</v>
      </c>
      <c r="B93391" s="151" t="s">
        <v>7111</v>
      </c>
      <c r="C93391" s="300">
        <v>10924.1</v>
      </c>
      <c r="D93391" s="300">
        <v>10185.632449999999</v>
      </c>
      <c r="E93391" s="300">
        <v>738.46755000000121</v>
      </c>
      <c r="F93391" s="300">
        <v>93.240014738056203</v>
      </c>
    </row>
    <row r="93392" spans="1:6">
      <c r="A93392" s="758" t="s">
        <v>63</v>
      </c>
      <c r="B93392" s="151" t="s">
        <v>7112</v>
      </c>
      <c r="C93392" s="300">
        <v>1285.2</v>
      </c>
      <c r="D93392" s="300">
        <v>1202.3512000000001</v>
      </c>
      <c r="E93392" s="300">
        <v>82.848799999999983</v>
      </c>
      <c r="F93392" s="300">
        <v>93.553625894802366</v>
      </c>
    </row>
    <row r="93393" spans="1:6">
      <c r="A93393" s="758" t="s">
        <v>64</v>
      </c>
      <c r="B93393" s="151" t="s">
        <v>7113</v>
      </c>
      <c r="C93393" s="300">
        <v>1028.2</v>
      </c>
      <c r="D93393" s="300">
        <v>942.12419999999997</v>
      </c>
      <c r="E93393" s="300">
        <v>86.075800000000072</v>
      </c>
      <c r="F93393" s="300">
        <v>91.628496401478316</v>
      </c>
    </row>
    <row r="93394" spans="1:6">
      <c r="A93394" s="758" t="s">
        <v>65</v>
      </c>
      <c r="B93394" s="151" t="s">
        <v>7114</v>
      </c>
      <c r="C93394" s="300">
        <v>257</v>
      </c>
      <c r="D93394" s="300">
        <v>250.91974999999999</v>
      </c>
      <c r="E93394" s="300">
        <v>6.0802500000000066</v>
      </c>
      <c r="F93394" s="300">
        <v>97.634143968871584</v>
      </c>
    </row>
    <row r="93395" spans="1:6">
      <c r="A93395" s="758" t="s">
        <v>66</v>
      </c>
      <c r="B93395" s="151" t="s">
        <v>7115</v>
      </c>
      <c r="C93395" s="300">
        <v>2570.4</v>
      </c>
      <c r="D93395" s="300">
        <v>2494.0427999999997</v>
      </c>
      <c r="E93395" s="300">
        <v>76.357200000000375</v>
      </c>
      <c r="F93395" s="300">
        <v>97.029365079365064</v>
      </c>
    </row>
    <row r="93396" spans="1:6">
      <c r="A93396" s="758" t="s">
        <v>328</v>
      </c>
      <c r="B93396" s="151" t="s">
        <v>7121</v>
      </c>
      <c r="C93396" s="300">
        <v>4812</v>
      </c>
      <c r="D93396" s="300">
        <v>4794.7</v>
      </c>
      <c r="E93396" s="300">
        <v>17.300000000000182</v>
      </c>
      <c r="F93396" s="300">
        <v>99.640482128013304</v>
      </c>
    </row>
    <row r="93397" spans="1:6">
      <c r="A93397" s="758" t="s">
        <v>71</v>
      </c>
      <c r="B93397" s="151" t="s">
        <v>7122</v>
      </c>
      <c r="C93397" s="300">
        <v>644.79999999999995</v>
      </c>
      <c r="D93397" s="300">
        <v>627.5</v>
      </c>
      <c r="E93397" s="300">
        <v>17.299999999999955</v>
      </c>
      <c r="F93397" s="300">
        <v>97.316997518610421</v>
      </c>
    </row>
    <row r="93398" spans="1:6">
      <c r="A93398" s="758" t="s">
        <v>72</v>
      </c>
      <c r="B93398" s="151" t="s">
        <v>7123</v>
      </c>
      <c r="C93398" s="300">
        <v>3622.8</v>
      </c>
      <c r="D93398" s="300">
        <v>3622.8</v>
      </c>
      <c r="E93398" s="300">
        <v>0</v>
      </c>
      <c r="F93398" s="300">
        <v>100</v>
      </c>
    </row>
    <row r="93399" spans="1:6">
      <c r="A93399" s="758" t="s">
        <v>73</v>
      </c>
      <c r="B93399" s="151" t="s">
        <v>7124</v>
      </c>
      <c r="C93399" s="300">
        <v>544.4</v>
      </c>
      <c r="D93399" s="300">
        <v>544.4</v>
      </c>
      <c r="E93399" s="300">
        <v>0</v>
      </c>
      <c r="F93399" s="300">
        <v>100</v>
      </c>
    </row>
    <row r="93400" spans="1:6">
      <c r="A93400" s="758" t="s">
        <v>331</v>
      </c>
      <c r="B93400" s="151" t="s">
        <v>7136</v>
      </c>
      <c r="C93400" s="300">
        <v>889.8</v>
      </c>
      <c r="D93400" s="300">
        <v>850</v>
      </c>
      <c r="E93400" s="300"/>
      <c r="F93400" s="300"/>
    </row>
    <row r="93401" spans="1:6">
      <c r="A93401" s="758" t="s">
        <v>85</v>
      </c>
      <c r="B93401" s="151" t="s">
        <v>7137</v>
      </c>
      <c r="C93401" s="300">
        <v>889.8</v>
      </c>
      <c r="D93401" s="300">
        <v>850</v>
      </c>
      <c r="E93401" s="300">
        <v>39.799999999999955</v>
      </c>
      <c r="F93401" s="300">
        <v>95.527084738143415</v>
      </c>
    </row>
    <row r="93402" spans="1:6">
      <c r="A93402" s="758" t="s">
        <v>332</v>
      </c>
      <c r="B93402" s="151" t="s">
        <v>7139</v>
      </c>
      <c r="C93402" s="300">
        <v>20029.8</v>
      </c>
      <c r="D93402" s="300">
        <v>19326.5</v>
      </c>
      <c r="E93402" s="300">
        <v>703.29999999999927</v>
      </c>
      <c r="F93402" s="300">
        <v>96.488731789633448</v>
      </c>
    </row>
    <row r="93403" spans="1:6">
      <c r="A93403" s="758" t="s">
        <v>87</v>
      </c>
      <c r="B93403" s="151" t="s">
        <v>7140</v>
      </c>
      <c r="C93403" s="300">
        <v>19707.3</v>
      </c>
      <c r="D93403" s="300">
        <v>19326.5</v>
      </c>
      <c r="E93403" s="300">
        <v>380.79999999999927</v>
      </c>
      <c r="F93403" s="300">
        <v>98.067721098273225</v>
      </c>
    </row>
    <row r="93404" spans="1:6">
      <c r="A93404" s="758" t="s">
        <v>92</v>
      </c>
      <c r="B93404" s="151" t="s">
        <v>7145</v>
      </c>
      <c r="C93404" s="300">
        <v>322.5</v>
      </c>
      <c r="D93404" s="300">
        <v>0</v>
      </c>
      <c r="E93404" s="300">
        <v>322.5</v>
      </c>
      <c r="F93404" s="300">
        <v>0</v>
      </c>
    </row>
    <row r="93405" spans="1:6">
      <c r="A93405" s="758" t="s">
        <v>334</v>
      </c>
      <c r="B93405" s="151" t="s">
        <v>335</v>
      </c>
      <c r="C93405" s="300">
        <v>1326</v>
      </c>
      <c r="D93405" s="300">
        <v>1245.7</v>
      </c>
      <c r="E93405" s="300">
        <v>80.299999999999955</v>
      </c>
      <c r="F93405" s="300">
        <v>93.944193061840124</v>
      </c>
    </row>
    <row r="93406" spans="1:6">
      <c r="A93406" s="758" t="s">
        <v>97</v>
      </c>
      <c r="B93406" s="151" t="s">
        <v>7148</v>
      </c>
      <c r="C93406" s="300">
        <v>1326</v>
      </c>
      <c r="D93406" s="300">
        <v>1245.7</v>
      </c>
      <c r="E93406" s="300">
        <v>80.299999999999955</v>
      </c>
      <c r="F93406" s="300">
        <v>93.944193061840124</v>
      </c>
    </row>
    <row r="93407" spans="1:6">
      <c r="A93407" s="758" t="s">
        <v>346</v>
      </c>
      <c r="B93407" s="151" t="s">
        <v>7154</v>
      </c>
      <c r="C93407" s="300">
        <v>167</v>
      </c>
      <c r="D93407" s="300">
        <v>0</v>
      </c>
      <c r="E93407" s="300">
        <v>167</v>
      </c>
      <c r="F93407" s="300">
        <v>0</v>
      </c>
    </row>
    <row r="93408" spans="1:6">
      <c r="A93408" s="758" t="s">
        <v>348</v>
      </c>
      <c r="B93408" s="151" t="s">
        <v>7157</v>
      </c>
      <c r="C93408" s="300">
        <v>167</v>
      </c>
      <c r="D93408" s="300">
        <v>0</v>
      </c>
      <c r="E93408" s="300">
        <v>167</v>
      </c>
      <c r="F93408" s="300">
        <v>0</v>
      </c>
    </row>
    <row r="93409" spans="1:6">
      <c r="A93409" s="758" t="s">
        <v>114</v>
      </c>
      <c r="B93409" s="151" t="s">
        <v>7162</v>
      </c>
      <c r="C93409" s="300">
        <v>167</v>
      </c>
      <c r="D93409" s="300">
        <v>0</v>
      </c>
      <c r="E93409" s="300">
        <v>167</v>
      </c>
      <c r="F93409" s="300">
        <v>0</v>
      </c>
    </row>
    <row r="93410" spans="1:6">
      <c r="A93410" s="758" t="s">
        <v>600</v>
      </c>
      <c r="B93410" s="151" t="s">
        <v>7170</v>
      </c>
      <c r="C93410" s="300">
        <v>171808.9</v>
      </c>
      <c r="D93410" s="300">
        <v>165117.46487999998</v>
      </c>
      <c r="E93410" s="300">
        <v>6691.4351200000092</v>
      </c>
      <c r="F93410" s="300">
        <v>96.105303555287293</v>
      </c>
    </row>
    <row r="93411" spans="1:6">
      <c r="A93411" s="758" t="s">
        <v>6095</v>
      </c>
      <c r="B93411" s="151" t="s">
        <v>7171</v>
      </c>
      <c r="C93411" s="300">
        <v>0</v>
      </c>
      <c r="D93411" s="300">
        <v>0</v>
      </c>
      <c r="E93411" s="300">
        <v>0</v>
      </c>
      <c r="F93411" s="300">
        <v>0</v>
      </c>
    </row>
    <row r="93412" spans="1:6">
      <c r="A93412" s="758" t="s">
        <v>6096</v>
      </c>
      <c r="B93412" s="151" t="s">
        <v>7172</v>
      </c>
      <c r="C93412" s="300">
        <v>0</v>
      </c>
      <c r="D93412" s="300">
        <v>0</v>
      </c>
      <c r="E93412" s="300">
        <v>0</v>
      </c>
      <c r="F93412" s="300">
        <v>0</v>
      </c>
    </row>
    <row r="93413" spans="1:6">
      <c r="A93413" s="758" t="s">
        <v>6099</v>
      </c>
      <c r="B93413" s="151" t="s">
        <v>7173</v>
      </c>
      <c r="C93413" s="300">
        <v>171808.9</v>
      </c>
      <c r="D93413" s="300">
        <v>165117.46487999998</v>
      </c>
      <c r="E93413" s="300">
        <v>6691.4351200000092</v>
      </c>
      <c r="F93413" s="300">
        <v>96.105303555287293</v>
      </c>
    </row>
    <row r="93414" spans="1:6">
      <c r="A93414" s="758" t="s">
        <v>6100</v>
      </c>
      <c r="B93414" s="151" t="s">
        <v>7174</v>
      </c>
      <c r="C93414" s="300">
        <v>171808.9</v>
      </c>
      <c r="D93414" s="300">
        <v>165117.46487999998</v>
      </c>
      <c r="E93414" s="300">
        <v>6691.4351200000092</v>
      </c>
      <c r="F93414" s="300">
        <v>96.105303555287293</v>
      </c>
    </row>
    <row r="93415" spans="1:6">
      <c r="A93415" s="758" t="s">
        <v>356</v>
      </c>
      <c r="B93415" s="151" t="s">
        <v>7182</v>
      </c>
      <c r="C93415" s="1">
        <v>7</v>
      </c>
      <c r="D93415" s="1">
        <v>7</v>
      </c>
      <c r="E93415" s="1">
        <v>0</v>
      </c>
      <c r="F93415" s="1">
        <v>100</v>
      </c>
    </row>
    <row r="93416" spans="1:6">
      <c r="A93416" s="758" t="s">
        <v>357</v>
      </c>
      <c r="B93416" s="151" t="s">
        <v>7183</v>
      </c>
      <c r="C93416" s="1">
        <v>1</v>
      </c>
      <c r="D93416" s="1">
        <v>1</v>
      </c>
      <c r="E93416" s="1">
        <v>0</v>
      </c>
      <c r="F93416" s="1">
        <v>100</v>
      </c>
    </row>
    <row r="93417" spans="1:6">
      <c r="A93417" s="758" t="s">
        <v>358</v>
      </c>
      <c r="B93417" s="151" t="s">
        <v>7184</v>
      </c>
      <c r="C93417" s="1">
        <v>1</v>
      </c>
      <c r="D93417" s="1">
        <v>1</v>
      </c>
      <c r="E93417" s="1">
        <v>0</v>
      </c>
      <c r="F93417" s="1">
        <v>100</v>
      </c>
    </row>
    <row r="93418" spans="1:6">
      <c r="A93418" s="758" t="s">
        <v>360</v>
      </c>
      <c r="B93418" s="151" t="s">
        <v>7185</v>
      </c>
      <c r="C93418" s="1">
        <v>3</v>
      </c>
      <c r="D93418" s="1">
        <v>3</v>
      </c>
      <c r="E93418" s="1">
        <v>0</v>
      </c>
      <c r="F93418" s="1">
        <v>100</v>
      </c>
    </row>
    <row r="93419" spans="1:6">
      <c r="A93419" s="758" t="s">
        <v>361</v>
      </c>
      <c r="B93419" s="151" t="s">
        <v>7186</v>
      </c>
      <c r="C93419" s="1">
        <v>1</v>
      </c>
      <c r="D93419" s="1">
        <v>1</v>
      </c>
      <c r="E93419" s="1">
        <v>0</v>
      </c>
      <c r="F93419" s="1">
        <v>100</v>
      </c>
    </row>
    <row r="93420" spans="1:6">
      <c r="A93420" s="758" t="s">
        <v>362</v>
      </c>
      <c r="B93420" s="151" t="s">
        <v>7187</v>
      </c>
      <c r="C93420" s="1">
        <v>2</v>
      </c>
      <c r="D93420" s="1">
        <v>2</v>
      </c>
      <c r="E93420" s="1">
        <v>0</v>
      </c>
      <c r="F93420" s="1">
        <v>100</v>
      </c>
    </row>
    <row r="93421" spans="1:6">
      <c r="A93421" s="758" t="s">
        <v>372</v>
      </c>
      <c r="B93421" s="151" t="s">
        <v>7190</v>
      </c>
      <c r="C93421" s="1">
        <v>3</v>
      </c>
      <c r="D93421" s="1">
        <v>3</v>
      </c>
      <c r="E93421" s="1">
        <v>0</v>
      </c>
      <c r="F93421" s="1">
        <v>100</v>
      </c>
    </row>
    <row r="93422" spans="1:6">
      <c r="A93422" s="758" t="s">
        <v>373</v>
      </c>
      <c r="B93422" s="151" t="s">
        <v>7191</v>
      </c>
      <c r="C93422" s="1">
        <v>2</v>
      </c>
      <c r="D93422" s="1">
        <v>2</v>
      </c>
      <c r="E93422" s="1">
        <v>0</v>
      </c>
      <c r="F93422" s="1">
        <v>100</v>
      </c>
    </row>
    <row r="93423" spans="1:6">
      <c r="A93423" s="758" t="s">
        <v>383</v>
      </c>
      <c r="B93423" s="151" t="s">
        <v>7197</v>
      </c>
      <c r="C93423" s="1">
        <v>1</v>
      </c>
      <c r="D93423" s="1">
        <v>1</v>
      </c>
      <c r="E93423" s="1">
        <v>0</v>
      </c>
      <c r="F93423" s="1">
        <v>100</v>
      </c>
    </row>
    <row r="93424" spans="1:6">
      <c r="A93424" s="851"/>
      <c r="B93424" s="850" t="s">
        <v>5594</v>
      </c>
      <c r="C93424" s="820"/>
      <c r="D93424" s="820"/>
      <c r="E93424" s="820"/>
      <c r="F93424" s="820"/>
    </row>
    <row r="93425" spans="1:6">
      <c r="A93425" s="758" t="s">
        <v>599</v>
      </c>
      <c r="B93425" s="151" t="s">
        <v>7101</v>
      </c>
      <c r="C93425" s="300">
        <v>23130.400000000001</v>
      </c>
      <c r="D93425" s="300">
        <v>17143.224890000001</v>
      </c>
      <c r="E93425" s="300">
        <v>5987.1751100000001</v>
      </c>
      <c r="F93425" s="300">
        <v>74.115557404973543</v>
      </c>
    </row>
    <row r="93426" spans="1:6">
      <c r="A93426" s="758" t="s">
        <v>323</v>
      </c>
      <c r="B93426" s="151" t="s">
        <v>7102</v>
      </c>
      <c r="C93426" s="300">
        <v>23130.400000000001</v>
      </c>
      <c r="D93426" s="300">
        <v>17143.224890000001</v>
      </c>
      <c r="E93426" s="300">
        <v>5987.1751100000001</v>
      </c>
      <c r="F93426" s="300">
        <v>74.115557404973543</v>
      </c>
    </row>
    <row r="93427" spans="1:6">
      <c r="A93427" s="758" t="s">
        <v>324</v>
      </c>
      <c r="B93427" s="151" t="s">
        <v>7103</v>
      </c>
      <c r="C93427" s="300">
        <v>23130.400000000001</v>
      </c>
      <c r="D93427" s="300">
        <v>17143.224890000001</v>
      </c>
      <c r="E93427" s="300">
        <v>5987.1751100000001</v>
      </c>
      <c r="F93427" s="300">
        <v>74.115557404973543</v>
      </c>
    </row>
    <row r="93428" spans="1:6">
      <c r="A93428" s="758" t="s">
        <v>327</v>
      </c>
      <c r="B93428" s="151" t="s">
        <v>7116</v>
      </c>
      <c r="C93428" s="300">
        <v>21930.400000000001</v>
      </c>
      <c r="D93428" s="300">
        <v>15946.724890000001</v>
      </c>
      <c r="E93428" s="300">
        <v>5983.6751100000001</v>
      </c>
      <c r="F93428" s="300">
        <v>72.71515745266845</v>
      </c>
    </row>
    <row r="93429" spans="1:6">
      <c r="A93429" s="758" t="s">
        <v>67</v>
      </c>
      <c r="B93429" s="151" t="s">
        <v>7117</v>
      </c>
      <c r="C93429" s="300">
        <v>2666</v>
      </c>
      <c r="D93429" s="300">
        <v>2632.72489</v>
      </c>
      <c r="E93429" s="300">
        <v>33.275110000000041</v>
      </c>
      <c r="F93429" s="300">
        <v>98.751871342835713</v>
      </c>
    </row>
    <row r="93430" spans="1:6">
      <c r="A93430" s="758" t="s">
        <v>68</v>
      </c>
      <c r="B93430" s="151" t="s">
        <v>7118</v>
      </c>
      <c r="C93430" s="300">
        <v>19000</v>
      </c>
      <c r="D93430" s="300">
        <v>13050</v>
      </c>
      <c r="E93430" s="300">
        <v>5950</v>
      </c>
      <c r="F93430" s="300">
        <v>68.684210526315795</v>
      </c>
    </row>
    <row r="93431" spans="1:6">
      <c r="A93431" s="758" t="s">
        <v>69</v>
      </c>
      <c r="B93431" s="151" t="s">
        <v>7119</v>
      </c>
      <c r="C93431" s="300">
        <v>264.39999999999998</v>
      </c>
      <c r="D93431" s="300">
        <v>264</v>
      </c>
      <c r="E93431" s="300">
        <v>0.39999999999997726</v>
      </c>
      <c r="F93431" s="300">
        <v>99.848714069591537</v>
      </c>
    </row>
    <row r="93432" spans="1:6">
      <c r="A93432" s="758" t="s">
        <v>330</v>
      </c>
      <c r="B93432" s="151" t="s">
        <v>7131</v>
      </c>
      <c r="C93432" s="300">
        <v>1200</v>
      </c>
      <c r="D93432" s="300">
        <v>1196.5</v>
      </c>
      <c r="E93432" s="300">
        <v>3.5</v>
      </c>
      <c r="F93432" s="300">
        <v>99.708333333333329</v>
      </c>
    </row>
    <row r="93433" spans="1:6">
      <c r="A93433" s="758" t="s">
        <v>83</v>
      </c>
      <c r="B93433" s="151" t="s">
        <v>7135</v>
      </c>
      <c r="C93433" s="300">
        <v>1200</v>
      </c>
      <c r="D93433" s="300">
        <v>1196.5</v>
      </c>
      <c r="E93433" s="300">
        <v>3.5</v>
      </c>
      <c r="F93433" s="300">
        <v>99.708333333333329</v>
      </c>
    </row>
    <row r="93434" spans="1:6">
      <c r="A93434" s="758" t="s">
        <v>600</v>
      </c>
      <c r="B93434" s="151" t="s">
        <v>7170</v>
      </c>
      <c r="C93434" s="300">
        <v>23130.400000000001</v>
      </c>
      <c r="D93434" s="300">
        <v>17143.224890000001</v>
      </c>
      <c r="E93434" s="300">
        <v>5987.1751100000001</v>
      </c>
      <c r="F93434" s="300">
        <v>74.115557404973543</v>
      </c>
    </row>
    <row r="93435" spans="1:6">
      <c r="A93435" s="758" t="s">
        <v>6096</v>
      </c>
      <c r="B93435" s="151" t="s">
        <v>7172</v>
      </c>
      <c r="C93435" s="300">
        <v>0</v>
      </c>
      <c r="D93435" s="300">
        <v>0</v>
      </c>
      <c r="E93435" s="300">
        <v>0</v>
      </c>
      <c r="F93435" s="300">
        <v>0</v>
      </c>
    </row>
    <row r="93436" spans="1:6">
      <c r="A93436" s="758" t="s">
        <v>6099</v>
      </c>
      <c r="B93436" s="151" t="s">
        <v>7173</v>
      </c>
      <c r="C93436" s="300">
        <v>23130.400000000001</v>
      </c>
      <c r="D93436" s="300">
        <v>17143.224890000001</v>
      </c>
      <c r="E93436" s="300">
        <v>5987.1751100000001</v>
      </c>
      <c r="F93436" s="300">
        <v>74.115557404973543</v>
      </c>
    </row>
    <row r="93437" spans="1:6">
      <c r="A93437" s="758" t="s">
        <v>6100</v>
      </c>
      <c r="B93437" s="151" t="s">
        <v>7174</v>
      </c>
      <c r="C93437" s="300">
        <v>23130.400000000001</v>
      </c>
      <c r="D93437" s="300">
        <v>17143.224890000001</v>
      </c>
      <c r="E93437" s="300">
        <v>5987.1751100000001</v>
      </c>
      <c r="F93437" s="300">
        <v>74.115557404973543</v>
      </c>
    </row>
    <row r="93438" spans="1:6">
      <c r="A93438" s="851"/>
      <c r="B93438" s="850" t="s">
        <v>6445</v>
      </c>
      <c r="C93438" s="820"/>
      <c r="D93438" s="820"/>
      <c r="E93438" s="820"/>
      <c r="F93438" s="820"/>
    </row>
    <row r="93439" spans="1:6">
      <c r="A93439" s="758" t="s">
        <v>599</v>
      </c>
      <c r="B93439" s="151" t="s">
        <v>7101</v>
      </c>
      <c r="C93439" s="300">
        <v>25576.6</v>
      </c>
      <c r="D93439" s="300">
        <v>25559.93864</v>
      </c>
      <c r="E93439" s="300">
        <v>16.66135999999824</v>
      </c>
      <c r="F93439" s="300">
        <v>99.934857017742786</v>
      </c>
    </row>
    <row r="93440" spans="1:6">
      <c r="A93440" s="758" t="s">
        <v>323</v>
      </c>
      <c r="B93440" s="151" t="s">
        <v>7102</v>
      </c>
      <c r="C93440" s="300">
        <v>25576.6</v>
      </c>
      <c r="D93440" s="300">
        <v>25559.93864</v>
      </c>
      <c r="E93440" s="300">
        <v>16.66135999999824</v>
      </c>
      <c r="F93440" s="300">
        <v>99.934857017742786</v>
      </c>
    </row>
    <row r="93441" spans="1:6">
      <c r="A93441" s="758" t="s">
        <v>324</v>
      </c>
      <c r="B93441" s="151" t="s">
        <v>7103</v>
      </c>
      <c r="C93441" s="300">
        <v>25576.6</v>
      </c>
      <c r="D93441" s="300">
        <v>25559.93864</v>
      </c>
      <c r="E93441" s="300">
        <v>16.66135999999824</v>
      </c>
      <c r="F93441" s="300">
        <v>99.934857017742786</v>
      </c>
    </row>
    <row r="93442" spans="1:6">
      <c r="A93442" s="758" t="s">
        <v>327</v>
      </c>
      <c r="B93442" s="151" t="s">
        <v>7116</v>
      </c>
      <c r="C93442" s="300">
        <v>23296.6</v>
      </c>
      <c r="D93442" s="300">
        <v>23296.43864</v>
      </c>
      <c r="E93442" s="300">
        <v>0.1613599999982398</v>
      </c>
      <c r="F93442" s="300">
        <v>99.999307366740226</v>
      </c>
    </row>
    <row r="93443" spans="1:6">
      <c r="A93443" s="758" t="s">
        <v>67</v>
      </c>
      <c r="B93443" s="151" t="s">
        <v>7117</v>
      </c>
      <c r="C93443" s="300">
        <v>2900</v>
      </c>
      <c r="D93443" s="300">
        <v>5336.4386399999994</v>
      </c>
      <c r="E93443" s="300">
        <v>-2436.4386399999994</v>
      </c>
      <c r="F93443" s="300">
        <v>184.01512551724136</v>
      </c>
    </row>
    <row r="93444" spans="1:6">
      <c r="A93444" s="758" t="s">
        <v>68</v>
      </c>
      <c r="B93444" s="151" t="s">
        <v>7118</v>
      </c>
      <c r="C93444" s="300">
        <v>20000</v>
      </c>
      <c r="D93444" s="300">
        <v>17810</v>
      </c>
      <c r="E93444" s="300">
        <v>2190</v>
      </c>
      <c r="F93444" s="300">
        <v>89.05</v>
      </c>
    </row>
    <row r="93445" spans="1:6">
      <c r="A93445" s="758" t="s">
        <v>69</v>
      </c>
      <c r="B93445" s="151" t="s">
        <v>7119</v>
      </c>
      <c r="C93445" s="300">
        <v>396.6</v>
      </c>
      <c r="D93445" s="300">
        <v>150</v>
      </c>
      <c r="E93445" s="300">
        <v>246.60000000000002</v>
      </c>
      <c r="F93445" s="300">
        <v>37.821482602118003</v>
      </c>
    </row>
    <row r="93446" spans="1:6">
      <c r="A93446" s="758" t="s">
        <v>330</v>
      </c>
      <c r="B93446" s="151" t="s">
        <v>7131</v>
      </c>
      <c r="C93446" s="300">
        <v>2280</v>
      </c>
      <c r="D93446" s="300">
        <v>2263.5</v>
      </c>
      <c r="E93446" s="300">
        <v>16.5</v>
      </c>
      <c r="F93446" s="300">
        <v>99.276315789473685</v>
      </c>
    </row>
    <row r="93447" spans="1:6">
      <c r="A93447" s="758" t="s">
        <v>83</v>
      </c>
      <c r="B93447" s="151" t="s">
        <v>7135</v>
      </c>
      <c r="C93447" s="300">
        <v>2280</v>
      </c>
      <c r="D93447" s="300">
        <v>2263.5</v>
      </c>
      <c r="E93447" s="300">
        <v>16.5</v>
      </c>
      <c r="F93447" s="300">
        <v>99.276315789473685</v>
      </c>
    </row>
    <row r="93448" spans="1:6">
      <c r="A93448" s="758" t="s">
        <v>600</v>
      </c>
      <c r="B93448" s="151" t="s">
        <v>7170</v>
      </c>
      <c r="C93448" s="300">
        <v>25576.6</v>
      </c>
      <c r="D93448" s="300">
        <v>25559.93864</v>
      </c>
      <c r="E93448" s="300">
        <v>16.66135999999824</v>
      </c>
      <c r="F93448" s="300">
        <v>99.934857017742786</v>
      </c>
    </row>
    <row r="93449" spans="1:6">
      <c r="A93449" s="758" t="s">
        <v>6096</v>
      </c>
      <c r="B93449" s="151" t="s">
        <v>7172</v>
      </c>
      <c r="C93449" s="300">
        <v>0</v>
      </c>
      <c r="D93449" s="300">
        <v>0</v>
      </c>
      <c r="E93449" s="300">
        <v>0</v>
      </c>
      <c r="F93449" s="300">
        <v>0</v>
      </c>
    </row>
    <row r="93450" spans="1:6">
      <c r="A93450" s="758" t="s">
        <v>6099</v>
      </c>
      <c r="B93450" s="151" t="s">
        <v>7173</v>
      </c>
      <c r="C93450" s="300">
        <v>25576.6</v>
      </c>
      <c r="D93450" s="300">
        <v>25559.93864</v>
      </c>
      <c r="E93450" s="300">
        <v>16.66135999999824</v>
      </c>
      <c r="F93450" s="300">
        <v>99.934857017742786</v>
      </c>
    </row>
    <row r="93451" spans="1:6">
      <c r="A93451" s="758" t="s">
        <v>6100</v>
      </c>
      <c r="B93451" s="151" t="s">
        <v>7174</v>
      </c>
      <c r="C93451" s="300">
        <v>25576.6</v>
      </c>
      <c r="D93451" s="300">
        <v>25559.93864</v>
      </c>
      <c r="E93451" s="300">
        <v>16.66135999999824</v>
      </c>
      <c r="F93451" s="300">
        <v>99.934857017742786</v>
      </c>
    </row>
    <row r="93452" spans="1:6">
      <c r="A93452" s="851"/>
      <c r="B93452" s="850" t="s">
        <v>5595</v>
      </c>
      <c r="C93452" s="820"/>
      <c r="D93452" s="820"/>
      <c r="E93452" s="820"/>
      <c r="F93452" s="820"/>
    </row>
    <row r="93453" spans="1:6">
      <c r="A93453" s="758" t="s">
        <v>599</v>
      </c>
      <c r="B93453" s="151" t="s">
        <v>7101</v>
      </c>
      <c r="C93453" s="300">
        <v>50000</v>
      </c>
      <c r="D93453" s="300">
        <v>50000</v>
      </c>
      <c r="E93453" s="300">
        <v>0</v>
      </c>
      <c r="F93453" s="300">
        <v>100</v>
      </c>
    </row>
    <row r="93454" spans="1:6">
      <c r="A93454" s="758" t="s">
        <v>350</v>
      </c>
      <c r="B93454" s="151" t="s">
        <v>7168</v>
      </c>
      <c r="C93454" s="300">
        <v>50000</v>
      </c>
      <c r="D93454" s="300">
        <v>50000</v>
      </c>
      <c r="E93454" s="300">
        <v>0</v>
      </c>
      <c r="F93454" s="300">
        <v>100</v>
      </c>
    </row>
    <row r="93455" spans="1:6">
      <c r="A93455" s="758" t="s">
        <v>122</v>
      </c>
      <c r="B93455" s="151" t="s">
        <v>7169</v>
      </c>
      <c r="C93455" s="300">
        <v>50000</v>
      </c>
      <c r="D93455" s="300">
        <v>50000</v>
      </c>
      <c r="E93455" s="300">
        <v>0</v>
      </c>
      <c r="F93455" s="300">
        <v>100</v>
      </c>
    </row>
    <row r="93456" spans="1:6">
      <c r="A93456" s="758" t="s">
        <v>600</v>
      </c>
      <c r="B93456" s="151" t="s">
        <v>7170</v>
      </c>
      <c r="C93456" s="300">
        <v>50000</v>
      </c>
      <c r="D93456" s="300">
        <v>26893.308000000001</v>
      </c>
      <c r="E93456" s="300">
        <v>23106.691999999999</v>
      </c>
      <c r="F93456" s="300">
        <v>53.786615999999995</v>
      </c>
    </row>
    <row r="93457" spans="1:6">
      <c r="A93457" s="758" t="s">
        <v>6105</v>
      </c>
      <c r="B93457" s="151" t="s">
        <v>7176</v>
      </c>
      <c r="C93457" s="300">
        <v>50000</v>
      </c>
      <c r="D93457" s="300">
        <v>26893.308000000001</v>
      </c>
      <c r="E93457" s="300">
        <v>23106.691999999999</v>
      </c>
      <c r="F93457" s="300">
        <v>53.786615999999995</v>
      </c>
    </row>
    <row r="93458" spans="1:6">
      <c r="A93458" s="758" t="s">
        <v>6106</v>
      </c>
      <c r="B93458" s="151" t="s">
        <v>7178</v>
      </c>
      <c r="C93458" s="300">
        <v>0</v>
      </c>
      <c r="D93458" s="300">
        <v>26893.308000000001</v>
      </c>
      <c r="E93458" s="300">
        <v>-26893.308000000001</v>
      </c>
      <c r="F93458" s="300">
        <v>0</v>
      </c>
    </row>
    <row r="93459" spans="1:6">
      <c r="A93459" s="758" t="s">
        <v>6107</v>
      </c>
      <c r="B93459" s="151" t="s">
        <v>7179</v>
      </c>
      <c r="C93459" s="300">
        <v>50000</v>
      </c>
      <c r="D93459" s="300">
        <v>0</v>
      </c>
      <c r="E93459" s="300"/>
      <c r="F93459" s="300"/>
    </row>
    <row r="93460" spans="1:6">
      <c r="A93460" s="758" t="s">
        <v>354</v>
      </c>
      <c r="B93460" s="151" t="s">
        <v>7180</v>
      </c>
      <c r="C93460" s="300">
        <v>0</v>
      </c>
      <c r="D93460" s="300">
        <v>58705.784</v>
      </c>
      <c r="E93460" s="300">
        <v>-58705.784</v>
      </c>
      <c r="F93460" s="300">
        <v>0</v>
      </c>
    </row>
    <row r="93461" spans="1:6">
      <c r="A93461" s="758" t="s">
        <v>355</v>
      </c>
      <c r="B93461" s="151" t="s">
        <v>7181</v>
      </c>
      <c r="C93461" s="300">
        <v>0</v>
      </c>
      <c r="D93461" s="300">
        <v>35599.091999999997</v>
      </c>
      <c r="E93461" s="300">
        <v>-35599.091999999997</v>
      </c>
      <c r="F93461" s="300">
        <v>0</v>
      </c>
    </row>
    <row r="93462" spans="1:6">
      <c r="A93462" s="851"/>
      <c r="B93462" s="850" t="s">
        <v>5596</v>
      </c>
      <c r="C93462" s="820"/>
      <c r="D93462" s="820"/>
      <c r="E93462" s="820"/>
      <c r="F93462" s="820"/>
    </row>
    <row r="93463" spans="1:6">
      <c r="A93463" s="758" t="s">
        <v>599</v>
      </c>
      <c r="B93463" s="151" t="s">
        <v>7101</v>
      </c>
      <c r="C93463" s="300">
        <v>90973.2</v>
      </c>
      <c r="D93463" s="300">
        <v>87060.1</v>
      </c>
      <c r="E93463" s="300">
        <v>3913.0999999999913</v>
      </c>
      <c r="F93463" s="300">
        <v>95.698623330827118</v>
      </c>
    </row>
    <row r="93464" spans="1:6">
      <c r="A93464" s="758" t="s">
        <v>323</v>
      </c>
      <c r="B93464" s="151" t="s">
        <v>7102</v>
      </c>
      <c r="C93464" s="300">
        <v>90973.2</v>
      </c>
      <c r="D93464" s="300">
        <v>87060.1</v>
      </c>
      <c r="E93464" s="300">
        <v>3913.0999999999913</v>
      </c>
      <c r="F93464" s="300">
        <v>95.698623330827118</v>
      </c>
    </row>
    <row r="93465" spans="1:6">
      <c r="A93465" s="758" t="s">
        <v>324</v>
      </c>
      <c r="B93465" s="151" t="s">
        <v>7103</v>
      </c>
      <c r="C93465" s="300">
        <v>90973.2</v>
      </c>
      <c r="D93465" s="300">
        <v>87060.1</v>
      </c>
      <c r="E93465" s="300">
        <v>3913.0999999999913</v>
      </c>
      <c r="F93465" s="300">
        <v>95.698623330827118</v>
      </c>
    </row>
    <row r="93466" spans="1:6">
      <c r="A93466" s="758" t="s">
        <v>327</v>
      </c>
      <c r="B93466" s="151" t="s">
        <v>7116</v>
      </c>
      <c r="C93466" s="300">
        <v>88673.2</v>
      </c>
      <c r="D93466" s="300">
        <v>84760.1</v>
      </c>
      <c r="E93466" s="300">
        <v>3913.0999999999913</v>
      </c>
      <c r="F93466" s="300">
        <v>95.587054487714454</v>
      </c>
    </row>
    <row r="93467" spans="1:6">
      <c r="A93467" s="758" t="s">
        <v>67</v>
      </c>
      <c r="B93467" s="151" t="s">
        <v>7117</v>
      </c>
      <c r="C93467" s="300">
        <v>35596</v>
      </c>
      <c r="D93467" s="300">
        <v>35596</v>
      </c>
      <c r="E93467" s="300">
        <v>0</v>
      </c>
      <c r="F93467" s="300">
        <v>100</v>
      </c>
    </row>
    <row r="93468" spans="1:6">
      <c r="A93468" s="758" t="s">
        <v>68</v>
      </c>
      <c r="B93468" s="151" t="s">
        <v>7118</v>
      </c>
      <c r="C93468" s="300">
        <v>51200</v>
      </c>
      <c r="D93468" s="300">
        <v>47286.9</v>
      </c>
      <c r="E93468" s="300">
        <v>3913.0999999999985</v>
      </c>
      <c r="F93468" s="300">
        <v>92.357226562500003</v>
      </c>
    </row>
    <row r="93469" spans="1:6">
      <c r="A93469" s="758" t="s">
        <v>69</v>
      </c>
      <c r="B93469" s="151" t="s">
        <v>7119</v>
      </c>
      <c r="C93469" s="300">
        <v>1877.2</v>
      </c>
      <c r="D93469" s="300">
        <v>1877.2</v>
      </c>
      <c r="E93469" s="300">
        <v>0</v>
      </c>
      <c r="F93469" s="300">
        <v>100</v>
      </c>
    </row>
    <row r="93470" spans="1:6">
      <c r="A93470" s="758" t="s">
        <v>330</v>
      </c>
      <c r="B93470" s="151" t="s">
        <v>7131</v>
      </c>
      <c r="C93470" s="300">
        <v>2300</v>
      </c>
      <c r="D93470" s="300">
        <v>2300</v>
      </c>
      <c r="E93470" s="300">
        <v>0</v>
      </c>
      <c r="F93470" s="300">
        <v>100</v>
      </c>
    </row>
    <row r="93471" spans="1:6">
      <c r="A93471" s="758" t="s">
        <v>83</v>
      </c>
      <c r="B93471" s="151" t="s">
        <v>7135</v>
      </c>
      <c r="C93471" s="300">
        <v>2300</v>
      </c>
      <c r="D93471" s="300">
        <v>2300</v>
      </c>
      <c r="E93471" s="300">
        <v>0</v>
      </c>
      <c r="F93471" s="300">
        <v>100</v>
      </c>
    </row>
    <row r="93472" spans="1:6">
      <c r="A93472" s="758" t="s">
        <v>600</v>
      </c>
      <c r="B93472" s="151" t="s">
        <v>7170</v>
      </c>
      <c r="C93472" s="300">
        <v>90973.2</v>
      </c>
      <c r="D93472" s="300">
        <v>87060.1</v>
      </c>
      <c r="E93472" s="300">
        <v>3913.0999999999913</v>
      </c>
      <c r="F93472" s="300">
        <v>95.698623330827118</v>
      </c>
    </row>
    <row r="93473" spans="1:6">
      <c r="A93473" s="758" t="s">
        <v>6096</v>
      </c>
      <c r="B93473" s="151" t="s">
        <v>7172</v>
      </c>
      <c r="C93473" s="300">
        <v>0</v>
      </c>
      <c r="D93473" s="300">
        <v>0</v>
      </c>
      <c r="E93473" s="300">
        <v>0</v>
      </c>
      <c r="F93473" s="300">
        <v>0</v>
      </c>
    </row>
    <row r="93474" spans="1:6">
      <c r="A93474" s="758" t="s">
        <v>6099</v>
      </c>
      <c r="B93474" s="151" t="s">
        <v>7173</v>
      </c>
      <c r="C93474" s="300">
        <v>90973.2</v>
      </c>
      <c r="D93474" s="300">
        <v>87060.1</v>
      </c>
      <c r="E93474" s="300">
        <v>3913.0999999999913</v>
      </c>
      <c r="F93474" s="300">
        <v>95.698623330827118</v>
      </c>
    </row>
    <row r="93475" spans="1:6">
      <c r="A93475" s="758" t="s">
        <v>6100</v>
      </c>
      <c r="B93475" s="151" t="s">
        <v>7174</v>
      </c>
      <c r="C93475" s="300">
        <v>90973.2</v>
      </c>
      <c r="D93475" s="300">
        <v>87060.1</v>
      </c>
      <c r="E93475" s="300">
        <v>3913.0999999999913</v>
      </c>
      <c r="F93475" s="300">
        <v>95.698623330827118</v>
      </c>
    </row>
    <row r="93476" spans="1:6">
      <c r="A93476" s="851"/>
      <c r="B93476" s="850" t="s">
        <v>5597</v>
      </c>
      <c r="C93476" s="820"/>
      <c r="D93476" s="820"/>
      <c r="E93476" s="820"/>
      <c r="F93476" s="820"/>
    </row>
    <row r="93477" spans="1:6">
      <c r="A93477" s="758" t="s">
        <v>599</v>
      </c>
      <c r="B93477" s="151" t="s">
        <v>7101</v>
      </c>
      <c r="C93477" s="300">
        <v>29106.7</v>
      </c>
      <c r="D93477" s="300">
        <v>15804.879779999999</v>
      </c>
      <c r="E93477" s="300">
        <v>13301.820220000001</v>
      </c>
      <c r="F93477" s="300">
        <v>54.299799633761289</v>
      </c>
    </row>
    <row r="93478" spans="1:6">
      <c r="A93478" s="758" t="s">
        <v>323</v>
      </c>
      <c r="B93478" s="151" t="s">
        <v>7102</v>
      </c>
      <c r="C93478" s="300">
        <v>29106.7</v>
      </c>
      <c r="D93478" s="300">
        <v>15804.879779999999</v>
      </c>
      <c r="E93478" s="300">
        <v>13301.820220000001</v>
      </c>
      <c r="F93478" s="300">
        <v>54.299799633761289</v>
      </c>
    </row>
    <row r="93479" spans="1:6">
      <c r="A93479" s="758" t="s">
        <v>324</v>
      </c>
      <c r="B93479" s="151" t="s">
        <v>7103</v>
      </c>
      <c r="C93479" s="300">
        <v>29106.7</v>
      </c>
      <c r="D93479" s="300">
        <v>15804.879779999999</v>
      </c>
      <c r="E93479" s="300">
        <v>13301.820220000001</v>
      </c>
      <c r="F93479" s="300">
        <v>54.299799633761289</v>
      </c>
    </row>
    <row r="93480" spans="1:6">
      <c r="A93480" s="758" t="s">
        <v>327</v>
      </c>
      <c r="B93480" s="151" t="s">
        <v>7116</v>
      </c>
      <c r="C93480" s="300">
        <v>27876.7</v>
      </c>
      <c r="D93480" s="300">
        <v>14574.879779999999</v>
      </c>
      <c r="E93480" s="300">
        <v>13301.820220000001</v>
      </c>
      <c r="F93480" s="300">
        <v>52.283375650632955</v>
      </c>
    </row>
    <row r="93481" spans="1:6">
      <c r="A93481" s="758" t="s">
        <v>67</v>
      </c>
      <c r="B93481" s="151" t="s">
        <v>7117</v>
      </c>
      <c r="C93481" s="300">
        <v>5143.8999999999996</v>
      </c>
      <c r="D93481" s="300">
        <v>5055.8797800000002</v>
      </c>
      <c r="E93481" s="300">
        <v>88.020219999999426</v>
      </c>
      <c r="F93481" s="300">
        <v>98.288842706895551</v>
      </c>
    </row>
    <row r="93482" spans="1:6">
      <c r="A93482" s="758" t="s">
        <v>68</v>
      </c>
      <c r="B93482" s="151" t="s">
        <v>7118</v>
      </c>
      <c r="C93482" s="300">
        <v>22200</v>
      </c>
      <c r="D93482" s="300">
        <v>9004</v>
      </c>
      <c r="E93482" s="300">
        <v>13196</v>
      </c>
      <c r="F93482" s="300">
        <v>40.558558558558559</v>
      </c>
    </row>
    <row r="93483" spans="1:6">
      <c r="A93483" s="758" t="s">
        <v>69</v>
      </c>
      <c r="B93483" s="151" t="s">
        <v>7119</v>
      </c>
      <c r="C93483" s="300">
        <v>532.79999999999995</v>
      </c>
      <c r="D93483" s="300">
        <v>515</v>
      </c>
      <c r="E93483" s="300">
        <v>17.799999999999955</v>
      </c>
      <c r="F93483" s="300">
        <v>96.659159159159174</v>
      </c>
    </row>
    <row r="93484" spans="1:6">
      <c r="A93484" s="758" t="s">
        <v>330</v>
      </c>
      <c r="B93484" s="151" t="s">
        <v>7131</v>
      </c>
      <c r="C93484" s="300">
        <v>1230</v>
      </c>
      <c r="D93484" s="300">
        <v>1230</v>
      </c>
      <c r="E93484" s="300">
        <v>0</v>
      </c>
      <c r="F93484" s="300">
        <v>100</v>
      </c>
    </row>
    <row r="93485" spans="1:6">
      <c r="A93485" s="758" t="s">
        <v>83</v>
      </c>
      <c r="B93485" s="151" t="s">
        <v>7135</v>
      </c>
      <c r="C93485" s="300">
        <v>1230</v>
      </c>
      <c r="D93485" s="300">
        <v>1230</v>
      </c>
      <c r="E93485" s="300">
        <v>0</v>
      </c>
      <c r="F93485" s="300">
        <v>100</v>
      </c>
    </row>
    <row r="93486" spans="1:6">
      <c r="A93486" s="758" t="s">
        <v>600</v>
      </c>
      <c r="B93486" s="151" t="s">
        <v>7170</v>
      </c>
      <c r="C93486" s="300">
        <v>29106.7</v>
      </c>
      <c r="D93486" s="300">
        <v>15804.879779999999</v>
      </c>
      <c r="E93486" s="300">
        <v>13301.820220000001</v>
      </c>
      <c r="F93486" s="300">
        <v>54.299799633761289</v>
      </c>
    </row>
    <row r="93487" spans="1:6">
      <c r="A93487" s="758" t="s">
        <v>6096</v>
      </c>
      <c r="B93487" s="151" t="s">
        <v>7172</v>
      </c>
      <c r="C93487" s="300">
        <v>0</v>
      </c>
      <c r="D93487" s="300">
        <v>0</v>
      </c>
      <c r="E93487" s="300">
        <v>0</v>
      </c>
      <c r="F93487" s="300">
        <v>0</v>
      </c>
    </row>
    <row r="93488" spans="1:6">
      <c r="A93488" s="758" t="s">
        <v>6099</v>
      </c>
      <c r="B93488" s="151" t="s">
        <v>7173</v>
      </c>
      <c r="C93488" s="300">
        <v>29106.7</v>
      </c>
      <c r="D93488" s="300">
        <v>15804.879779999999</v>
      </c>
      <c r="E93488" s="300">
        <v>13301.820220000001</v>
      </c>
      <c r="F93488" s="300">
        <v>54.299799633761289</v>
      </c>
    </row>
    <row r="93489" spans="1:6">
      <c r="A93489" s="758" t="s">
        <v>6100</v>
      </c>
      <c r="B93489" s="151" t="s">
        <v>7174</v>
      </c>
      <c r="C93489" s="300">
        <v>29106.7</v>
      </c>
      <c r="D93489" s="300">
        <v>15804.879779999999</v>
      </c>
      <c r="E93489" s="300">
        <v>13301.820220000001</v>
      </c>
      <c r="F93489" s="300">
        <v>54.299799633761289</v>
      </c>
    </row>
    <row r="93490" spans="1:6">
      <c r="A93490" s="851"/>
      <c r="B93490" s="850" t="s">
        <v>5598</v>
      </c>
      <c r="C93490" s="820"/>
      <c r="D93490" s="820"/>
      <c r="E93490" s="820"/>
      <c r="F93490" s="820"/>
    </row>
    <row r="93491" spans="1:6">
      <c r="A93491" s="758" t="s">
        <v>599</v>
      </c>
      <c r="B93491" s="151" t="s">
        <v>7101</v>
      </c>
      <c r="C93491" s="300">
        <v>681150.5</v>
      </c>
      <c r="D93491" s="300">
        <v>541988.3992000001</v>
      </c>
      <c r="E93491" s="300">
        <v>139162.1007999999</v>
      </c>
      <c r="F93491" s="300">
        <v>79.569551692320587</v>
      </c>
    </row>
    <row r="93492" spans="1:6">
      <c r="A93492" s="758" t="s">
        <v>349</v>
      </c>
      <c r="B93492" s="151" t="s">
        <v>7163</v>
      </c>
      <c r="C93492" s="300">
        <v>681150.5</v>
      </c>
      <c r="D93492" s="300">
        <v>541988.3992000001</v>
      </c>
      <c r="E93492" s="300">
        <v>139162.1007999999</v>
      </c>
      <c r="F93492" s="300">
        <v>79.569551692320587</v>
      </c>
    </row>
    <row r="93493" spans="1:6">
      <c r="A93493" s="758" t="s">
        <v>116</v>
      </c>
      <c r="B93493" s="151" t="s">
        <v>7164</v>
      </c>
      <c r="C93493" s="300">
        <v>26396.3</v>
      </c>
      <c r="D93493" s="300">
        <v>7270.9650000000001</v>
      </c>
      <c r="E93493" s="300">
        <v>19125.334999999999</v>
      </c>
      <c r="F93493" s="300">
        <v>27.545394619700492</v>
      </c>
    </row>
    <row r="93494" spans="1:6">
      <c r="A93494" s="758" t="s">
        <v>117</v>
      </c>
      <c r="B93494" s="151" t="s">
        <v>7165</v>
      </c>
      <c r="C93494" s="300">
        <v>312375</v>
      </c>
      <c r="D93494" s="300">
        <v>183246.2922</v>
      </c>
      <c r="E93494" s="300">
        <v>129128.7078</v>
      </c>
      <c r="F93494" s="300">
        <v>58.662278415366146</v>
      </c>
    </row>
    <row r="93495" spans="1:6">
      <c r="A93495" s="758" t="s">
        <v>118</v>
      </c>
      <c r="B93495" s="151" t="s">
        <v>7166</v>
      </c>
      <c r="C93495" s="300">
        <v>185394.3</v>
      </c>
      <c r="D93495" s="300">
        <v>185657.95800000001</v>
      </c>
      <c r="E93495" s="300">
        <v>-263.65800000002491</v>
      </c>
      <c r="F93495" s="300">
        <v>100.14221472828456</v>
      </c>
    </row>
    <row r="93496" spans="1:6">
      <c r="A93496" s="758" t="s">
        <v>119</v>
      </c>
      <c r="B93496" s="151" t="s">
        <v>7167</v>
      </c>
      <c r="C93496" s="300">
        <v>156984.9</v>
      </c>
      <c r="D93496" s="300">
        <v>165813.18400000001</v>
      </c>
      <c r="E93496" s="300">
        <v>-8828.2840000000142</v>
      </c>
      <c r="F93496" s="300">
        <v>105.62365170153309</v>
      </c>
    </row>
    <row r="93497" spans="1:6">
      <c r="A93497" s="758" t="s">
        <v>600</v>
      </c>
      <c r="B93497" s="151" t="s">
        <v>7170</v>
      </c>
      <c r="C93497" s="300">
        <v>681150.5</v>
      </c>
      <c r="D93497" s="300">
        <v>598999.6</v>
      </c>
      <c r="E93497" s="300">
        <v>82150.900000000023</v>
      </c>
      <c r="F93497" s="300">
        <v>87.939390780745214</v>
      </c>
    </row>
    <row r="93498" spans="1:6">
      <c r="A93498" s="758" t="s">
        <v>6096</v>
      </c>
      <c r="B93498" s="151" t="s">
        <v>7172</v>
      </c>
      <c r="C93498" s="300">
        <v>0</v>
      </c>
      <c r="D93498" s="300">
        <v>0</v>
      </c>
      <c r="E93498" s="300">
        <v>0</v>
      </c>
      <c r="F93498" s="300">
        <v>0</v>
      </c>
    </row>
    <row r="93499" spans="1:6">
      <c r="A93499" s="758" t="s">
        <v>6099</v>
      </c>
      <c r="B93499" s="151" t="s">
        <v>7173</v>
      </c>
      <c r="C93499" s="300">
        <v>583525.6</v>
      </c>
      <c r="D93499" s="300">
        <v>598789.6</v>
      </c>
      <c r="E93499" s="300">
        <v>-15264</v>
      </c>
      <c r="F93499" s="300">
        <v>102.61582353884731</v>
      </c>
    </row>
    <row r="93500" spans="1:6">
      <c r="A93500" s="758" t="s">
        <v>6100</v>
      </c>
      <c r="B93500" s="151" t="s">
        <v>7174</v>
      </c>
      <c r="C93500" s="300">
        <v>0</v>
      </c>
      <c r="D93500" s="300">
        <v>15264</v>
      </c>
      <c r="E93500" s="300">
        <v>-15264</v>
      </c>
      <c r="F93500" s="300">
        <v>0</v>
      </c>
    </row>
    <row r="93501" spans="1:6">
      <c r="A93501" s="758" t="s">
        <v>6101</v>
      </c>
      <c r="B93501" s="151" t="s">
        <v>7175</v>
      </c>
      <c r="C93501" s="300">
        <v>583525.6</v>
      </c>
      <c r="D93501" s="300">
        <v>583525.6</v>
      </c>
      <c r="E93501" s="300"/>
      <c r="F93501" s="300"/>
    </row>
    <row r="93502" spans="1:6">
      <c r="A93502" s="758" t="s">
        <v>6105</v>
      </c>
      <c r="B93502" s="151" t="s">
        <v>7176</v>
      </c>
      <c r="C93502" s="300">
        <v>97624.9</v>
      </c>
      <c r="D93502" s="300">
        <v>210</v>
      </c>
      <c r="E93502" s="300">
        <v>97414.9</v>
      </c>
      <c r="F93502" s="300">
        <v>0.21510905516932671</v>
      </c>
    </row>
    <row r="93503" spans="1:6">
      <c r="A93503" s="758" t="s">
        <v>6106</v>
      </c>
      <c r="B93503" s="151" t="s">
        <v>7178</v>
      </c>
      <c r="C93503" s="300">
        <v>0</v>
      </c>
      <c r="D93503" s="300">
        <v>210</v>
      </c>
      <c r="E93503" s="300">
        <v>-210</v>
      </c>
      <c r="F93503" s="300">
        <v>0</v>
      </c>
    </row>
    <row r="93504" spans="1:6">
      <c r="A93504" s="758" t="s">
        <v>6107</v>
      </c>
      <c r="B93504" s="151" t="s">
        <v>7179</v>
      </c>
      <c r="C93504" s="300">
        <v>97624.9</v>
      </c>
      <c r="D93504" s="300">
        <v>0</v>
      </c>
      <c r="E93504" s="300">
        <v>97624.9</v>
      </c>
      <c r="F93504" s="300">
        <v>0</v>
      </c>
    </row>
    <row r="93505" spans="1:6">
      <c r="A93505" s="758" t="s">
        <v>354</v>
      </c>
      <c r="B93505" s="151" t="s">
        <v>7180</v>
      </c>
      <c r="C93505" s="300">
        <v>0</v>
      </c>
      <c r="D93505" s="300">
        <v>91934.120999999999</v>
      </c>
      <c r="E93505" s="300">
        <v>-91934.120999999999</v>
      </c>
      <c r="F93505" s="300">
        <v>0</v>
      </c>
    </row>
    <row r="93506" spans="1:6">
      <c r="A93506" s="758" t="s">
        <v>355</v>
      </c>
      <c r="B93506" s="151" t="s">
        <v>7181</v>
      </c>
      <c r="C93506" s="300">
        <v>0</v>
      </c>
      <c r="D93506" s="300">
        <v>148945.32180000001</v>
      </c>
      <c r="E93506" s="300">
        <v>-148945.32180000001</v>
      </c>
      <c r="F93506" s="300">
        <v>0</v>
      </c>
    </row>
    <row r="93507" spans="1:6">
      <c r="A93507" s="851"/>
      <c r="B93507" s="850" t="s">
        <v>5599</v>
      </c>
      <c r="C93507" s="820"/>
      <c r="D93507" s="820"/>
      <c r="E93507" s="820"/>
      <c r="F93507" s="820"/>
    </row>
    <row r="93508" spans="1:6">
      <c r="A93508" s="758" t="s">
        <v>599</v>
      </c>
      <c r="B93508" s="151" t="s">
        <v>7101</v>
      </c>
      <c r="C93508" s="300">
        <v>52405.2</v>
      </c>
      <c r="D93508" s="300">
        <v>45235.121380000004</v>
      </c>
      <c r="E93508" s="300">
        <v>7170.078619999993</v>
      </c>
      <c r="F93508" s="300">
        <v>86.318001610527219</v>
      </c>
    </row>
    <row r="93509" spans="1:6">
      <c r="A93509" s="758" t="s">
        <v>323</v>
      </c>
      <c r="B93509" s="151" t="s">
        <v>7102</v>
      </c>
      <c r="C93509" s="300">
        <v>52405.2</v>
      </c>
      <c r="D93509" s="300">
        <v>45235.121380000004</v>
      </c>
      <c r="E93509" s="300">
        <v>7170.078619999993</v>
      </c>
      <c r="F93509" s="300">
        <v>86.318001610527219</v>
      </c>
    </row>
    <row r="93510" spans="1:6">
      <c r="A93510" s="758" t="s">
        <v>324</v>
      </c>
      <c r="B93510" s="151" t="s">
        <v>7103</v>
      </c>
      <c r="C93510" s="300">
        <v>52405.2</v>
      </c>
      <c r="D93510" s="300">
        <v>45235.121380000004</v>
      </c>
      <c r="E93510" s="300">
        <v>7170.078619999993</v>
      </c>
      <c r="F93510" s="300">
        <v>86.318001610527219</v>
      </c>
    </row>
    <row r="93511" spans="1:6">
      <c r="A93511" s="758" t="s">
        <v>327</v>
      </c>
      <c r="B93511" s="151" t="s">
        <v>7116</v>
      </c>
      <c r="C93511" s="300">
        <v>50555.199999999997</v>
      </c>
      <c r="D93511" s="300">
        <v>43385.121380000004</v>
      </c>
      <c r="E93511" s="300">
        <v>7170.078619999993</v>
      </c>
      <c r="F93511" s="300">
        <v>85.817327159223993</v>
      </c>
    </row>
    <row r="93512" spans="1:6">
      <c r="A93512" s="758" t="s">
        <v>67</v>
      </c>
      <c r="B93512" s="151" t="s">
        <v>7117</v>
      </c>
      <c r="C93512" s="300">
        <v>4000</v>
      </c>
      <c r="D93512" s="300">
        <v>2475.35538</v>
      </c>
      <c r="E93512" s="300">
        <v>1524.64462</v>
      </c>
      <c r="F93512" s="300">
        <v>61.883884499999994</v>
      </c>
    </row>
    <row r="93513" spans="1:6">
      <c r="A93513" s="758" t="s">
        <v>68</v>
      </c>
      <c r="B93513" s="151" t="s">
        <v>7118</v>
      </c>
      <c r="C93513" s="300">
        <v>40105.599999999999</v>
      </c>
      <c r="D93513" s="300">
        <v>38488.466</v>
      </c>
      <c r="E93513" s="300">
        <v>1617.1339999999982</v>
      </c>
      <c r="F93513" s="300">
        <v>95.967809981648458</v>
      </c>
    </row>
    <row r="93514" spans="1:6">
      <c r="A93514" s="758" t="s">
        <v>69</v>
      </c>
      <c r="B93514" s="151" t="s">
        <v>7119</v>
      </c>
      <c r="C93514" s="300">
        <v>6449.6</v>
      </c>
      <c r="D93514" s="300">
        <v>2421.3000000000002</v>
      </c>
      <c r="E93514" s="300">
        <v>4028.3</v>
      </c>
      <c r="F93514" s="300">
        <v>37.541863061275116</v>
      </c>
    </row>
    <row r="93515" spans="1:6">
      <c r="A93515" s="758" t="s">
        <v>330</v>
      </c>
      <c r="B93515" s="151" t="s">
        <v>7131</v>
      </c>
      <c r="C93515" s="300">
        <v>1850</v>
      </c>
      <c r="D93515" s="300">
        <v>1850</v>
      </c>
      <c r="E93515" s="300">
        <v>0</v>
      </c>
      <c r="F93515" s="300">
        <v>100</v>
      </c>
    </row>
    <row r="93516" spans="1:6">
      <c r="A93516" s="758" t="s">
        <v>83</v>
      </c>
      <c r="B93516" s="151" t="s">
        <v>7135</v>
      </c>
      <c r="C93516" s="300">
        <v>1850</v>
      </c>
      <c r="D93516" s="300">
        <v>1850</v>
      </c>
      <c r="E93516" s="300">
        <v>0</v>
      </c>
      <c r="F93516" s="300">
        <v>100</v>
      </c>
    </row>
    <row r="93517" spans="1:6">
      <c r="A93517" s="758" t="s">
        <v>600</v>
      </c>
      <c r="B93517" s="151" t="s">
        <v>7170</v>
      </c>
      <c r="C93517" s="300">
        <v>52405.2</v>
      </c>
      <c r="D93517" s="300">
        <v>45235.121380000004</v>
      </c>
      <c r="E93517" s="300">
        <v>7170.078619999993</v>
      </c>
      <c r="F93517" s="300">
        <v>86.318001610527219</v>
      </c>
    </row>
    <row r="93518" spans="1:6">
      <c r="A93518" s="758" t="s">
        <v>6096</v>
      </c>
      <c r="B93518" s="151" t="s">
        <v>7172</v>
      </c>
      <c r="C93518" s="300">
        <v>0</v>
      </c>
      <c r="D93518" s="300">
        <v>0</v>
      </c>
      <c r="E93518" s="300">
        <v>0</v>
      </c>
      <c r="F93518" s="300">
        <v>0</v>
      </c>
    </row>
    <row r="93519" spans="1:6">
      <c r="A93519" s="758" t="s">
        <v>6099</v>
      </c>
      <c r="B93519" s="151" t="s">
        <v>7173</v>
      </c>
      <c r="C93519" s="300">
        <v>52405.2</v>
      </c>
      <c r="D93519" s="300">
        <v>45235.121380000004</v>
      </c>
      <c r="E93519" s="300">
        <v>7170.078619999993</v>
      </c>
      <c r="F93519" s="300">
        <v>86.318001610527219</v>
      </c>
    </row>
    <row r="93520" spans="1:6">
      <c r="A93520" s="758" t="s">
        <v>6100</v>
      </c>
      <c r="B93520" s="151" t="s">
        <v>7174</v>
      </c>
      <c r="C93520" s="300">
        <v>52405.2</v>
      </c>
      <c r="D93520" s="300">
        <v>45235.121380000004</v>
      </c>
      <c r="E93520" s="300">
        <v>7170.078619999993</v>
      </c>
      <c r="F93520" s="300">
        <v>86.318001610527219</v>
      </c>
    </row>
    <row r="93521" spans="1:6">
      <c r="A93521" s="851"/>
      <c r="B93521" s="850" t="s">
        <v>5600</v>
      </c>
      <c r="C93521" s="820"/>
      <c r="D93521" s="820"/>
      <c r="E93521" s="820"/>
      <c r="F93521" s="820"/>
    </row>
    <row r="93522" spans="1:6">
      <c r="A93522" s="758" t="s">
        <v>599</v>
      </c>
      <c r="B93522" s="151" t="s">
        <v>7101</v>
      </c>
      <c r="C93522" s="300">
        <v>1070516.3</v>
      </c>
      <c r="D93522" s="300">
        <v>1058319.0350900001</v>
      </c>
      <c r="E93522" s="300">
        <v>12197.264909999911</v>
      </c>
      <c r="F93522" s="300">
        <v>98.860618478205339</v>
      </c>
    </row>
    <row r="93523" spans="1:6">
      <c r="A93523" s="758" t="s">
        <v>323</v>
      </c>
      <c r="B93523" s="151" t="s">
        <v>7102</v>
      </c>
      <c r="C93523" s="300">
        <v>1011250.4</v>
      </c>
      <c r="D93523" s="300">
        <v>1000726.03009</v>
      </c>
      <c r="E93523" s="300">
        <v>10524.369910000009</v>
      </c>
      <c r="F93523" s="300">
        <v>98.959271619571183</v>
      </c>
    </row>
    <row r="93524" spans="1:6">
      <c r="A93524" s="758" t="s">
        <v>324</v>
      </c>
      <c r="B93524" s="151" t="s">
        <v>7103</v>
      </c>
      <c r="C93524" s="300">
        <v>924417.3</v>
      </c>
      <c r="D93524" s="300">
        <v>913893.01309000002</v>
      </c>
      <c r="E93524" s="300">
        <v>10524.286910000024</v>
      </c>
      <c r="F93524" s="300">
        <v>98.86152207341857</v>
      </c>
    </row>
    <row r="93525" spans="1:6">
      <c r="A93525" s="758" t="s">
        <v>325</v>
      </c>
      <c r="B93525" s="151" t="s">
        <v>7104</v>
      </c>
      <c r="C93525" s="300">
        <v>620808.80000000005</v>
      </c>
      <c r="D93525" s="300">
        <v>620705.80000000005</v>
      </c>
      <c r="E93525" s="300">
        <v>103</v>
      </c>
      <c r="F93525" s="300">
        <v>99.983408740340025</v>
      </c>
    </row>
    <row r="93526" spans="1:6">
      <c r="A93526" s="758" t="s">
        <v>57</v>
      </c>
      <c r="B93526" s="151" t="s">
        <v>7105</v>
      </c>
      <c r="C93526" s="300">
        <v>337598.7</v>
      </c>
      <c r="D93526" s="300">
        <v>338292.97899999999</v>
      </c>
      <c r="E93526" s="300">
        <v>-694.27899999998044</v>
      </c>
      <c r="F93526" s="300">
        <v>100.20565215446622</v>
      </c>
    </row>
    <row r="93527" spans="1:6">
      <c r="A93527" s="758" t="s">
        <v>58</v>
      </c>
      <c r="B93527" s="151" t="s">
        <v>7106</v>
      </c>
      <c r="C93527" s="300">
        <v>243384.4</v>
      </c>
      <c r="D93527" s="300">
        <v>240747.24100000001</v>
      </c>
      <c r="E93527" s="300">
        <v>2637.1589999999851</v>
      </c>
      <c r="F93527" s="300">
        <v>98.916463421649041</v>
      </c>
    </row>
    <row r="93528" spans="1:6">
      <c r="A93528" s="758" t="s">
        <v>60</v>
      </c>
      <c r="B93528" s="151" t="s">
        <v>7108</v>
      </c>
      <c r="C93528" s="300">
        <v>16065.7</v>
      </c>
      <c r="D93528" s="300">
        <v>17905.580000000002</v>
      </c>
      <c r="E93528" s="300">
        <v>-1839.880000000001</v>
      </c>
      <c r="F93528" s="300">
        <v>111.45222430395189</v>
      </c>
    </row>
    <row r="93529" spans="1:6">
      <c r="A93529" s="758" t="s">
        <v>61</v>
      </c>
      <c r="B93529" s="151" t="s">
        <v>7109</v>
      </c>
      <c r="C93529" s="300">
        <v>23760</v>
      </c>
      <c r="D93529" s="300">
        <v>23760</v>
      </c>
      <c r="E93529" s="300">
        <v>0</v>
      </c>
      <c r="F93529" s="300">
        <v>100</v>
      </c>
    </row>
    <row r="93530" spans="1:6">
      <c r="A93530" s="758" t="s">
        <v>326</v>
      </c>
      <c r="B93530" s="151" t="s">
        <v>7110</v>
      </c>
      <c r="C93530" s="300">
        <v>77601.100000000006</v>
      </c>
      <c r="D93530" s="300">
        <v>77588.453439999997</v>
      </c>
      <c r="E93530" s="300">
        <v>12.646560000008321</v>
      </c>
      <c r="F93530" s="300">
        <v>99.983703117610432</v>
      </c>
    </row>
    <row r="93531" spans="1:6">
      <c r="A93531" s="758" t="s">
        <v>62</v>
      </c>
      <c r="B93531" s="151" t="s">
        <v>7111</v>
      </c>
      <c r="C93531" s="300">
        <v>52768.800000000003</v>
      </c>
      <c r="D93531" s="300">
        <v>52756.153439999995</v>
      </c>
      <c r="E93531" s="300">
        <v>12.646560000008321</v>
      </c>
      <c r="F93531" s="300">
        <v>99.976034020102773</v>
      </c>
    </row>
    <row r="93532" spans="1:6">
      <c r="A93532" s="758" t="s">
        <v>63</v>
      </c>
      <c r="B93532" s="151" t="s">
        <v>7112</v>
      </c>
      <c r="C93532" s="300">
        <v>6208.1</v>
      </c>
      <c r="D93532" s="300">
        <v>6208.1</v>
      </c>
      <c r="E93532" s="300">
        <v>0</v>
      </c>
      <c r="F93532" s="300">
        <v>100</v>
      </c>
    </row>
    <row r="93533" spans="1:6">
      <c r="A93533" s="758" t="s">
        <v>64</v>
      </c>
      <c r="B93533" s="151" t="s">
        <v>7113</v>
      </c>
      <c r="C93533" s="300">
        <v>3630.8</v>
      </c>
      <c r="D93533" s="300">
        <v>4717.0542500000001</v>
      </c>
      <c r="E93533" s="300">
        <v>-1086.25425</v>
      </c>
      <c r="F93533" s="300">
        <v>129.9177660570673</v>
      </c>
    </row>
    <row r="93534" spans="1:6">
      <c r="A93534" s="758" t="s">
        <v>65</v>
      </c>
      <c r="B93534" s="151" t="s">
        <v>7114</v>
      </c>
      <c r="C93534" s="300">
        <v>2577.1999999999998</v>
      </c>
      <c r="D93534" s="300">
        <v>1490.9457500000001</v>
      </c>
      <c r="E93534" s="300">
        <v>1086.2542499999997</v>
      </c>
      <c r="F93534" s="300">
        <v>57.851379404004355</v>
      </c>
    </row>
    <row r="93535" spans="1:6">
      <c r="A93535" s="758" t="s">
        <v>66</v>
      </c>
      <c r="B93535" s="151" t="s">
        <v>7115</v>
      </c>
      <c r="C93535" s="300">
        <v>12416.2</v>
      </c>
      <c r="D93535" s="300">
        <v>12416.2</v>
      </c>
      <c r="E93535" s="300">
        <v>0</v>
      </c>
      <c r="F93535" s="300">
        <v>100</v>
      </c>
    </row>
    <row r="93536" spans="1:6">
      <c r="A93536" s="758" t="s">
        <v>327</v>
      </c>
      <c r="B93536" s="151" t="s">
        <v>7116</v>
      </c>
      <c r="C93536" s="300">
        <v>49085.4</v>
      </c>
      <c r="D93536" s="300">
        <v>48072.295149999998</v>
      </c>
      <c r="E93536" s="300">
        <v>1013.1048500000034</v>
      </c>
      <c r="F93536" s="300">
        <v>97.936036275552397</v>
      </c>
    </row>
    <row r="93537" spans="1:6">
      <c r="A93537" s="758" t="s">
        <v>67</v>
      </c>
      <c r="B93537" s="151" t="s">
        <v>7117</v>
      </c>
      <c r="C93537" s="300">
        <v>10301.799999999999</v>
      </c>
      <c r="D93537" s="300">
        <v>9890.2710999999999</v>
      </c>
      <c r="E93537" s="300">
        <v>411.52889999999934</v>
      </c>
      <c r="F93537" s="300">
        <v>96.005271894232081</v>
      </c>
    </row>
    <row r="93538" spans="1:6">
      <c r="A93538" s="758" t="s">
        <v>68</v>
      </c>
      <c r="B93538" s="151" t="s">
        <v>7118</v>
      </c>
      <c r="C93538" s="300">
        <v>38283.599999999999</v>
      </c>
      <c r="D93538" s="300">
        <v>38012.02405</v>
      </c>
      <c r="E93538" s="300">
        <v>271.57594999999856</v>
      </c>
      <c r="F93538" s="300">
        <v>99.290620657409448</v>
      </c>
    </row>
    <row r="93539" spans="1:6">
      <c r="A93539" s="758" t="s">
        <v>69</v>
      </c>
      <c r="B93539" s="151" t="s">
        <v>7119</v>
      </c>
      <c r="C93539" s="300">
        <v>500</v>
      </c>
      <c r="D93539" s="300">
        <v>170</v>
      </c>
      <c r="E93539" s="300">
        <v>330</v>
      </c>
      <c r="F93539" s="300">
        <v>34</v>
      </c>
    </row>
    <row r="93540" spans="1:6">
      <c r="A93540" s="758" t="s">
        <v>328</v>
      </c>
      <c r="B93540" s="151" t="s">
        <v>7121</v>
      </c>
      <c r="C93540" s="300">
        <v>27648.1</v>
      </c>
      <c r="D93540" s="300">
        <v>26692.886999999999</v>
      </c>
      <c r="E93540" s="300">
        <v>955.21299999999974</v>
      </c>
      <c r="F93540" s="300">
        <v>96.545104365218592</v>
      </c>
    </row>
    <row r="93541" spans="1:6">
      <c r="A93541" s="758" t="s">
        <v>71</v>
      </c>
      <c r="B93541" s="151" t="s">
        <v>7122</v>
      </c>
      <c r="C93541" s="300">
        <v>3712</v>
      </c>
      <c r="D93541" s="300">
        <v>3712</v>
      </c>
      <c r="E93541" s="300">
        <v>0</v>
      </c>
      <c r="F93541" s="300">
        <v>100</v>
      </c>
    </row>
    <row r="93542" spans="1:6">
      <c r="A93542" s="758" t="s">
        <v>72</v>
      </c>
      <c r="B93542" s="151" t="s">
        <v>7123</v>
      </c>
      <c r="C93542" s="300">
        <v>20606.7</v>
      </c>
      <c r="D93542" s="300">
        <v>20604.287</v>
      </c>
      <c r="E93542" s="300">
        <v>2.4130000000004657</v>
      </c>
      <c r="F93542" s="300">
        <v>99.988290216288874</v>
      </c>
    </row>
    <row r="93543" spans="1:6">
      <c r="A93543" s="758" t="s">
        <v>73</v>
      </c>
      <c r="B93543" s="151" t="s">
        <v>7124</v>
      </c>
      <c r="C93543" s="300">
        <v>3329.4</v>
      </c>
      <c r="D93543" s="300">
        <v>2376.6</v>
      </c>
      <c r="E93543" s="300">
        <v>952.80000000000018</v>
      </c>
      <c r="F93543" s="300">
        <v>71.382231032618478</v>
      </c>
    </row>
    <row r="93544" spans="1:6">
      <c r="A93544" s="758" t="s">
        <v>329</v>
      </c>
      <c r="B93544" s="151" t="s">
        <v>7128</v>
      </c>
      <c r="C93544" s="300">
        <v>553.70000000000005</v>
      </c>
      <c r="D93544" s="300">
        <v>552</v>
      </c>
      <c r="E93544" s="300">
        <v>1.7000000000000455</v>
      </c>
      <c r="F93544" s="300">
        <v>99.692974534946714</v>
      </c>
    </row>
    <row r="93545" spans="1:6">
      <c r="A93545" s="758" t="s">
        <v>79</v>
      </c>
      <c r="B93545" s="151" t="s">
        <v>7130</v>
      </c>
      <c r="C93545" s="300">
        <v>553.70000000000005</v>
      </c>
      <c r="D93545" s="300">
        <v>552</v>
      </c>
      <c r="E93545" s="300">
        <v>1.7000000000000455</v>
      </c>
      <c r="F93545" s="300">
        <v>99.692974534946714</v>
      </c>
    </row>
    <row r="93546" spans="1:6">
      <c r="A93546" s="758" t="s">
        <v>330</v>
      </c>
      <c r="B93546" s="151" t="s">
        <v>7131</v>
      </c>
      <c r="C93546" s="300">
        <v>6904</v>
      </c>
      <c r="D93546" s="300">
        <v>6691.9</v>
      </c>
      <c r="E93546" s="300">
        <v>212.10000000000036</v>
      </c>
      <c r="F93546" s="300">
        <v>96.927867902665128</v>
      </c>
    </row>
    <row r="93547" spans="1:6">
      <c r="A93547" s="758" t="s">
        <v>82</v>
      </c>
      <c r="B93547" s="151" t="s">
        <v>7134</v>
      </c>
      <c r="C93547" s="300">
        <v>317</v>
      </c>
      <c r="D93547" s="300">
        <v>317</v>
      </c>
      <c r="E93547" s="300">
        <v>0</v>
      </c>
      <c r="F93547" s="300">
        <v>100</v>
      </c>
    </row>
    <row r="93548" spans="1:6">
      <c r="A93548" s="758" t="s">
        <v>83</v>
      </c>
      <c r="B93548" s="151" t="s">
        <v>7135</v>
      </c>
      <c r="C93548" s="300">
        <v>6587</v>
      </c>
      <c r="D93548" s="300">
        <v>6374.9</v>
      </c>
      <c r="E93548" s="300">
        <v>212.10000000000036</v>
      </c>
      <c r="F93548" s="300">
        <v>96.780021253985112</v>
      </c>
    </row>
    <row r="93549" spans="1:6">
      <c r="A93549" s="758" t="s">
        <v>331</v>
      </c>
      <c r="B93549" s="151" t="s">
        <v>7136</v>
      </c>
      <c r="C93549" s="300">
        <v>8646.7999999999993</v>
      </c>
      <c r="D93549" s="300">
        <v>8529.9</v>
      </c>
      <c r="E93549" s="300">
        <v>116.89999999999964</v>
      </c>
      <c r="F93549" s="300">
        <v>98.648054771707464</v>
      </c>
    </row>
    <row r="93550" spans="1:6">
      <c r="A93550" s="758" t="s">
        <v>85</v>
      </c>
      <c r="B93550" s="151" t="s">
        <v>7137</v>
      </c>
      <c r="C93550" s="300">
        <v>8646.7999999999993</v>
      </c>
      <c r="D93550" s="300">
        <v>8529.9</v>
      </c>
      <c r="E93550" s="300">
        <v>116.89999999999964</v>
      </c>
      <c r="F93550" s="300">
        <v>98.648054771707464</v>
      </c>
    </row>
    <row r="93551" spans="1:6">
      <c r="A93551" s="758" t="s">
        <v>332</v>
      </c>
      <c r="B93551" s="151" t="s">
        <v>7139</v>
      </c>
      <c r="C93551" s="300">
        <v>45519.1</v>
      </c>
      <c r="D93551" s="300">
        <v>41759.199500000002</v>
      </c>
      <c r="E93551" s="300">
        <v>3759.9004999999961</v>
      </c>
      <c r="F93551" s="300">
        <v>91.739949823261014</v>
      </c>
    </row>
    <row r="93552" spans="1:6">
      <c r="A93552" s="758" t="s">
        <v>87</v>
      </c>
      <c r="B93552" s="151" t="s">
        <v>7140</v>
      </c>
      <c r="C93552" s="300">
        <v>42827.6</v>
      </c>
      <c r="D93552" s="300">
        <v>39935.1005</v>
      </c>
      <c r="E93552" s="300">
        <v>2892.4994999999981</v>
      </c>
      <c r="F93552" s="300">
        <v>93.24617886596495</v>
      </c>
    </row>
    <row r="93553" spans="1:6">
      <c r="A93553" s="758" t="s">
        <v>89</v>
      </c>
      <c r="B93553" s="151" t="s">
        <v>7142</v>
      </c>
      <c r="C93553" s="300">
        <v>346</v>
      </c>
      <c r="D93553" s="300">
        <v>266</v>
      </c>
      <c r="E93553" s="300">
        <v>80</v>
      </c>
      <c r="F93553" s="300">
        <v>76.878612716763001</v>
      </c>
    </row>
    <row r="93554" spans="1:6">
      <c r="A93554" s="758" t="s">
        <v>90</v>
      </c>
      <c r="B93554" s="151" t="s">
        <v>7143</v>
      </c>
      <c r="C93554" s="300">
        <v>285</v>
      </c>
      <c r="D93554" s="300">
        <v>237.86</v>
      </c>
      <c r="E93554" s="300">
        <v>47.139999999999986</v>
      </c>
      <c r="F93554" s="300">
        <v>83.459649122807022</v>
      </c>
    </row>
    <row r="93555" spans="1:6">
      <c r="A93555" s="758" t="s">
        <v>91</v>
      </c>
      <c r="B93555" s="151" t="s">
        <v>7144</v>
      </c>
      <c r="C93555" s="300">
        <v>34</v>
      </c>
      <c r="D93555" s="300">
        <v>22</v>
      </c>
      <c r="E93555" s="300">
        <v>12</v>
      </c>
      <c r="F93555" s="300">
        <v>64.705882352941174</v>
      </c>
    </row>
    <row r="93556" spans="1:6">
      <c r="A93556" s="758" t="s">
        <v>92</v>
      </c>
      <c r="B93556" s="151" t="s">
        <v>7145</v>
      </c>
      <c r="C93556" s="300">
        <v>969</v>
      </c>
      <c r="D93556" s="300">
        <v>241.6</v>
      </c>
      <c r="E93556" s="300"/>
      <c r="F93556" s="300"/>
    </row>
    <row r="93557" spans="1:6">
      <c r="A93557" s="758" t="s">
        <v>93</v>
      </c>
      <c r="B93557" s="151" t="s">
        <v>333</v>
      </c>
      <c r="C93557" s="300">
        <v>1057.5</v>
      </c>
      <c r="D93557" s="300">
        <v>1056.6389999999999</v>
      </c>
      <c r="E93557" s="300">
        <v>0.86100000000010368</v>
      </c>
      <c r="F93557" s="300">
        <v>99.918581560283684</v>
      </c>
    </row>
    <row r="93558" spans="1:6">
      <c r="A93558" s="758" t="s">
        <v>334</v>
      </c>
      <c r="B93558" s="151" t="s">
        <v>335</v>
      </c>
      <c r="C93558" s="300">
        <v>87650.3</v>
      </c>
      <c r="D93558" s="300">
        <v>83300.577999999994</v>
      </c>
      <c r="E93558" s="300">
        <v>4349.7220000000088</v>
      </c>
      <c r="F93558" s="300">
        <v>95.037413448670449</v>
      </c>
    </row>
    <row r="93559" spans="1:6">
      <c r="A93559" s="758" t="s">
        <v>96</v>
      </c>
      <c r="B93559" s="151" t="s">
        <v>7147</v>
      </c>
      <c r="C93559" s="300">
        <v>86166.3</v>
      </c>
      <c r="D93559" s="300">
        <v>82497.577999999994</v>
      </c>
      <c r="E93559" s="300">
        <v>3668.7220000000088</v>
      </c>
      <c r="F93559" s="300">
        <v>95.742277433288876</v>
      </c>
    </row>
    <row r="93560" spans="1:6">
      <c r="A93560" s="758" t="s">
        <v>97</v>
      </c>
      <c r="B93560" s="151" t="s">
        <v>7148</v>
      </c>
      <c r="C93560" s="300">
        <v>1484</v>
      </c>
      <c r="D93560" s="300">
        <v>803</v>
      </c>
      <c r="E93560" s="300">
        <v>681</v>
      </c>
      <c r="F93560" s="300">
        <v>54.110512129380048</v>
      </c>
    </row>
    <row r="93561" spans="1:6">
      <c r="A93561" s="758" t="s">
        <v>346</v>
      </c>
      <c r="B93561" s="151" t="s">
        <v>7154</v>
      </c>
      <c r="C93561" s="300">
        <v>86833.1</v>
      </c>
      <c r="D93561" s="300">
        <v>86833.017000000007</v>
      </c>
      <c r="E93561" s="300">
        <v>8.2999999998719431E-2</v>
      </c>
      <c r="F93561" s="300">
        <v>99.999904414330473</v>
      </c>
    </row>
    <row r="93562" spans="1:6">
      <c r="A93562" s="758" t="s">
        <v>348</v>
      </c>
      <c r="B93562" s="151" t="s">
        <v>7157</v>
      </c>
      <c r="C93562" s="300">
        <v>86833.1</v>
      </c>
      <c r="D93562" s="300">
        <v>86833.017000000007</v>
      </c>
      <c r="E93562" s="300">
        <v>8.2999999998719431E-2</v>
      </c>
      <c r="F93562" s="300">
        <v>99.999904414330473</v>
      </c>
    </row>
    <row r="93563" spans="1:6">
      <c r="A93563" s="758" t="s">
        <v>112</v>
      </c>
      <c r="B93563" s="151" t="s">
        <v>7161</v>
      </c>
      <c r="C93563" s="300">
        <v>49007.6</v>
      </c>
      <c r="D93563" s="300">
        <v>49007.6</v>
      </c>
      <c r="E93563" s="300">
        <v>0</v>
      </c>
      <c r="F93563" s="300">
        <v>100</v>
      </c>
    </row>
    <row r="93564" spans="1:6">
      <c r="A93564" s="758" t="s">
        <v>113</v>
      </c>
      <c r="B93564" s="151" t="s">
        <v>7219</v>
      </c>
      <c r="C93564" s="300">
        <v>36151</v>
      </c>
      <c r="D93564" s="300">
        <v>36150.917000000001</v>
      </c>
      <c r="E93564" s="300">
        <v>8.2999999998719431E-2</v>
      </c>
      <c r="F93564" s="300">
        <v>99.999770407457618</v>
      </c>
    </row>
    <row r="93565" spans="1:6">
      <c r="A93565" s="758" t="s">
        <v>114</v>
      </c>
      <c r="B93565" s="151" t="s">
        <v>7162</v>
      </c>
      <c r="C93565" s="300">
        <v>1674.5</v>
      </c>
      <c r="D93565" s="300">
        <v>1674.5</v>
      </c>
      <c r="E93565" s="300">
        <v>0</v>
      </c>
      <c r="F93565" s="300">
        <v>100</v>
      </c>
    </row>
    <row r="93566" spans="1:6">
      <c r="A93566" s="758" t="s">
        <v>349</v>
      </c>
      <c r="B93566" s="151" t="s">
        <v>7163</v>
      </c>
      <c r="C93566" s="300">
        <v>59265.9</v>
      </c>
      <c r="D93566" s="300">
        <v>57593.004999999997</v>
      </c>
      <c r="E93566" s="300"/>
      <c r="F93566" s="300"/>
    </row>
    <row r="93567" spans="1:6">
      <c r="A93567" s="758" t="s">
        <v>116</v>
      </c>
      <c r="B93567" s="151" t="s">
        <v>7164</v>
      </c>
      <c r="C93567" s="300">
        <v>20490</v>
      </c>
      <c r="D93567" s="300">
        <v>19728.805</v>
      </c>
      <c r="E93567" s="300">
        <v>761.19499999999971</v>
      </c>
      <c r="F93567" s="300">
        <v>96.285041483650559</v>
      </c>
    </row>
    <row r="93568" spans="1:6">
      <c r="A93568" s="758" t="s">
        <v>117</v>
      </c>
      <c r="B93568" s="151" t="s">
        <v>7165</v>
      </c>
      <c r="C93568" s="300">
        <v>20000</v>
      </c>
      <c r="D93568" s="300">
        <v>19354.2</v>
      </c>
      <c r="E93568" s="300">
        <v>645.79999999999927</v>
      </c>
      <c r="F93568" s="300">
        <v>96.771000000000001</v>
      </c>
    </row>
    <row r="93569" spans="1:6">
      <c r="A93569" s="758" t="s">
        <v>119</v>
      </c>
      <c r="B93569" s="151" t="s">
        <v>7167</v>
      </c>
      <c r="C93569" s="300">
        <v>18775.900000000001</v>
      </c>
      <c r="D93569" s="300">
        <v>18510</v>
      </c>
      <c r="E93569" s="300">
        <v>265.90000000000146</v>
      </c>
      <c r="F93569" s="300">
        <v>98.583822879329347</v>
      </c>
    </row>
    <row r="93570" spans="1:6">
      <c r="A93570" s="758" t="s">
        <v>600</v>
      </c>
      <c r="B93570" s="151" t="s">
        <v>7170</v>
      </c>
      <c r="C93570" s="300">
        <v>1070516.3</v>
      </c>
      <c r="D93570" s="300">
        <v>1058319.0350900001</v>
      </c>
      <c r="E93570" s="300">
        <v>12197.264909999911</v>
      </c>
      <c r="F93570" s="300">
        <v>98.860618478205339</v>
      </c>
    </row>
    <row r="93571" spans="1:6">
      <c r="A93571" s="758" t="s">
        <v>6095</v>
      </c>
      <c r="B93571" s="151" t="s">
        <v>7171</v>
      </c>
      <c r="C93571" s="300">
        <v>0</v>
      </c>
      <c r="D93571" s="300">
        <v>0</v>
      </c>
      <c r="E93571" s="300">
        <v>0</v>
      </c>
      <c r="F93571" s="300">
        <v>0</v>
      </c>
    </row>
    <row r="93572" spans="1:6">
      <c r="A93572" s="758" t="s">
        <v>6096</v>
      </c>
      <c r="B93572" s="151" t="s">
        <v>7172</v>
      </c>
      <c r="C93572" s="300">
        <v>0</v>
      </c>
      <c r="D93572" s="300">
        <v>0</v>
      </c>
      <c r="E93572" s="300">
        <v>0</v>
      </c>
      <c r="F93572" s="300">
        <v>0</v>
      </c>
    </row>
    <row r="93573" spans="1:6">
      <c r="A93573" s="758" t="s">
        <v>6099</v>
      </c>
      <c r="B93573" s="151" t="s">
        <v>7173</v>
      </c>
      <c r="C93573" s="300">
        <v>929090.6</v>
      </c>
      <c r="D93573" s="300">
        <v>1057714.0350900001</v>
      </c>
      <c r="E93573" s="300">
        <v>-128623.43509000016</v>
      </c>
      <c r="F93573" s="300">
        <v>113.84401425329243</v>
      </c>
    </row>
    <row r="93574" spans="1:6">
      <c r="A93574" s="758" t="s">
        <v>6100</v>
      </c>
      <c r="B93574" s="151" t="s">
        <v>7174</v>
      </c>
      <c r="C93574" s="300">
        <v>929090.6</v>
      </c>
      <c r="D93574" s="300">
        <v>1057714.0350900001</v>
      </c>
      <c r="E93574" s="300">
        <v>-128623.43509000016</v>
      </c>
      <c r="F93574" s="300">
        <v>113.84401425329243</v>
      </c>
    </row>
    <row r="93575" spans="1:6">
      <c r="A93575" s="758" t="s">
        <v>6105</v>
      </c>
      <c r="B93575" s="151" t="s">
        <v>7176</v>
      </c>
      <c r="C93575" s="300">
        <v>141425.70000000001</v>
      </c>
      <c r="D93575" s="300">
        <v>605</v>
      </c>
      <c r="E93575" s="300">
        <v>140820.70000000001</v>
      </c>
      <c r="F93575" s="300">
        <v>0.42778646313930202</v>
      </c>
    </row>
    <row r="93576" spans="1:6">
      <c r="A93576" s="758" t="s">
        <v>352</v>
      </c>
      <c r="B93576" s="151" t="s">
        <v>7177</v>
      </c>
      <c r="C93576" s="300">
        <v>605</v>
      </c>
      <c r="D93576" s="300">
        <v>605</v>
      </c>
      <c r="E93576" s="300">
        <v>0</v>
      </c>
      <c r="F93576" s="300">
        <v>100</v>
      </c>
    </row>
    <row r="93577" spans="1:6">
      <c r="A93577" s="758" t="s">
        <v>6107</v>
      </c>
      <c r="B93577" s="151" t="s">
        <v>7179</v>
      </c>
      <c r="C93577" s="300">
        <v>140820.70000000001</v>
      </c>
      <c r="D93577" s="300">
        <v>0</v>
      </c>
      <c r="E93577" s="300">
        <v>140820.70000000001</v>
      </c>
      <c r="F93577" s="300">
        <v>0</v>
      </c>
    </row>
    <row r="93578" spans="1:6">
      <c r="A93578" s="758" t="s">
        <v>356</v>
      </c>
      <c r="B93578" s="151" t="s">
        <v>7182</v>
      </c>
      <c r="C93578" s="1">
        <v>51</v>
      </c>
      <c r="D93578" s="1">
        <v>53</v>
      </c>
      <c r="E93578" s="1">
        <v>-2</v>
      </c>
      <c r="F93578" s="1">
        <v>103.92156862745099</v>
      </c>
    </row>
    <row r="93579" spans="1:6">
      <c r="A93579" s="758" t="s">
        <v>357</v>
      </c>
      <c r="B93579" s="151" t="s">
        <v>7183</v>
      </c>
      <c r="C93579" s="1">
        <v>1</v>
      </c>
      <c r="D93579" s="1">
        <v>1</v>
      </c>
      <c r="E93579" s="1">
        <v>0</v>
      </c>
      <c r="F93579" s="1">
        <v>100</v>
      </c>
    </row>
    <row r="93580" spans="1:6">
      <c r="A93580" s="758" t="s">
        <v>358</v>
      </c>
      <c r="B93580" s="151" t="s">
        <v>7184</v>
      </c>
      <c r="C93580" s="1">
        <v>1</v>
      </c>
      <c r="D93580" s="1">
        <v>1</v>
      </c>
      <c r="E93580" s="1">
        <v>0</v>
      </c>
      <c r="F93580" s="1">
        <v>100</v>
      </c>
    </row>
    <row r="93581" spans="1:6">
      <c r="A93581" s="758" t="s">
        <v>360</v>
      </c>
      <c r="B93581" s="151" t="s">
        <v>7185</v>
      </c>
      <c r="C93581" s="1">
        <v>25</v>
      </c>
      <c r="D93581" s="1">
        <v>26</v>
      </c>
      <c r="E93581" s="1">
        <v>-1</v>
      </c>
      <c r="F93581" s="1">
        <v>104</v>
      </c>
    </row>
    <row r="93582" spans="1:6">
      <c r="A93582" s="758" t="s">
        <v>361</v>
      </c>
      <c r="B93582" s="151" t="s">
        <v>7186</v>
      </c>
      <c r="C93582" s="1">
        <v>7</v>
      </c>
      <c r="D93582" s="1">
        <v>7</v>
      </c>
      <c r="E93582" s="1">
        <v>0</v>
      </c>
      <c r="F93582" s="1">
        <v>100</v>
      </c>
    </row>
    <row r="93583" spans="1:6">
      <c r="A93583" s="758" t="s">
        <v>362</v>
      </c>
      <c r="B93583" s="151" t="s">
        <v>7187</v>
      </c>
      <c r="C93583" s="1">
        <v>10</v>
      </c>
      <c r="D93583" s="1">
        <v>10</v>
      </c>
      <c r="E93583" s="1">
        <v>0</v>
      </c>
      <c r="F93583" s="1">
        <v>100</v>
      </c>
    </row>
    <row r="93584" spans="1:6">
      <c r="A93584" s="758" t="s">
        <v>363</v>
      </c>
      <c r="B93584" s="151" t="s">
        <v>7188</v>
      </c>
      <c r="C93584" s="1">
        <v>5</v>
      </c>
      <c r="D93584" s="1">
        <v>5</v>
      </c>
      <c r="E93584" s="1">
        <v>0</v>
      </c>
      <c r="F93584" s="1">
        <v>100</v>
      </c>
    </row>
    <row r="93585" spans="1:6">
      <c r="A93585" s="758" t="s">
        <v>364</v>
      </c>
      <c r="B93585" s="151" t="s">
        <v>7189</v>
      </c>
      <c r="C93585" s="1">
        <v>3</v>
      </c>
      <c r="D93585" s="1">
        <v>4</v>
      </c>
      <c r="E93585" s="1">
        <v>-1</v>
      </c>
      <c r="F93585" s="1">
        <v>133.33333333333331</v>
      </c>
    </row>
    <row r="93586" spans="1:6">
      <c r="A93586" s="758" t="s">
        <v>372</v>
      </c>
      <c r="B93586" s="151" t="s">
        <v>7190</v>
      </c>
      <c r="C93586" s="1">
        <v>25</v>
      </c>
      <c r="D93586" s="1">
        <v>26</v>
      </c>
      <c r="E93586" s="1">
        <v>-1</v>
      </c>
      <c r="F93586" s="1">
        <v>104</v>
      </c>
    </row>
    <row r="93587" spans="1:6">
      <c r="A93587" s="758" t="s">
        <v>373</v>
      </c>
      <c r="B93587" s="151" t="s">
        <v>7191</v>
      </c>
      <c r="C93587" s="1">
        <v>8</v>
      </c>
      <c r="D93587" s="1">
        <v>8</v>
      </c>
      <c r="E93587" s="1">
        <v>0</v>
      </c>
      <c r="F93587" s="1">
        <v>100</v>
      </c>
    </row>
    <row r="93588" spans="1:6">
      <c r="A93588" s="758" t="s">
        <v>381</v>
      </c>
      <c r="B93588" s="151" t="s">
        <v>7196</v>
      </c>
      <c r="C93588" s="1">
        <v>8</v>
      </c>
      <c r="D93588" s="1">
        <v>8</v>
      </c>
      <c r="E93588" s="1">
        <v>0</v>
      </c>
      <c r="F93588" s="1">
        <v>100</v>
      </c>
    </row>
    <row r="93589" spans="1:6">
      <c r="A93589" s="758" t="s">
        <v>382</v>
      </c>
      <c r="B93589" s="151" t="s">
        <v>7189</v>
      </c>
      <c r="C93589" s="1">
        <v>3</v>
      </c>
      <c r="D93589" s="1">
        <v>4</v>
      </c>
      <c r="E93589" s="1">
        <v>-1</v>
      </c>
      <c r="F93589" s="1">
        <v>133.33333333333331</v>
      </c>
    </row>
    <row r="93590" spans="1:6">
      <c r="A93590" s="758" t="s">
        <v>383</v>
      </c>
      <c r="B93590" s="151" t="s">
        <v>7197</v>
      </c>
      <c r="C93590" s="1">
        <v>6</v>
      </c>
      <c r="D93590" s="1">
        <v>6</v>
      </c>
      <c r="E93590" s="1">
        <v>0</v>
      </c>
      <c r="F93590" s="1">
        <v>100</v>
      </c>
    </row>
    <row r="93591" spans="1:6">
      <c r="A93591" s="851"/>
      <c r="B93591" s="850" t="s">
        <v>5601</v>
      </c>
      <c r="C93591" s="820"/>
      <c r="D93591" s="820"/>
      <c r="E93591" s="820"/>
      <c r="F93591" s="820"/>
    </row>
    <row r="93592" spans="1:6">
      <c r="A93592" s="758" t="s">
        <v>599</v>
      </c>
      <c r="B93592" s="151" t="s">
        <v>7101</v>
      </c>
      <c r="C93592" s="300">
        <v>191663.3</v>
      </c>
      <c r="D93592" s="300">
        <v>183390.97891000001</v>
      </c>
      <c r="E93592" s="300">
        <v>8272.3210899999831</v>
      </c>
      <c r="F93592" s="300">
        <v>95.683930575128372</v>
      </c>
    </row>
    <row r="93593" spans="1:6">
      <c r="A93593" s="758" t="s">
        <v>323</v>
      </c>
      <c r="B93593" s="151" t="s">
        <v>7102</v>
      </c>
      <c r="C93593" s="300">
        <v>185663.3</v>
      </c>
      <c r="D93593" s="300">
        <v>177390.97891000001</v>
      </c>
      <c r="E93593" s="300">
        <v>8272.3210899999831</v>
      </c>
      <c r="F93593" s="300">
        <v>95.544450039399294</v>
      </c>
    </row>
    <row r="93594" spans="1:6">
      <c r="A93594" s="758" t="s">
        <v>324</v>
      </c>
      <c r="B93594" s="151" t="s">
        <v>7103</v>
      </c>
      <c r="C93594" s="300">
        <v>176029.9</v>
      </c>
      <c r="D93594" s="300">
        <v>167757.65291</v>
      </c>
      <c r="E93594" s="300">
        <v>8272.2470899999898</v>
      </c>
      <c r="F93594" s="300">
        <v>95.300657962084856</v>
      </c>
    </row>
    <row r="93595" spans="1:6">
      <c r="A93595" s="758" t="s">
        <v>325</v>
      </c>
      <c r="B93595" s="151" t="s">
        <v>7104</v>
      </c>
      <c r="C93595" s="300">
        <v>124695.4</v>
      </c>
      <c r="D93595" s="300">
        <v>118185.83100000001</v>
      </c>
      <c r="E93595" s="300">
        <v>6509.5689999999886</v>
      </c>
      <c r="F93595" s="300">
        <v>94.779623787244773</v>
      </c>
    </row>
    <row r="93596" spans="1:6">
      <c r="A93596" s="758" t="s">
        <v>57</v>
      </c>
      <c r="B93596" s="151" t="s">
        <v>7105</v>
      </c>
      <c r="C93596" s="300">
        <v>58626</v>
      </c>
      <c r="D93596" s="300">
        <v>55089.904000000002</v>
      </c>
      <c r="E93596" s="300">
        <v>3536.0959999999977</v>
      </c>
      <c r="F93596" s="300">
        <v>93.968382628867744</v>
      </c>
    </row>
    <row r="93597" spans="1:6">
      <c r="A93597" s="758" t="s">
        <v>58</v>
      </c>
      <c r="B93597" s="151" t="s">
        <v>7106</v>
      </c>
      <c r="C93597" s="300">
        <v>44073</v>
      </c>
      <c r="D93597" s="300">
        <v>43483.027000000002</v>
      </c>
      <c r="E93597" s="300">
        <v>589.97299999999814</v>
      </c>
      <c r="F93597" s="300">
        <v>98.661373176321106</v>
      </c>
    </row>
    <row r="93598" spans="1:6">
      <c r="A93598" s="758" t="s">
        <v>60</v>
      </c>
      <c r="B93598" s="151" t="s">
        <v>7108</v>
      </c>
      <c r="C93598" s="300">
        <v>21996.400000000001</v>
      </c>
      <c r="D93598" s="300">
        <v>19612.900000000001</v>
      </c>
      <c r="E93598" s="300">
        <v>2383.5</v>
      </c>
      <c r="F93598" s="300">
        <v>89.164135949519007</v>
      </c>
    </row>
    <row r="93599" spans="1:6">
      <c r="A93599" s="758" t="s">
        <v>326</v>
      </c>
      <c r="B93599" s="151" t="s">
        <v>7110</v>
      </c>
      <c r="C93599" s="300">
        <v>15586.9</v>
      </c>
      <c r="D93599" s="300">
        <v>15103.23191</v>
      </c>
      <c r="E93599" s="300">
        <v>483.66808999999921</v>
      </c>
      <c r="F93599" s="300">
        <v>96.896957765816168</v>
      </c>
    </row>
    <row r="93600" spans="1:6">
      <c r="A93600" s="758" t="s">
        <v>62</v>
      </c>
      <c r="B93600" s="151" t="s">
        <v>7111</v>
      </c>
      <c r="C93600" s="300">
        <v>10599.1</v>
      </c>
      <c r="D93600" s="300">
        <v>10270.19565</v>
      </c>
      <c r="E93600" s="300">
        <v>328.9043500000007</v>
      </c>
      <c r="F93600" s="300">
        <v>96.896865299883956</v>
      </c>
    </row>
    <row r="93601" spans="1:6">
      <c r="A93601" s="758" t="s">
        <v>63</v>
      </c>
      <c r="B93601" s="151" t="s">
        <v>7112</v>
      </c>
      <c r="C93601" s="300">
        <v>1247</v>
      </c>
      <c r="D93601" s="300">
        <v>1208.2583100000002</v>
      </c>
      <c r="E93601" s="300">
        <v>38.741689999999835</v>
      </c>
      <c r="F93601" s="300">
        <v>96.893208500400974</v>
      </c>
    </row>
    <row r="93602" spans="1:6">
      <c r="A93602" s="758" t="s">
        <v>64</v>
      </c>
      <c r="B93602" s="151" t="s">
        <v>7113</v>
      </c>
      <c r="C93602" s="300">
        <v>997.5</v>
      </c>
      <c r="D93602" s="300">
        <v>917.86582999999996</v>
      </c>
      <c r="E93602" s="300">
        <v>79.63417000000004</v>
      </c>
      <c r="F93602" s="300">
        <v>92.016624561403503</v>
      </c>
    </row>
    <row r="93603" spans="1:6">
      <c r="A93603" s="758" t="s">
        <v>65</v>
      </c>
      <c r="B93603" s="151" t="s">
        <v>7114</v>
      </c>
      <c r="C93603" s="300">
        <v>249.4</v>
      </c>
      <c r="D93603" s="300">
        <v>290.39249999999998</v>
      </c>
      <c r="E93603" s="300">
        <v>-40.992499999999978</v>
      </c>
      <c r="F93603" s="300">
        <v>116.43644747393745</v>
      </c>
    </row>
    <row r="93604" spans="1:6">
      <c r="A93604" s="758" t="s">
        <v>66</v>
      </c>
      <c r="B93604" s="151" t="s">
        <v>7115</v>
      </c>
      <c r="C93604" s="300">
        <v>2493.9</v>
      </c>
      <c r="D93604" s="300">
        <v>2416.51962</v>
      </c>
      <c r="E93604" s="300">
        <v>77.380380000000059</v>
      </c>
      <c r="F93604" s="300">
        <v>96.897214002165271</v>
      </c>
    </row>
    <row r="93605" spans="1:6">
      <c r="A93605" s="758" t="s">
        <v>328</v>
      </c>
      <c r="B93605" s="151" t="s">
        <v>7121</v>
      </c>
      <c r="C93605" s="300">
        <v>4728.2</v>
      </c>
      <c r="D93605" s="300">
        <v>4460.79</v>
      </c>
      <c r="E93605" s="300">
        <v>267.40999999999985</v>
      </c>
      <c r="F93605" s="300">
        <v>94.344359375660929</v>
      </c>
    </row>
    <row r="93606" spans="1:6">
      <c r="A93606" s="758" t="s">
        <v>71</v>
      </c>
      <c r="B93606" s="151" t="s">
        <v>7122</v>
      </c>
      <c r="C93606" s="300">
        <v>644.79999999999995</v>
      </c>
      <c r="D93606" s="300">
        <v>740.36</v>
      </c>
      <c r="E93606" s="300">
        <v>-95.560000000000059</v>
      </c>
      <c r="F93606" s="300">
        <v>114.82009925558314</v>
      </c>
    </row>
    <row r="93607" spans="1:6">
      <c r="A93607" s="758" t="s">
        <v>72</v>
      </c>
      <c r="B93607" s="151" t="s">
        <v>7123</v>
      </c>
      <c r="C93607" s="300">
        <v>3497.1</v>
      </c>
      <c r="D93607" s="300">
        <v>3495.43</v>
      </c>
      <c r="E93607" s="300">
        <v>1.6700000000000728</v>
      </c>
      <c r="F93607" s="300">
        <v>99.952246146807354</v>
      </c>
    </row>
    <row r="93608" spans="1:6">
      <c r="A93608" s="758" t="s">
        <v>73</v>
      </c>
      <c r="B93608" s="151" t="s">
        <v>7124</v>
      </c>
      <c r="C93608" s="300">
        <v>586.29999999999995</v>
      </c>
      <c r="D93608" s="300">
        <v>225</v>
      </c>
      <c r="E93608" s="300">
        <v>361.29999999999995</v>
      </c>
      <c r="F93608" s="300">
        <v>38.376257888453011</v>
      </c>
    </row>
    <row r="93609" spans="1:6">
      <c r="A93609" s="758" t="s">
        <v>331</v>
      </c>
      <c r="B93609" s="151" t="s">
        <v>7136</v>
      </c>
      <c r="C93609" s="300">
        <v>849.7</v>
      </c>
      <c r="D93609" s="300">
        <v>849.7</v>
      </c>
      <c r="E93609" s="300">
        <v>0</v>
      </c>
      <c r="F93609" s="300">
        <v>100</v>
      </c>
    </row>
    <row r="93610" spans="1:6">
      <c r="A93610" s="758" t="s">
        <v>85</v>
      </c>
      <c r="B93610" s="151" t="s">
        <v>7137</v>
      </c>
      <c r="C93610" s="300">
        <v>849.7</v>
      </c>
      <c r="D93610" s="300">
        <v>849.7</v>
      </c>
      <c r="E93610" s="300">
        <v>0</v>
      </c>
      <c r="F93610" s="300">
        <v>100</v>
      </c>
    </row>
    <row r="93611" spans="1:6">
      <c r="A93611" s="758" t="s">
        <v>332</v>
      </c>
      <c r="B93611" s="151" t="s">
        <v>7139</v>
      </c>
      <c r="C93611" s="300">
        <v>23535.7</v>
      </c>
      <c r="D93611" s="300">
        <v>22524.1</v>
      </c>
      <c r="E93611" s="300">
        <v>1011.6000000000022</v>
      </c>
      <c r="F93611" s="300">
        <v>95.701848680940003</v>
      </c>
    </row>
    <row r="93612" spans="1:6">
      <c r="A93612" s="758" t="s">
        <v>87</v>
      </c>
      <c r="B93612" s="151" t="s">
        <v>7140</v>
      </c>
      <c r="C93612" s="300">
        <v>23213.200000000001</v>
      </c>
      <c r="D93612" s="300">
        <v>22201.599999999999</v>
      </c>
      <c r="E93612" s="300">
        <v>1011.6000000000022</v>
      </c>
      <c r="F93612" s="300">
        <v>95.642134647528124</v>
      </c>
    </row>
    <row r="93613" spans="1:6">
      <c r="A93613" s="758" t="s">
        <v>92</v>
      </c>
      <c r="B93613" s="151" t="s">
        <v>7145</v>
      </c>
      <c r="C93613" s="300">
        <v>322.5</v>
      </c>
      <c r="D93613" s="300">
        <v>322.5</v>
      </c>
      <c r="E93613" s="300">
        <v>0</v>
      </c>
      <c r="F93613" s="300">
        <v>100</v>
      </c>
    </row>
    <row r="93614" spans="1:6">
      <c r="A93614" s="758" t="s">
        <v>334</v>
      </c>
      <c r="B93614" s="151" t="s">
        <v>335</v>
      </c>
      <c r="C93614" s="300">
        <v>6634</v>
      </c>
      <c r="D93614" s="300">
        <v>6634</v>
      </c>
      <c r="E93614" s="300">
        <v>0</v>
      </c>
      <c r="F93614" s="300">
        <v>100</v>
      </c>
    </row>
    <row r="93615" spans="1:6">
      <c r="A93615" s="758" t="s">
        <v>96</v>
      </c>
      <c r="B93615" s="151" t="s">
        <v>7147</v>
      </c>
      <c r="C93615" s="300">
        <v>3500</v>
      </c>
      <c r="D93615" s="300">
        <v>3500</v>
      </c>
      <c r="E93615" s="300">
        <v>0</v>
      </c>
      <c r="F93615" s="300">
        <v>100</v>
      </c>
    </row>
    <row r="93616" spans="1:6">
      <c r="A93616" s="758" t="s">
        <v>97</v>
      </c>
      <c r="B93616" s="151" t="s">
        <v>7148</v>
      </c>
      <c r="C93616" s="300">
        <v>3134</v>
      </c>
      <c r="D93616" s="300">
        <v>3134</v>
      </c>
      <c r="E93616" s="300">
        <v>0</v>
      </c>
      <c r="F93616" s="300">
        <v>100</v>
      </c>
    </row>
    <row r="93617" spans="1:6">
      <c r="A93617" s="758" t="s">
        <v>346</v>
      </c>
      <c r="B93617" s="151" t="s">
        <v>7154</v>
      </c>
      <c r="C93617" s="300">
        <v>9633.4</v>
      </c>
      <c r="D93617" s="300">
        <v>9633.3259999999991</v>
      </c>
      <c r="E93617" s="300">
        <v>7.4000000000523869E-2</v>
      </c>
      <c r="F93617" s="300">
        <v>99.999231839226027</v>
      </c>
    </row>
    <row r="93618" spans="1:6">
      <c r="A93618" s="758" t="s">
        <v>348</v>
      </c>
      <c r="B93618" s="151" t="s">
        <v>7157</v>
      </c>
      <c r="C93618" s="300">
        <v>9633.4</v>
      </c>
      <c r="D93618" s="300">
        <v>9633.3259999999991</v>
      </c>
      <c r="E93618" s="300">
        <v>7.4000000000523869E-2</v>
      </c>
      <c r="F93618" s="300">
        <v>99.999231839226027</v>
      </c>
    </row>
    <row r="93619" spans="1:6">
      <c r="A93619" s="758" t="s">
        <v>113</v>
      </c>
      <c r="B93619" s="151" t="s">
        <v>7219</v>
      </c>
      <c r="C93619" s="300">
        <v>9466.4</v>
      </c>
      <c r="D93619" s="300">
        <v>9466.3259999999991</v>
      </c>
      <c r="E93619" s="300">
        <v>7.4000000000523869E-2</v>
      </c>
      <c r="F93619" s="300">
        <v>99.999218287839085</v>
      </c>
    </row>
    <row r="93620" spans="1:6">
      <c r="A93620" s="758" t="s">
        <v>114</v>
      </c>
      <c r="B93620" s="151" t="s">
        <v>7162</v>
      </c>
      <c r="C93620" s="300">
        <v>167</v>
      </c>
      <c r="D93620" s="300">
        <v>167</v>
      </c>
      <c r="E93620" s="300">
        <v>0</v>
      </c>
      <c r="F93620" s="300">
        <v>100</v>
      </c>
    </row>
    <row r="93621" spans="1:6">
      <c r="A93621" s="758" t="s">
        <v>349</v>
      </c>
      <c r="B93621" s="151" t="s">
        <v>7163</v>
      </c>
      <c r="C93621" s="300">
        <v>6000</v>
      </c>
      <c r="D93621" s="300">
        <v>6000</v>
      </c>
      <c r="E93621" s="300">
        <v>0</v>
      </c>
      <c r="F93621" s="300">
        <v>100</v>
      </c>
    </row>
    <row r="93622" spans="1:6">
      <c r="A93622" s="758" t="s">
        <v>118</v>
      </c>
      <c r="B93622" s="151" t="s">
        <v>7166</v>
      </c>
      <c r="C93622" s="300">
        <v>6000</v>
      </c>
      <c r="D93622" s="300">
        <v>6000</v>
      </c>
      <c r="E93622" s="300">
        <v>0</v>
      </c>
      <c r="F93622" s="300">
        <v>100</v>
      </c>
    </row>
    <row r="93623" spans="1:6">
      <c r="A93623" s="758" t="s">
        <v>600</v>
      </c>
      <c r="B93623" s="151" t="s">
        <v>7170</v>
      </c>
      <c r="C93623" s="300">
        <v>191663.3</v>
      </c>
      <c r="D93623" s="300">
        <v>183390.97891000001</v>
      </c>
      <c r="E93623" s="300">
        <v>8272.3210899999831</v>
      </c>
      <c r="F93623" s="300">
        <v>95.683930575128372</v>
      </c>
    </row>
    <row r="93624" spans="1:6">
      <c r="A93624" s="758" t="s">
        <v>6095</v>
      </c>
      <c r="B93624" s="151" t="s">
        <v>7171</v>
      </c>
      <c r="C93624" s="300">
        <v>0</v>
      </c>
      <c r="D93624" s="300">
        <v>0</v>
      </c>
      <c r="E93624" s="300">
        <v>0</v>
      </c>
      <c r="F93624" s="300">
        <v>0</v>
      </c>
    </row>
    <row r="93625" spans="1:6">
      <c r="A93625" s="758" t="s">
        <v>6096</v>
      </c>
      <c r="B93625" s="151" t="s">
        <v>7172</v>
      </c>
      <c r="C93625" s="300">
        <v>0</v>
      </c>
      <c r="D93625" s="300">
        <v>0</v>
      </c>
      <c r="E93625" s="300">
        <v>0</v>
      </c>
      <c r="F93625" s="300">
        <v>0</v>
      </c>
    </row>
    <row r="93626" spans="1:6">
      <c r="A93626" s="758" t="s">
        <v>6099</v>
      </c>
      <c r="B93626" s="151" t="s">
        <v>7173</v>
      </c>
      <c r="C93626" s="300">
        <v>176563.3</v>
      </c>
      <c r="D93626" s="300">
        <v>183390.97891000001</v>
      </c>
      <c r="E93626" s="300">
        <v>-6827.6789100000169</v>
      </c>
      <c r="F93626" s="300">
        <v>103.8669864632118</v>
      </c>
    </row>
    <row r="93627" spans="1:6">
      <c r="A93627" s="758" t="s">
        <v>6100</v>
      </c>
      <c r="B93627" s="151" t="s">
        <v>7174</v>
      </c>
      <c r="C93627" s="300">
        <v>176563.3</v>
      </c>
      <c r="D93627" s="300">
        <v>183390.97891000001</v>
      </c>
      <c r="E93627" s="300"/>
      <c r="F93627" s="300"/>
    </row>
    <row r="93628" spans="1:6">
      <c r="A93628" s="758" t="s">
        <v>6105</v>
      </c>
      <c r="B93628" s="151" t="s">
        <v>7176</v>
      </c>
      <c r="C93628" s="300">
        <v>15100</v>
      </c>
      <c r="D93628" s="300">
        <v>0</v>
      </c>
      <c r="E93628" s="300">
        <v>15100</v>
      </c>
      <c r="F93628" s="300">
        <v>0</v>
      </c>
    </row>
    <row r="93629" spans="1:6">
      <c r="A93629" s="758" t="s">
        <v>6107</v>
      </c>
      <c r="B93629" s="151" t="s">
        <v>7179</v>
      </c>
      <c r="C93629" s="300">
        <v>15100</v>
      </c>
      <c r="D93629" s="300">
        <v>0</v>
      </c>
      <c r="E93629" s="300">
        <v>15100</v>
      </c>
      <c r="F93629" s="300">
        <v>0</v>
      </c>
    </row>
    <row r="93630" spans="1:6">
      <c r="A93630" s="758" t="s">
        <v>356</v>
      </c>
      <c r="B93630" s="151" t="s">
        <v>7182</v>
      </c>
      <c r="C93630" s="1">
        <v>7</v>
      </c>
      <c r="D93630" s="1">
        <v>7</v>
      </c>
      <c r="E93630" s="1">
        <v>0</v>
      </c>
      <c r="F93630" s="1">
        <v>100</v>
      </c>
    </row>
    <row r="93631" spans="1:6">
      <c r="A93631" s="758" t="s">
        <v>357</v>
      </c>
      <c r="B93631" s="151" t="s">
        <v>7183</v>
      </c>
      <c r="C93631" s="1">
        <v>1</v>
      </c>
      <c r="D93631" s="1">
        <v>1</v>
      </c>
      <c r="E93631" s="1">
        <v>0</v>
      </c>
      <c r="F93631" s="1">
        <v>100</v>
      </c>
    </row>
    <row r="93632" spans="1:6">
      <c r="A93632" s="758" t="s">
        <v>358</v>
      </c>
      <c r="B93632" s="151" t="s">
        <v>7184</v>
      </c>
      <c r="C93632" s="1">
        <v>1</v>
      </c>
      <c r="D93632" s="1">
        <v>1</v>
      </c>
      <c r="E93632" s="1">
        <v>0</v>
      </c>
      <c r="F93632" s="1">
        <v>100</v>
      </c>
    </row>
    <row r="93633" spans="1:6">
      <c r="A93633" s="758" t="s">
        <v>360</v>
      </c>
      <c r="B93633" s="151" t="s">
        <v>7185</v>
      </c>
      <c r="C93633" s="1">
        <v>3</v>
      </c>
      <c r="D93633" s="1">
        <v>3</v>
      </c>
      <c r="E93633" s="1">
        <v>0</v>
      </c>
      <c r="F93633" s="1">
        <v>100</v>
      </c>
    </row>
    <row r="93634" spans="1:6">
      <c r="A93634" s="758" t="s">
        <v>361</v>
      </c>
      <c r="B93634" s="151" t="s">
        <v>7186</v>
      </c>
      <c r="C93634" s="1">
        <v>1</v>
      </c>
      <c r="D93634" s="1">
        <v>1</v>
      </c>
      <c r="E93634" s="1">
        <v>0</v>
      </c>
      <c r="F93634" s="1">
        <v>100</v>
      </c>
    </row>
    <row r="93635" spans="1:6">
      <c r="A93635" s="758" t="s">
        <v>362</v>
      </c>
      <c r="B93635" s="151" t="s">
        <v>7187</v>
      </c>
      <c r="C93635" s="1">
        <v>2</v>
      </c>
      <c r="D93635" s="1">
        <v>2</v>
      </c>
      <c r="E93635" s="1">
        <v>0</v>
      </c>
      <c r="F93635" s="1">
        <v>100</v>
      </c>
    </row>
    <row r="93636" spans="1:6">
      <c r="A93636" s="758" t="s">
        <v>372</v>
      </c>
      <c r="B93636" s="151" t="s">
        <v>7190</v>
      </c>
      <c r="C93636" s="1">
        <v>3</v>
      </c>
      <c r="D93636" s="1">
        <v>3</v>
      </c>
      <c r="E93636" s="1">
        <v>0</v>
      </c>
      <c r="F93636" s="1">
        <v>100</v>
      </c>
    </row>
    <row r="93637" spans="1:6">
      <c r="A93637" s="758" t="s">
        <v>373</v>
      </c>
      <c r="B93637" s="151" t="s">
        <v>7191</v>
      </c>
      <c r="C93637" s="1">
        <v>2</v>
      </c>
      <c r="D93637" s="1">
        <v>2</v>
      </c>
      <c r="E93637" s="1">
        <v>0</v>
      </c>
      <c r="F93637" s="1">
        <v>100</v>
      </c>
    </row>
    <row r="93638" spans="1:6">
      <c r="A93638" s="758" t="s">
        <v>383</v>
      </c>
      <c r="B93638" s="151" t="s">
        <v>7197</v>
      </c>
      <c r="C93638" s="1">
        <v>1</v>
      </c>
      <c r="D93638" s="1">
        <v>1</v>
      </c>
      <c r="E93638" s="1">
        <v>0</v>
      </c>
      <c r="F93638" s="1">
        <v>100</v>
      </c>
    </row>
    <row r="93639" spans="1:6">
      <c r="A93639" s="851"/>
      <c r="B93639" s="850" t="s">
        <v>5602</v>
      </c>
      <c r="C93639" s="820"/>
      <c r="D93639" s="820"/>
      <c r="E93639" s="820"/>
      <c r="F93639" s="820"/>
    </row>
    <row r="93640" spans="1:6">
      <c r="A93640" s="758" t="s">
        <v>599</v>
      </c>
      <c r="B93640" s="151" t="s">
        <v>7101</v>
      </c>
      <c r="C93640" s="300">
        <v>106720.6</v>
      </c>
      <c r="D93640" s="300">
        <v>105021.45469</v>
      </c>
      <c r="E93640" s="300">
        <v>1699.1453100000072</v>
      </c>
      <c r="F93640" s="300">
        <v>98.407856299533549</v>
      </c>
    </row>
    <row r="93641" spans="1:6">
      <c r="A93641" s="758" t="s">
        <v>323</v>
      </c>
      <c r="B93641" s="151" t="s">
        <v>7102</v>
      </c>
      <c r="C93641" s="300">
        <v>106720.6</v>
      </c>
      <c r="D93641" s="300">
        <v>105021.45469</v>
      </c>
      <c r="E93641" s="300">
        <v>1699.1453100000072</v>
      </c>
      <c r="F93641" s="300">
        <v>98.407856299533549</v>
      </c>
    </row>
    <row r="93642" spans="1:6">
      <c r="A93642" s="758" t="s">
        <v>324</v>
      </c>
      <c r="B93642" s="151" t="s">
        <v>7103</v>
      </c>
      <c r="C93642" s="300">
        <v>106720.6</v>
      </c>
      <c r="D93642" s="300">
        <v>105021.45469</v>
      </c>
      <c r="E93642" s="300">
        <v>1699.1453100000072</v>
      </c>
      <c r="F93642" s="300">
        <v>98.407856299533549</v>
      </c>
    </row>
    <row r="93643" spans="1:6">
      <c r="A93643" s="758" t="s">
        <v>327</v>
      </c>
      <c r="B93643" s="151" t="s">
        <v>7116</v>
      </c>
      <c r="C93643" s="300">
        <v>105520.6</v>
      </c>
      <c r="D93643" s="300">
        <v>104936.75469</v>
      </c>
      <c r="E93643" s="300">
        <v>583.84531000000425</v>
      </c>
      <c r="F93643" s="300">
        <v>99.44670016091645</v>
      </c>
    </row>
    <row r="93644" spans="1:6">
      <c r="A93644" s="758" t="s">
        <v>67</v>
      </c>
      <c r="B93644" s="151" t="s">
        <v>7117</v>
      </c>
      <c r="C93644" s="300">
        <v>1500</v>
      </c>
      <c r="D93644" s="300">
        <v>1411.1124399999999</v>
      </c>
      <c r="E93644" s="300">
        <v>88.887560000000121</v>
      </c>
      <c r="F93644" s="300">
        <v>94.074162666666666</v>
      </c>
    </row>
    <row r="93645" spans="1:6">
      <c r="A93645" s="758" t="s">
        <v>68</v>
      </c>
      <c r="B93645" s="151" t="s">
        <v>7118</v>
      </c>
      <c r="C93645" s="300">
        <v>103520.6</v>
      </c>
      <c r="D93645" s="300">
        <v>103495.64225</v>
      </c>
      <c r="E93645" s="300">
        <v>24.957750000001397</v>
      </c>
      <c r="F93645" s="300">
        <v>99.97589103038429</v>
      </c>
    </row>
    <row r="93646" spans="1:6">
      <c r="A93646" s="758" t="s">
        <v>69</v>
      </c>
      <c r="B93646" s="151" t="s">
        <v>7119</v>
      </c>
      <c r="C93646" s="300">
        <v>500</v>
      </c>
      <c r="D93646" s="300">
        <v>30</v>
      </c>
      <c r="E93646" s="300">
        <v>470</v>
      </c>
      <c r="F93646" s="300">
        <v>6</v>
      </c>
    </row>
    <row r="93647" spans="1:6">
      <c r="A93647" s="758" t="s">
        <v>330</v>
      </c>
      <c r="B93647" s="151" t="s">
        <v>7131</v>
      </c>
      <c r="C93647" s="300">
        <v>1200</v>
      </c>
      <c r="D93647" s="300">
        <v>84.7</v>
      </c>
      <c r="E93647" s="300">
        <v>1115.3</v>
      </c>
      <c r="F93647" s="300">
        <v>7.0583333333333336</v>
      </c>
    </row>
    <row r="93648" spans="1:6">
      <c r="A93648" s="758" t="s">
        <v>83</v>
      </c>
      <c r="B93648" s="151" t="s">
        <v>7135</v>
      </c>
      <c r="C93648" s="300">
        <v>1200</v>
      </c>
      <c r="D93648" s="300">
        <v>84.7</v>
      </c>
      <c r="E93648" s="300">
        <v>1115.3</v>
      </c>
      <c r="F93648" s="300">
        <v>7.0583333333333336</v>
      </c>
    </row>
    <row r="93649" spans="1:6">
      <c r="A93649" s="758" t="s">
        <v>600</v>
      </c>
      <c r="B93649" s="151" t="s">
        <v>7170</v>
      </c>
      <c r="C93649" s="300">
        <v>106720.6</v>
      </c>
      <c r="D93649" s="300">
        <v>105021.45469</v>
      </c>
      <c r="E93649" s="300">
        <v>1699.1453100000072</v>
      </c>
      <c r="F93649" s="300">
        <v>98.407856299533549</v>
      </c>
    </row>
    <row r="93650" spans="1:6">
      <c r="A93650" s="758" t="s">
        <v>6096</v>
      </c>
      <c r="B93650" s="151" t="s">
        <v>7172</v>
      </c>
      <c r="C93650" s="300">
        <v>0</v>
      </c>
      <c r="D93650" s="300">
        <v>0</v>
      </c>
      <c r="E93650" s="300">
        <v>0</v>
      </c>
      <c r="F93650" s="300">
        <v>0</v>
      </c>
    </row>
    <row r="93651" spans="1:6">
      <c r="A93651" s="758" t="s">
        <v>6099</v>
      </c>
      <c r="B93651" s="151" t="s">
        <v>7173</v>
      </c>
      <c r="C93651" s="300">
        <v>106720.6</v>
      </c>
      <c r="D93651" s="300">
        <v>105021.45469</v>
      </c>
      <c r="E93651" s="300">
        <v>1699.1453100000072</v>
      </c>
      <c r="F93651" s="300">
        <v>98.407856299533549</v>
      </c>
    </row>
    <row r="93652" spans="1:6">
      <c r="A93652" s="758" t="s">
        <v>6100</v>
      </c>
      <c r="B93652" s="151" t="s">
        <v>7174</v>
      </c>
      <c r="C93652" s="300">
        <v>106720.6</v>
      </c>
      <c r="D93652" s="300">
        <v>105021.45469</v>
      </c>
      <c r="E93652" s="300">
        <v>1699.1453100000072</v>
      </c>
      <c r="F93652" s="300">
        <v>98.407856299533549</v>
      </c>
    </row>
    <row r="93653" spans="1:6">
      <c r="A93653" s="851"/>
      <c r="B93653" s="850" t="s">
        <v>5603</v>
      </c>
      <c r="C93653" s="820"/>
      <c r="D93653" s="820"/>
      <c r="E93653" s="820"/>
      <c r="F93653" s="820"/>
    </row>
    <row r="93654" spans="1:6">
      <c r="A93654" s="758" t="s">
        <v>599</v>
      </c>
      <c r="B93654" s="151" t="s">
        <v>7101</v>
      </c>
      <c r="C93654" s="300">
        <v>162032</v>
      </c>
      <c r="D93654" s="300">
        <v>6887.51</v>
      </c>
      <c r="E93654" s="300">
        <v>155144.49</v>
      </c>
      <c r="F93654" s="300">
        <v>4.2507097363483757</v>
      </c>
    </row>
    <row r="93655" spans="1:6">
      <c r="A93655" s="758" t="s">
        <v>350</v>
      </c>
      <c r="B93655" s="151" t="s">
        <v>7168</v>
      </c>
      <c r="C93655" s="300">
        <v>162032</v>
      </c>
      <c r="D93655" s="300">
        <v>6887.51</v>
      </c>
      <c r="E93655" s="300">
        <v>155144.49</v>
      </c>
      <c r="F93655" s="300">
        <v>4.2507097363483757</v>
      </c>
    </row>
    <row r="93656" spans="1:6">
      <c r="A93656" s="758" t="s">
        <v>122</v>
      </c>
      <c r="B93656" s="151" t="s">
        <v>7169</v>
      </c>
      <c r="C93656" s="300">
        <v>162032</v>
      </c>
      <c r="D93656" s="300">
        <v>6887.51</v>
      </c>
      <c r="E93656" s="300">
        <v>155144.49</v>
      </c>
      <c r="F93656" s="300">
        <v>4.2507097363483757</v>
      </c>
    </row>
    <row r="93657" spans="1:6">
      <c r="A93657" s="758" t="s">
        <v>600</v>
      </c>
      <c r="B93657" s="151" t="s">
        <v>7170</v>
      </c>
      <c r="C93657" s="300">
        <v>162032</v>
      </c>
      <c r="D93657" s="300">
        <v>10085.078</v>
      </c>
      <c r="E93657" s="300">
        <v>151946.92199999999</v>
      </c>
      <c r="F93657" s="300">
        <v>6.2241273328725182</v>
      </c>
    </row>
    <row r="93658" spans="1:6">
      <c r="A93658" s="758" t="s">
        <v>6105</v>
      </c>
      <c r="B93658" s="151" t="s">
        <v>7176</v>
      </c>
      <c r="C93658" s="300">
        <v>162032</v>
      </c>
      <c r="D93658" s="300">
        <v>10085.078</v>
      </c>
      <c r="E93658" s="300">
        <v>151946.92199999999</v>
      </c>
      <c r="F93658" s="300">
        <v>6.2241273328725182</v>
      </c>
    </row>
    <row r="93659" spans="1:6">
      <c r="A93659" s="758" t="s">
        <v>6106</v>
      </c>
      <c r="B93659" s="151" t="s">
        <v>7178</v>
      </c>
      <c r="C93659" s="300">
        <v>14750</v>
      </c>
      <c r="D93659" s="300">
        <v>10085.078</v>
      </c>
      <c r="E93659" s="300">
        <v>4664.9220000000005</v>
      </c>
      <c r="F93659" s="300">
        <v>68.373410169491521</v>
      </c>
    </row>
    <row r="93660" spans="1:6">
      <c r="A93660" s="758" t="s">
        <v>6107</v>
      </c>
      <c r="B93660" s="151" t="s">
        <v>7179</v>
      </c>
      <c r="C93660" s="300">
        <v>147282</v>
      </c>
      <c r="D93660" s="300">
        <v>0</v>
      </c>
      <c r="E93660" s="300">
        <v>147282</v>
      </c>
      <c r="F93660" s="300">
        <v>0</v>
      </c>
    </row>
    <row r="93661" spans="1:6">
      <c r="A93661" s="758" t="s">
        <v>354</v>
      </c>
      <c r="B93661" s="151" t="s">
        <v>7180</v>
      </c>
      <c r="C93661" s="300">
        <v>0</v>
      </c>
      <c r="D93661" s="300">
        <v>147282</v>
      </c>
      <c r="E93661" s="300">
        <v>-147282</v>
      </c>
      <c r="F93661" s="300">
        <v>0</v>
      </c>
    </row>
    <row r="93662" spans="1:6">
      <c r="A93662" s="758" t="s">
        <v>355</v>
      </c>
      <c r="B93662" s="151" t="s">
        <v>7181</v>
      </c>
      <c r="C93662" s="300">
        <v>0</v>
      </c>
      <c r="D93662" s="300">
        <v>150479.568</v>
      </c>
      <c r="E93662" s="300">
        <v>-150479.568</v>
      </c>
      <c r="F93662" s="300">
        <v>0</v>
      </c>
    </row>
    <row r="93663" spans="1:6">
      <c r="A93663" s="851"/>
      <c r="B93663" s="850" t="s">
        <v>5604</v>
      </c>
      <c r="C93663" s="820"/>
      <c r="D93663" s="820"/>
      <c r="E93663" s="820"/>
      <c r="F93663" s="820"/>
    </row>
    <row r="93664" spans="1:6">
      <c r="A93664" s="758" t="s">
        <v>599</v>
      </c>
      <c r="B93664" s="151" t="s">
        <v>7101</v>
      </c>
      <c r="C93664" s="300">
        <v>222420.9</v>
      </c>
      <c r="D93664" s="300">
        <v>221067.52062999998</v>
      </c>
      <c r="E93664" s="300">
        <v>1353.3793700000097</v>
      </c>
      <c r="F93664" s="300">
        <v>99.391523292100686</v>
      </c>
    </row>
    <row r="93665" spans="1:6">
      <c r="A93665" s="758" t="s">
        <v>323</v>
      </c>
      <c r="B93665" s="151" t="s">
        <v>7102</v>
      </c>
      <c r="C93665" s="300">
        <v>222420.9</v>
      </c>
      <c r="D93665" s="300">
        <v>221067.52062999998</v>
      </c>
      <c r="E93665" s="300">
        <v>1353.3793700000097</v>
      </c>
      <c r="F93665" s="300">
        <v>99.391523292100686</v>
      </c>
    </row>
    <row r="93666" spans="1:6">
      <c r="A93666" s="758" t="s">
        <v>324</v>
      </c>
      <c r="B93666" s="151" t="s">
        <v>7103</v>
      </c>
      <c r="C93666" s="300">
        <v>222420.9</v>
      </c>
      <c r="D93666" s="300">
        <v>221067.52062999998</v>
      </c>
      <c r="E93666" s="300">
        <v>1353.3793700000097</v>
      </c>
      <c r="F93666" s="300">
        <v>99.391523292100686</v>
      </c>
    </row>
    <row r="93667" spans="1:6">
      <c r="A93667" s="758" t="s">
        <v>327</v>
      </c>
      <c r="B93667" s="151" t="s">
        <v>7116</v>
      </c>
      <c r="C93667" s="300">
        <v>216790.9</v>
      </c>
      <c r="D93667" s="300">
        <v>215557.65562999999</v>
      </c>
      <c r="E93667" s="300">
        <v>1233.2443700000003</v>
      </c>
      <c r="F93667" s="300">
        <v>99.431136468366518</v>
      </c>
    </row>
    <row r="93668" spans="1:6">
      <c r="A93668" s="758" t="s">
        <v>67</v>
      </c>
      <c r="B93668" s="151" t="s">
        <v>7117</v>
      </c>
      <c r="C93668" s="300">
        <v>12572.2</v>
      </c>
      <c r="D93668" s="300">
        <v>11339.011630000001</v>
      </c>
      <c r="E93668" s="300">
        <v>1233.1883699999998</v>
      </c>
      <c r="F93668" s="300">
        <v>90.191148963586329</v>
      </c>
    </row>
    <row r="93669" spans="1:6">
      <c r="A93669" s="758" t="s">
        <v>68</v>
      </c>
      <c r="B93669" s="151" t="s">
        <v>7118</v>
      </c>
      <c r="C93669" s="300">
        <v>203418.7</v>
      </c>
      <c r="D93669" s="300">
        <v>203418.644</v>
      </c>
      <c r="E93669" s="300">
        <v>5.6000000011408702E-2</v>
      </c>
      <c r="F93669" s="300">
        <v>99.999972470574235</v>
      </c>
    </row>
    <row r="93670" spans="1:6">
      <c r="A93670" s="758" t="s">
        <v>69</v>
      </c>
      <c r="B93670" s="151" t="s">
        <v>7119</v>
      </c>
      <c r="C93670" s="300">
        <v>800</v>
      </c>
      <c r="D93670" s="300">
        <v>800</v>
      </c>
      <c r="E93670" s="300">
        <v>0</v>
      </c>
      <c r="F93670" s="300">
        <v>100</v>
      </c>
    </row>
    <row r="93671" spans="1:6">
      <c r="A93671" s="758" t="s">
        <v>330</v>
      </c>
      <c r="B93671" s="151" t="s">
        <v>7131</v>
      </c>
      <c r="C93671" s="300">
        <v>5630</v>
      </c>
      <c r="D93671" s="300">
        <v>5509.8649999999998</v>
      </c>
      <c r="E93671" s="300">
        <v>120.13500000000022</v>
      </c>
      <c r="F93671" s="300">
        <v>97.866163410301951</v>
      </c>
    </row>
    <row r="93672" spans="1:6">
      <c r="A93672" s="758" t="s">
        <v>83</v>
      </c>
      <c r="B93672" s="151" t="s">
        <v>7135</v>
      </c>
      <c r="C93672" s="300">
        <v>5630</v>
      </c>
      <c r="D93672" s="300">
        <v>5509.8649999999998</v>
      </c>
      <c r="E93672" s="300">
        <v>120.13500000000022</v>
      </c>
      <c r="F93672" s="300">
        <v>97.866163410301951</v>
      </c>
    </row>
    <row r="93673" spans="1:6">
      <c r="A93673" s="758" t="s">
        <v>600</v>
      </c>
      <c r="B93673" s="151" t="s">
        <v>7170</v>
      </c>
      <c r="C93673" s="300">
        <v>222420.9</v>
      </c>
      <c r="D93673" s="300">
        <v>221067.52062999998</v>
      </c>
      <c r="E93673" s="300">
        <v>1353.3793700000097</v>
      </c>
      <c r="F93673" s="300">
        <v>99.391523292100686</v>
      </c>
    </row>
    <row r="93674" spans="1:6">
      <c r="A93674" s="758" t="s">
        <v>6096</v>
      </c>
      <c r="B93674" s="151" t="s">
        <v>7172</v>
      </c>
      <c r="C93674" s="300">
        <v>0</v>
      </c>
      <c r="D93674" s="300">
        <v>0</v>
      </c>
      <c r="E93674" s="300">
        <v>0</v>
      </c>
      <c r="F93674" s="300">
        <v>0</v>
      </c>
    </row>
    <row r="93675" spans="1:6">
      <c r="A93675" s="758" t="s">
        <v>6099</v>
      </c>
      <c r="B93675" s="151" t="s">
        <v>7173</v>
      </c>
      <c r="C93675" s="300">
        <v>222420.9</v>
      </c>
      <c r="D93675" s="300">
        <v>221067.52062999998</v>
      </c>
      <c r="E93675" s="300">
        <v>1353.3793700000097</v>
      </c>
      <c r="F93675" s="300">
        <v>99.391523292100686</v>
      </c>
    </row>
    <row r="93676" spans="1:6">
      <c r="A93676" s="758" t="s">
        <v>6100</v>
      </c>
      <c r="B93676" s="151" t="s">
        <v>7174</v>
      </c>
      <c r="C93676" s="300">
        <v>222420.9</v>
      </c>
      <c r="D93676" s="300">
        <v>221067.52062999998</v>
      </c>
      <c r="E93676" s="300">
        <v>1353.3793700000097</v>
      </c>
      <c r="F93676" s="300">
        <v>99.391523292100686</v>
      </c>
    </row>
    <row r="93677" spans="1:6">
      <c r="A93677" s="851"/>
      <c r="B93677" s="850" t="s">
        <v>5605</v>
      </c>
      <c r="C93677" s="820"/>
      <c r="D93677" s="820"/>
      <c r="E93677" s="820"/>
      <c r="F93677" s="820"/>
    </row>
    <row r="93678" spans="1:6">
      <c r="A93678" s="758" t="s">
        <v>599</v>
      </c>
      <c r="B93678" s="151" t="s">
        <v>7101</v>
      </c>
      <c r="C93678" s="300">
        <v>61282.2</v>
      </c>
      <c r="D93678" s="300">
        <v>58121.52046</v>
      </c>
      <c r="E93678" s="300">
        <v>3160.6795399999974</v>
      </c>
      <c r="F93678" s="300">
        <v>94.842418287855196</v>
      </c>
    </row>
    <row r="93679" spans="1:6">
      <c r="A93679" s="758" t="s">
        <v>323</v>
      </c>
      <c r="B93679" s="151" t="s">
        <v>7102</v>
      </c>
      <c r="C93679" s="300">
        <v>61282.2</v>
      </c>
      <c r="D93679" s="300">
        <v>58121.52046</v>
      </c>
      <c r="E93679" s="300">
        <v>3160.6795399999974</v>
      </c>
      <c r="F93679" s="300">
        <v>94.842418287855196</v>
      </c>
    </row>
    <row r="93680" spans="1:6">
      <c r="A93680" s="758" t="s">
        <v>324</v>
      </c>
      <c r="B93680" s="151" t="s">
        <v>7103</v>
      </c>
      <c r="C93680" s="300">
        <v>61282.2</v>
      </c>
      <c r="D93680" s="300">
        <v>58121.52046</v>
      </c>
      <c r="E93680" s="300">
        <v>3160.6795399999974</v>
      </c>
      <c r="F93680" s="300">
        <v>94.842418287855196</v>
      </c>
    </row>
    <row r="93681" spans="1:6">
      <c r="A93681" s="758" t="s">
        <v>327</v>
      </c>
      <c r="B93681" s="151" t="s">
        <v>7116</v>
      </c>
      <c r="C93681" s="300">
        <v>59799.6</v>
      </c>
      <c r="D93681" s="300">
        <v>56739.598700000002</v>
      </c>
      <c r="E93681" s="300">
        <v>3060.0012999999963</v>
      </c>
      <c r="F93681" s="300">
        <v>94.88290674185113</v>
      </c>
    </row>
    <row r="93682" spans="1:6">
      <c r="A93682" s="758" t="s">
        <v>67</v>
      </c>
      <c r="B93682" s="151" t="s">
        <v>7117</v>
      </c>
      <c r="C93682" s="300">
        <v>4850</v>
      </c>
      <c r="D93682" s="300">
        <v>3420.9257000000002</v>
      </c>
      <c r="E93682" s="300">
        <v>1429.0742999999998</v>
      </c>
      <c r="F93682" s="300">
        <v>70.53455051546392</v>
      </c>
    </row>
    <row r="93683" spans="1:6">
      <c r="A93683" s="758" t="s">
        <v>68</v>
      </c>
      <c r="B93683" s="151" t="s">
        <v>7118</v>
      </c>
      <c r="C93683" s="300">
        <v>54399.6</v>
      </c>
      <c r="D93683" s="300">
        <v>52768.673000000003</v>
      </c>
      <c r="E93683" s="300">
        <v>1630.926999999996</v>
      </c>
      <c r="F93683" s="300">
        <v>97.001950381988109</v>
      </c>
    </row>
    <row r="93684" spans="1:6">
      <c r="A93684" s="758" t="s">
        <v>69</v>
      </c>
      <c r="B93684" s="151" t="s">
        <v>7119</v>
      </c>
      <c r="C93684" s="300">
        <v>550</v>
      </c>
      <c r="D93684" s="300">
        <v>550</v>
      </c>
      <c r="E93684" s="300">
        <v>0</v>
      </c>
      <c r="F93684" s="300">
        <v>100</v>
      </c>
    </row>
    <row r="93685" spans="1:6">
      <c r="A93685" s="758" t="s">
        <v>330</v>
      </c>
      <c r="B93685" s="151" t="s">
        <v>7131</v>
      </c>
      <c r="C93685" s="300">
        <v>1482.6</v>
      </c>
      <c r="D93685" s="300">
        <v>1381.9217599999999</v>
      </c>
      <c r="E93685" s="300">
        <v>100.67823999999996</v>
      </c>
      <c r="F93685" s="300">
        <v>93.209345743963311</v>
      </c>
    </row>
    <row r="93686" spans="1:6">
      <c r="A93686" s="758" t="s">
        <v>83</v>
      </c>
      <c r="B93686" s="151" t="s">
        <v>7135</v>
      </c>
      <c r="C93686" s="300">
        <v>1482.6</v>
      </c>
      <c r="D93686" s="300">
        <v>1381.9217599999999</v>
      </c>
      <c r="E93686" s="300">
        <v>100.67823999999996</v>
      </c>
      <c r="F93686" s="300">
        <v>93.209345743963311</v>
      </c>
    </row>
    <row r="93687" spans="1:6">
      <c r="A93687" s="758" t="s">
        <v>600</v>
      </c>
      <c r="B93687" s="151" t="s">
        <v>7170</v>
      </c>
      <c r="C93687" s="300">
        <v>61282.2</v>
      </c>
      <c r="D93687" s="300">
        <v>58121.52046</v>
      </c>
      <c r="E93687" s="300">
        <v>3160.6795399999974</v>
      </c>
      <c r="F93687" s="300">
        <v>94.842418287855196</v>
      </c>
    </row>
    <row r="93688" spans="1:6">
      <c r="A93688" s="758" t="s">
        <v>6096</v>
      </c>
      <c r="B93688" s="151" t="s">
        <v>7172</v>
      </c>
      <c r="C93688" s="300">
        <v>0</v>
      </c>
      <c r="D93688" s="300">
        <v>0</v>
      </c>
      <c r="E93688" s="300"/>
      <c r="F93688" s="300"/>
    </row>
    <row r="93689" spans="1:6">
      <c r="A93689" s="758" t="s">
        <v>6099</v>
      </c>
      <c r="B93689" s="151" t="s">
        <v>7173</v>
      </c>
      <c r="C93689" s="300">
        <v>61282.2</v>
      </c>
      <c r="D93689" s="300">
        <v>58121.52046</v>
      </c>
      <c r="E93689" s="300">
        <v>3160.6795399999974</v>
      </c>
      <c r="F93689" s="300">
        <v>94.842418287855196</v>
      </c>
    </row>
    <row r="93690" spans="1:6">
      <c r="A93690" s="758" t="s">
        <v>6100</v>
      </c>
      <c r="B93690" s="151" t="s">
        <v>7174</v>
      </c>
      <c r="C93690" s="300">
        <v>61282.2</v>
      </c>
      <c r="D93690" s="300">
        <v>58121.52046</v>
      </c>
      <c r="E93690" s="300">
        <v>3160.6795399999974</v>
      </c>
      <c r="F93690" s="300">
        <v>94.842418287855196</v>
      </c>
    </row>
    <row r="93691" spans="1:6">
      <c r="A93691" s="851"/>
      <c r="B93691" s="850" t="s">
        <v>5606</v>
      </c>
      <c r="C93691" s="820"/>
      <c r="D93691" s="820"/>
      <c r="E93691" s="820"/>
      <c r="F93691" s="820"/>
    </row>
    <row r="93692" spans="1:6">
      <c r="A93692" s="758" t="s">
        <v>599</v>
      </c>
      <c r="B93692" s="151" t="s">
        <v>7101</v>
      </c>
      <c r="C93692" s="300">
        <v>65720.7</v>
      </c>
      <c r="D93692" s="300">
        <v>65399.494880000006</v>
      </c>
      <c r="E93692" s="300">
        <v>321.20511999999144</v>
      </c>
      <c r="F93692" s="300">
        <v>99.51125730553693</v>
      </c>
    </row>
    <row r="93693" spans="1:6">
      <c r="A93693" s="758" t="s">
        <v>323</v>
      </c>
      <c r="B93693" s="151" t="s">
        <v>7102</v>
      </c>
      <c r="C93693" s="300">
        <v>65720.7</v>
      </c>
      <c r="D93693" s="300">
        <v>65399.494880000006</v>
      </c>
      <c r="E93693" s="300">
        <v>321.20511999999144</v>
      </c>
      <c r="F93693" s="300">
        <v>99.51125730553693</v>
      </c>
    </row>
    <row r="93694" spans="1:6">
      <c r="A93694" s="758" t="s">
        <v>324</v>
      </c>
      <c r="B93694" s="151" t="s">
        <v>7103</v>
      </c>
      <c r="C93694" s="300">
        <v>65720.7</v>
      </c>
      <c r="D93694" s="300">
        <v>65399.494880000006</v>
      </c>
      <c r="E93694" s="300">
        <v>321.20511999999144</v>
      </c>
      <c r="F93694" s="300">
        <v>99.51125730553693</v>
      </c>
    </row>
    <row r="93695" spans="1:6">
      <c r="A93695" s="758" t="s">
        <v>327</v>
      </c>
      <c r="B93695" s="151" t="s">
        <v>7116</v>
      </c>
      <c r="C93695" s="300">
        <v>63480.7</v>
      </c>
      <c r="D93695" s="300">
        <v>63159.494880000006</v>
      </c>
      <c r="E93695" s="300">
        <v>321.20511999999144</v>
      </c>
      <c r="F93695" s="300">
        <v>99.49401137668616</v>
      </c>
    </row>
    <row r="93696" spans="1:6">
      <c r="A93696" s="758" t="s">
        <v>67</v>
      </c>
      <c r="B93696" s="151" t="s">
        <v>7117</v>
      </c>
      <c r="C93696" s="300">
        <v>4960.5</v>
      </c>
      <c r="D93696" s="300">
        <v>4653.1604800000005</v>
      </c>
      <c r="E93696" s="300">
        <v>307.33951999999954</v>
      </c>
      <c r="F93696" s="300">
        <v>93.804263279911311</v>
      </c>
    </row>
    <row r="93697" spans="1:6">
      <c r="A93697" s="758" t="s">
        <v>68</v>
      </c>
      <c r="B93697" s="151" t="s">
        <v>7118</v>
      </c>
      <c r="C93697" s="300">
        <v>57720.2</v>
      </c>
      <c r="D93697" s="300">
        <v>57706.3344</v>
      </c>
      <c r="E93697" s="300">
        <v>13.865599999997357</v>
      </c>
      <c r="F93697" s="300">
        <v>99.975977907214457</v>
      </c>
    </row>
    <row r="93698" spans="1:6">
      <c r="A93698" s="758" t="s">
        <v>69</v>
      </c>
      <c r="B93698" s="151" t="s">
        <v>7119</v>
      </c>
      <c r="C93698" s="300">
        <v>800</v>
      </c>
      <c r="D93698" s="300">
        <v>800</v>
      </c>
      <c r="E93698" s="300">
        <v>0</v>
      </c>
      <c r="F93698" s="300">
        <v>100</v>
      </c>
    </row>
    <row r="93699" spans="1:6">
      <c r="A93699" s="758" t="s">
        <v>330</v>
      </c>
      <c r="B93699" s="151" t="s">
        <v>7131</v>
      </c>
      <c r="C93699" s="300">
        <v>2240</v>
      </c>
      <c r="D93699" s="300">
        <v>2240</v>
      </c>
      <c r="E93699" s="300">
        <v>0</v>
      </c>
      <c r="F93699" s="300">
        <v>100</v>
      </c>
    </row>
    <row r="93700" spans="1:6">
      <c r="A93700" s="758" t="s">
        <v>83</v>
      </c>
      <c r="B93700" s="151" t="s">
        <v>7135</v>
      </c>
      <c r="C93700" s="300">
        <v>2240</v>
      </c>
      <c r="D93700" s="300">
        <v>2240</v>
      </c>
      <c r="E93700" s="300">
        <v>0</v>
      </c>
      <c r="F93700" s="300">
        <v>100</v>
      </c>
    </row>
    <row r="93701" spans="1:6">
      <c r="A93701" s="758" t="s">
        <v>600</v>
      </c>
      <c r="B93701" s="151" t="s">
        <v>7170</v>
      </c>
      <c r="C93701" s="300">
        <v>65720.7</v>
      </c>
      <c r="D93701" s="300">
        <v>65399.494880000006</v>
      </c>
      <c r="E93701" s="300">
        <v>321.20511999999144</v>
      </c>
      <c r="F93701" s="300">
        <v>99.51125730553693</v>
      </c>
    </row>
    <row r="93702" spans="1:6">
      <c r="A93702" s="758" t="s">
        <v>6096</v>
      </c>
      <c r="B93702" s="151" t="s">
        <v>7172</v>
      </c>
      <c r="C93702" s="300">
        <v>0</v>
      </c>
      <c r="D93702" s="300">
        <v>0</v>
      </c>
      <c r="E93702" s="300">
        <v>0</v>
      </c>
      <c r="F93702" s="300">
        <v>0</v>
      </c>
    </row>
    <row r="93703" spans="1:6">
      <c r="A93703" s="758" t="s">
        <v>6099</v>
      </c>
      <c r="B93703" s="151" t="s">
        <v>7173</v>
      </c>
      <c r="C93703" s="300">
        <v>65720.7</v>
      </c>
      <c r="D93703" s="300">
        <v>65399.494880000006</v>
      </c>
      <c r="E93703" s="300">
        <v>321.20511999999144</v>
      </c>
      <c r="F93703" s="300">
        <v>99.51125730553693</v>
      </c>
    </row>
    <row r="93704" spans="1:6">
      <c r="A93704" s="758" t="s">
        <v>6100</v>
      </c>
      <c r="B93704" s="151" t="s">
        <v>7174</v>
      </c>
      <c r="C93704" s="300">
        <v>65720.7</v>
      </c>
      <c r="D93704" s="300">
        <v>65399.494880000006</v>
      </c>
      <c r="E93704" s="300">
        <v>321.20511999999144</v>
      </c>
      <c r="F93704" s="300">
        <v>99.51125730553693</v>
      </c>
    </row>
    <row r="93705" spans="1:6">
      <c r="A93705" s="851"/>
      <c r="B93705" s="850" t="s">
        <v>5607</v>
      </c>
      <c r="C93705" s="820"/>
      <c r="D93705" s="820"/>
      <c r="E93705" s="820"/>
      <c r="F93705" s="820"/>
    </row>
    <row r="93706" spans="1:6">
      <c r="A93706" s="758" t="s">
        <v>599</v>
      </c>
      <c r="B93706" s="151" t="s">
        <v>7101</v>
      </c>
      <c r="C93706" s="300">
        <v>459246.8</v>
      </c>
      <c r="D93706" s="300">
        <v>423934.61</v>
      </c>
      <c r="E93706" s="300">
        <v>35312.19</v>
      </c>
      <c r="F93706" s="300">
        <v>92.31084680394072</v>
      </c>
    </row>
    <row r="93707" spans="1:6">
      <c r="A93707" s="758" t="s">
        <v>349</v>
      </c>
      <c r="B93707" s="151" t="s">
        <v>7163</v>
      </c>
      <c r="C93707" s="300">
        <v>459246.8</v>
      </c>
      <c r="D93707" s="300">
        <v>423934.61</v>
      </c>
      <c r="E93707" s="300">
        <v>35312.19</v>
      </c>
      <c r="F93707" s="300">
        <v>92.31084680394072</v>
      </c>
    </row>
    <row r="93708" spans="1:6">
      <c r="A93708" s="758" t="s">
        <v>116</v>
      </c>
      <c r="B93708" s="151" t="s">
        <v>7164</v>
      </c>
      <c r="C93708" s="300">
        <v>215444.3</v>
      </c>
      <c r="D93708" s="300">
        <v>203616.4</v>
      </c>
      <c r="E93708" s="300">
        <v>11827.899999999994</v>
      </c>
      <c r="F93708" s="300">
        <v>94.509996319234261</v>
      </c>
    </row>
    <row r="93709" spans="1:6">
      <c r="A93709" s="758" t="s">
        <v>117</v>
      </c>
      <c r="B93709" s="151" t="s">
        <v>7165</v>
      </c>
      <c r="C93709" s="300">
        <v>83000.7</v>
      </c>
      <c r="D93709" s="300">
        <v>76109.55</v>
      </c>
      <c r="E93709" s="300">
        <v>6891.1499999999942</v>
      </c>
      <c r="F93709" s="300">
        <v>91.697479659810099</v>
      </c>
    </row>
    <row r="93710" spans="1:6">
      <c r="A93710" s="758" t="s">
        <v>118</v>
      </c>
      <c r="B93710" s="151" t="s">
        <v>7166</v>
      </c>
      <c r="C93710" s="300">
        <v>25000</v>
      </c>
      <c r="D93710" s="300">
        <v>23277.5</v>
      </c>
      <c r="E93710" s="300">
        <v>1722.5</v>
      </c>
      <c r="F93710" s="300">
        <v>93.11</v>
      </c>
    </row>
    <row r="93711" spans="1:6">
      <c r="A93711" s="758" t="s">
        <v>119</v>
      </c>
      <c r="B93711" s="151" t="s">
        <v>7167</v>
      </c>
      <c r="C93711" s="300">
        <v>135801.79999999999</v>
      </c>
      <c r="D93711" s="300">
        <v>120931.16</v>
      </c>
      <c r="E93711" s="300">
        <v>14870.639999999985</v>
      </c>
      <c r="F93711" s="300">
        <v>89.04974749966496</v>
      </c>
    </row>
    <row r="93712" spans="1:6">
      <c r="A93712" s="758" t="s">
        <v>600</v>
      </c>
      <c r="B93712" s="151" t="s">
        <v>7170</v>
      </c>
      <c r="C93712" s="300">
        <v>459246.8</v>
      </c>
      <c r="D93712" s="300">
        <v>413967.69099999999</v>
      </c>
      <c r="E93712" s="300">
        <v>45279.108999999997</v>
      </c>
      <c r="F93712" s="300">
        <v>90.140571692606244</v>
      </c>
    </row>
    <row r="93713" spans="1:6">
      <c r="A93713" s="758" t="s">
        <v>6096</v>
      </c>
      <c r="B93713" s="151" t="s">
        <v>7172</v>
      </c>
      <c r="C93713" s="300">
        <v>0</v>
      </c>
      <c r="D93713" s="300">
        <v>0</v>
      </c>
      <c r="E93713" s="300">
        <v>0</v>
      </c>
      <c r="F93713" s="300">
        <v>0</v>
      </c>
    </row>
    <row r="93714" spans="1:6">
      <c r="A93714" s="758" t="s">
        <v>6099</v>
      </c>
      <c r="B93714" s="151" t="s">
        <v>7173</v>
      </c>
      <c r="C93714" s="300">
        <v>410050.9</v>
      </c>
      <c r="D93714" s="300">
        <v>413967.69099999999</v>
      </c>
      <c r="E93714" s="300">
        <v>-3916.7909999999683</v>
      </c>
      <c r="F93714" s="300">
        <v>100.95519629392351</v>
      </c>
    </row>
    <row r="93715" spans="1:6">
      <c r="A93715" s="758" t="s">
        <v>6100</v>
      </c>
      <c r="B93715" s="151" t="s">
        <v>7174</v>
      </c>
      <c r="C93715" s="300">
        <v>30000</v>
      </c>
      <c r="D93715" s="300">
        <v>33916.790999999997</v>
      </c>
      <c r="E93715" s="300">
        <v>-3916.7909999999974</v>
      </c>
      <c r="F93715" s="300">
        <v>113.05596999999999</v>
      </c>
    </row>
    <row r="93716" spans="1:6">
      <c r="A93716" s="758" t="s">
        <v>6101</v>
      </c>
      <c r="B93716" s="151" t="s">
        <v>7175</v>
      </c>
      <c r="C93716" s="300">
        <v>380050.9</v>
      </c>
      <c r="D93716" s="300">
        <v>380050.9</v>
      </c>
      <c r="E93716" s="300">
        <v>0</v>
      </c>
      <c r="F93716" s="300">
        <v>100</v>
      </c>
    </row>
    <row r="93717" spans="1:6">
      <c r="A93717" s="758" t="s">
        <v>6105</v>
      </c>
      <c r="B93717" s="151" t="s">
        <v>7176</v>
      </c>
      <c r="C93717" s="300">
        <v>49195.9</v>
      </c>
      <c r="D93717" s="300">
        <v>0</v>
      </c>
      <c r="E93717" s="300">
        <v>49195.9</v>
      </c>
      <c r="F93717" s="300">
        <v>0</v>
      </c>
    </row>
    <row r="93718" spans="1:6">
      <c r="A93718" s="758" t="s">
        <v>6107</v>
      </c>
      <c r="B93718" s="151" t="s">
        <v>7179</v>
      </c>
      <c r="C93718" s="300">
        <v>49195.9</v>
      </c>
      <c r="D93718" s="300">
        <v>0</v>
      </c>
      <c r="E93718" s="300">
        <v>49195.9</v>
      </c>
      <c r="F93718" s="300">
        <v>0</v>
      </c>
    </row>
    <row r="93719" spans="1:6">
      <c r="A93719" s="758" t="s">
        <v>354</v>
      </c>
      <c r="B93719" s="151" t="s">
        <v>7180</v>
      </c>
      <c r="C93719" s="300">
        <v>0</v>
      </c>
      <c r="D93719" s="300">
        <v>45803.276450000005</v>
      </c>
      <c r="E93719" s="300">
        <v>-45803.276450000005</v>
      </c>
      <c r="F93719" s="300">
        <v>0</v>
      </c>
    </row>
    <row r="93720" spans="1:6">
      <c r="A93720" s="758" t="s">
        <v>355</v>
      </c>
      <c r="B93720" s="151" t="s">
        <v>7181</v>
      </c>
      <c r="C93720" s="300">
        <v>0</v>
      </c>
      <c r="D93720" s="300">
        <v>35836.357450000003</v>
      </c>
      <c r="E93720" s="300">
        <v>-35836.357450000003</v>
      </c>
      <c r="F93720" s="300">
        <v>0</v>
      </c>
    </row>
    <row r="93721" spans="1:6">
      <c r="A93721" s="851"/>
      <c r="B93721" s="850" t="s">
        <v>5608</v>
      </c>
      <c r="C93721" s="820"/>
      <c r="D93721" s="820"/>
      <c r="E93721" s="820"/>
      <c r="F93721" s="820"/>
    </row>
    <row r="93722" spans="1:6">
      <c r="A93722" s="758" t="s">
        <v>599</v>
      </c>
      <c r="B93722" s="151" t="s">
        <v>7101</v>
      </c>
      <c r="C93722" s="300">
        <v>896050.4</v>
      </c>
      <c r="D93722" s="300">
        <v>895005.38650999998</v>
      </c>
      <c r="E93722" s="300">
        <v>1045.0134900000412</v>
      </c>
      <c r="F93722" s="300">
        <v>99.883375590256975</v>
      </c>
    </row>
    <row r="93723" spans="1:6">
      <c r="A93723" s="758" t="s">
        <v>323</v>
      </c>
      <c r="B93723" s="151" t="s">
        <v>7102</v>
      </c>
      <c r="C93723" s="300">
        <v>896050.4</v>
      </c>
      <c r="D93723" s="300">
        <v>895005.38650999998</v>
      </c>
      <c r="E93723" s="300">
        <v>1045.0134900000412</v>
      </c>
      <c r="F93723" s="300">
        <v>99.883375590256975</v>
      </c>
    </row>
    <row r="93724" spans="1:6">
      <c r="A93724" s="758" t="s">
        <v>324</v>
      </c>
      <c r="B93724" s="151" t="s">
        <v>7103</v>
      </c>
      <c r="C93724" s="300">
        <v>871523.4</v>
      </c>
      <c r="D93724" s="300">
        <v>870478.38650999998</v>
      </c>
      <c r="E93724" s="300">
        <v>1045.0134900000412</v>
      </c>
      <c r="F93724" s="300">
        <v>99.880093467369889</v>
      </c>
    </row>
    <row r="93725" spans="1:6">
      <c r="A93725" s="758" t="s">
        <v>325</v>
      </c>
      <c r="B93725" s="151" t="s">
        <v>7104</v>
      </c>
      <c r="C93725" s="300">
        <v>664415.19999999995</v>
      </c>
      <c r="D93725" s="300">
        <v>664415.19999999995</v>
      </c>
      <c r="E93725" s="300">
        <v>0</v>
      </c>
      <c r="F93725" s="300">
        <v>100</v>
      </c>
    </row>
    <row r="93726" spans="1:6">
      <c r="A93726" s="758" t="s">
        <v>57</v>
      </c>
      <c r="B93726" s="151" t="s">
        <v>7105</v>
      </c>
      <c r="C93726" s="300">
        <v>363468.7</v>
      </c>
      <c r="D93726" s="300">
        <v>358408.01837000001</v>
      </c>
      <c r="E93726" s="300">
        <v>5060.6816300000064</v>
      </c>
      <c r="F93726" s="300">
        <v>98.607670583464269</v>
      </c>
    </row>
    <row r="93727" spans="1:6">
      <c r="A93727" s="758" t="s">
        <v>58</v>
      </c>
      <c r="B93727" s="151" t="s">
        <v>7106</v>
      </c>
      <c r="C93727" s="300">
        <v>252254.8</v>
      </c>
      <c r="D93727" s="300">
        <v>240294.91638000001</v>
      </c>
      <c r="E93727" s="300">
        <v>11959.883619999979</v>
      </c>
      <c r="F93727" s="300">
        <v>95.258808308107518</v>
      </c>
    </row>
    <row r="93728" spans="1:6">
      <c r="A93728" s="758" t="s">
        <v>59</v>
      </c>
      <c r="B93728" s="151" t="s">
        <v>7107</v>
      </c>
      <c r="C93728" s="300">
        <v>0</v>
      </c>
      <c r="D93728" s="300">
        <v>12018</v>
      </c>
      <c r="E93728" s="300">
        <v>-12018</v>
      </c>
      <c r="F93728" s="300">
        <v>0</v>
      </c>
    </row>
    <row r="93729" spans="1:6">
      <c r="A93729" s="758" t="s">
        <v>60</v>
      </c>
      <c r="B93729" s="151" t="s">
        <v>7108</v>
      </c>
      <c r="C93729" s="300">
        <v>17011.7</v>
      </c>
      <c r="D93729" s="300">
        <v>24495.365249999999</v>
      </c>
      <c r="E93729" s="300">
        <v>-7483.6652499999982</v>
      </c>
      <c r="F93729" s="300">
        <v>143.99128393987667</v>
      </c>
    </row>
    <row r="93730" spans="1:6">
      <c r="A93730" s="758" t="s">
        <v>61</v>
      </c>
      <c r="B93730" s="151" t="s">
        <v>7109</v>
      </c>
      <c r="C93730" s="300">
        <v>31680</v>
      </c>
      <c r="D93730" s="300">
        <v>29198.9</v>
      </c>
      <c r="E93730" s="300">
        <v>2481.0999999999985</v>
      </c>
      <c r="F93730" s="300">
        <v>92.168244949494962</v>
      </c>
    </row>
    <row r="93731" spans="1:6">
      <c r="A93731" s="758" t="s">
        <v>326</v>
      </c>
      <c r="B93731" s="151" t="s">
        <v>7110</v>
      </c>
      <c r="C93731" s="300">
        <v>83052.399999999994</v>
      </c>
      <c r="D93731" s="300">
        <v>83052.399999999994</v>
      </c>
      <c r="E93731" s="300">
        <v>0</v>
      </c>
      <c r="F93731" s="300">
        <v>100</v>
      </c>
    </row>
    <row r="93732" spans="1:6">
      <c r="A93732" s="758" t="s">
        <v>62</v>
      </c>
      <c r="B93732" s="151" t="s">
        <v>7111</v>
      </c>
      <c r="C93732" s="300">
        <v>56475.9</v>
      </c>
      <c r="D93732" s="300">
        <v>56475.9</v>
      </c>
      <c r="E93732" s="300">
        <v>0</v>
      </c>
      <c r="F93732" s="300">
        <v>100</v>
      </c>
    </row>
    <row r="93733" spans="1:6">
      <c r="A93733" s="758" t="s">
        <v>63</v>
      </c>
      <c r="B93733" s="151" t="s">
        <v>7112</v>
      </c>
      <c r="C93733" s="300">
        <v>6644.2</v>
      </c>
      <c r="D93733" s="300">
        <v>6644.2</v>
      </c>
      <c r="E93733" s="300">
        <v>0</v>
      </c>
      <c r="F93733" s="300">
        <v>100</v>
      </c>
    </row>
    <row r="93734" spans="1:6">
      <c r="A93734" s="758" t="s">
        <v>64</v>
      </c>
      <c r="B93734" s="151" t="s">
        <v>7113</v>
      </c>
      <c r="C93734" s="300">
        <v>5315.2</v>
      </c>
      <c r="D93734" s="300">
        <v>5315.2</v>
      </c>
      <c r="E93734" s="300">
        <v>0</v>
      </c>
      <c r="F93734" s="300">
        <v>100</v>
      </c>
    </row>
    <row r="93735" spans="1:6">
      <c r="A93735" s="758" t="s">
        <v>65</v>
      </c>
      <c r="B93735" s="151" t="s">
        <v>7114</v>
      </c>
      <c r="C93735" s="300">
        <v>1328.8</v>
      </c>
      <c r="D93735" s="300">
        <v>1328.8</v>
      </c>
      <c r="E93735" s="300">
        <v>0</v>
      </c>
      <c r="F93735" s="300">
        <v>100</v>
      </c>
    </row>
    <row r="93736" spans="1:6">
      <c r="A93736" s="758" t="s">
        <v>66</v>
      </c>
      <c r="B93736" s="151" t="s">
        <v>7115</v>
      </c>
      <c r="C93736" s="300">
        <v>13288.3</v>
      </c>
      <c r="D93736" s="300">
        <v>13288.3</v>
      </c>
      <c r="E93736" s="300">
        <v>0</v>
      </c>
      <c r="F93736" s="300">
        <v>100</v>
      </c>
    </row>
    <row r="93737" spans="1:6">
      <c r="A93737" s="758" t="s">
        <v>327</v>
      </c>
      <c r="B93737" s="151" t="s">
        <v>7116</v>
      </c>
      <c r="C93737" s="300">
        <v>52727.6</v>
      </c>
      <c r="D93737" s="300">
        <v>52727.56</v>
      </c>
      <c r="E93737" s="300">
        <v>4.0000000000873115E-2</v>
      </c>
      <c r="F93737" s="300">
        <v>99.999924138401894</v>
      </c>
    </row>
    <row r="93738" spans="1:6">
      <c r="A93738" s="758" t="s">
        <v>67</v>
      </c>
      <c r="B93738" s="151" t="s">
        <v>7117</v>
      </c>
      <c r="C93738" s="300">
        <v>6451.8</v>
      </c>
      <c r="D93738" s="300">
        <v>6451.8</v>
      </c>
      <c r="E93738" s="300">
        <v>0</v>
      </c>
      <c r="F93738" s="300">
        <v>100</v>
      </c>
    </row>
    <row r="93739" spans="1:6">
      <c r="A93739" s="758" t="s">
        <v>68</v>
      </c>
      <c r="B93739" s="151" t="s">
        <v>7118</v>
      </c>
      <c r="C93739" s="300">
        <v>38047.800000000003</v>
      </c>
      <c r="D93739" s="300">
        <v>38047.800000000003</v>
      </c>
      <c r="E93739" s="300">
        <v>0</v>
      </c>
      <c r="F93739" s="300">
        <v>100</v>
      </c>
    </row>
    <row r="93740" spans="1:6">
      <c r="A93740" s="758" t="s">
        <v>69</v>
      </c>
      <c r="B93740" s="151" t="s">
        <v>7119</v>
      </c>
      <c r="C93740" s="300">
        <v>8228</v>
      </c>
      <c r="D93740" s="300">
        <v>8227.9599999999991</v>
      </c>
      <c r="E93740" s="300">
        <v>4.0000000000873115E-2</v>
      </c>
      <c r="F93740" s="300">
        <v>99.999513855128825</v>
      </c>
    </row>
    <row r="93741" spans="1:6">
      <c r="A93741" s="758" t="s">
        <v>328</v>
      </c>
      <c r="B93741" s="151" t="s">
        <v>7121</v>
      </c>
      <c r="C93741" s="300">
        <v>20531.099999999999</v>
      </c>
      <c r="D93741" s="300">
        <v>19561.20651</v>
      </c>
      <c r="E93741" s="300">
        <v>969.89348999999856</v>
      </c>
      <c r="F93741" s="300">
        <v>95.275978929526431</v>
      </c>
    </row>
    <row r="93742" spans="1:6">
      <c r="A93742" s="758" t="s">
        <v>71</v>
      </c>
      <c r="B93742" s="151" t="s">
        <v>7122</v>
      </c>
      <c r="C93742" s="300">
        <v>2754.4</v>
      </c>
      <c r="D93742" s="300">
        <v>2764.4</v>
      </c>
      <c r="E93742" s="300">
        <v>-10</v>
      </c>
      <c r="F93742" s="300">
        <v>100.36305547487656</v>
      </c>
    </row>
    <row r="93743" spans="1:6">
      <c r="A93743" s="758" t="s">
        <v>72</v>
      </c>
      <c r="B93743" s="151" t="s">
        <v>7123</v>
      </c>
      <c r="C93743" s="300">
        <v>14423.5</v>
      </c>
      <c r="D93743" s="300">
        <v>14423.5</v>
      </c>
      <c r="E93743" s="300">
        <v>0</v>
      </c>
      <c r="F93743" s="300">
        <v>100</v>
      </c>
    </row>
    <row r="93744" spans="1:6">
      <c r="A93744" s="758" t="s">
        <v>73</v>
      </c>
      <c r="B93744" s="151" t="s">
        <v>7124</v>
      </c>
      <c r="C93744" s="300">
        <v>3353.2</v>
      </c>
      <c r="D93744" s="300">
        <v>2373.3065099999999</v>
      </c>
      <c r="E93744" s="300">
        <v>979.89348999999993</v>
      </c>
      <c r="F93744" s="300">
        <v>70.77736222116188</v>
      </c>
    </row>
    <row r="93745" spans="1:6">
      <c r="A93745" s="758" t="s">
        <v>329</v>
      </c>
      <c r="B93745" s="151" t="s">
        <v>7128</v>
      </c>
      <c r="C93745" s="300">
        <v>553.70000000000005</v>
      </c>
      <c r="D93745" s="300">
        <v>553.70000000000005</v>
      </c>
      <c r="E93745" s="300">
        <v>0</v>
      </c>
      <c r="F93745" s="300">
        <v>100</v>
      </c>
    </row>
    <row r="93746" spans="1:6">
      <c r="A93746" s="758" t="s">
        <v>79</v>
      </c>
      <c r="B93746" s="151" t="s">
        <v>7130</v>
      </c>
      <c r="C93746" s="300">
        <v>553.70000000000005</v>
      </c>
      <c r="D93746" s="300">
        <v>553.70000000000005</v>
      </c>
      <c r="E93746" s="300">
        <v>0</v>
      </c>
      <c r="F93746" s="300">
        <v>100</v>
      </c>
    </row>
    <row r="93747" spans="1:6">
      <c r="A93747" s="758" t="s">
        <v>330</v>
      </c>
      <c r="B93747" s="151" t="s">
        <v>7131</v>
      </c>
      <c r="C93747" s="300">
        <v>2773.7</v>
      </c>
      <c r="D93747" s="300">
        <v>2773.7</v>
      </c>
      <c r="E93747" s="300">
        <v>0</v>
      </c>
      <c r="F93747" s="300">
        <v>100</v>
      </c>
    </row>
    <row r="93748" spans="1:6">
      <c r="A93748" s="758" t="s">
        <v>82</v>
      </c>
      <c r="B93748" s="151" t="s">
        <v>7134</v>
      </c>
      <c r="C93748" s="300">
        <v>317</v>
      </c>
      <c r="D93748" s="300">
        <v>317</v>
      </c>
      <c r="E93748" s="300"/>
      <c r="F93748" s="300"/>
    </row>
    <row r="93749" spans="1:6">
      <c r="A93749" s="758" t="s">
        <v>83</v>
      </c>
      <c r="B93749" s="151" t="s">
        <v>7135</v>
      </c>
      <c r="C93749" s="300">
        <v>2456.6999999999998</v>
      </c>
      <c r="D93749" s="300">
        <v>2456.6999999999998</v>
      </c>
      <c r="E93749" s="300">
        <v>0</v>
      </c>
      <c r="F93749" s="300">
        <v>100</v>
      </c>
    </row>
    <row r="93750" spans="1:6">
      <c r="A93750" s="758" t="s">
        <v>331</v>
      </c>
      <c r="B93750" s="151" t="s">
        <v>7136</v>
      </c>
      <c r="C93750" s="300">
        <v>7235</v>
      </c>
      <c r="D93750" s="300">
        <v>7235</v>
      </c>
      <c r="E93750" s="300">
        <v>0</v>
      </c>
      <c r="F93750" s="300">
        <v>100</v>
      </c>
    </row>
    <row r="93751" spans="1:6">
      <c r="A93751" s="758" t="s">
        <v>85</v>
      </c>
      <c r="B93751" s="151" t="s">
        <v>7137</v>
      </c>
      <c r="C93751" s="300">
        <v>7235</v>
      </c>
      <c r="D93751" s="300">
        <v>7235</v>
      </c>
      <c r="E93751" s="300">
        <v>0</v>
      </c>
      <c r="F93751" s="300">
        <v>100</v>
      </c>
    </row>
    <row r="93752" spans="1:6">
      <c r="A93752" s="758" t="s">
        <v>332</v>
      </c>
      <c r="B93752" s="151" t="s">
        <v>7139</v>
      </c>
      <c r="C93752" s="300">
        <v>16947.3</v>
      </c>
      <c r="D93752" s="300">
        <v>16872.22</v>
      </c>
      <c r="E93752" s="300">
        <v>75.079999999998108</v>
      </c>
      <c r="F93752" s="300">
        <v>99.556979577867878</v>
      </c>
    </row>
    <row r="93753" spans="1:6">
      <c r="A93753" s="758" t="s">
        <v>87</v>
      </c>
      <c r="B93753" s="151" t="s">
        <v>7140</v>
      </c>
      <c r="C93753" s="300">
        <v>15092.8</v>
      </c>
      <c r="D93753" s="300">
        <v>15092.8</v>
      </c>
      <c r="E93753" s="300">
        <v>0</v>
      </c>
      <c r="F93753" s="300">
        <v>100</v>
      </c>
    </row>
    <row r="93754" spans="1:6">
      <c r="A93754" s="758" t="s">
        <v>89</v>
      </c>
      <c r="B93754" s="151" t="s">
        <v>7142</v>
      </c>
      <c r="C93754" s="300">
        <v>346</v>
      </c>
      <c r="D93754" s="300">
        <v>346</v>
      </c>
      <c r="E93754" s="300">
        <v>0</v>
      </c>
      <c r="F93754" s="300">
        <v>100</v>
      </c>
    </row>
    <row r="93755" spans="1:6">
      <c r="A93755" s="758" t="s">
        <v>90</v>
      </c>
      <c r="B93755" s="151" t="s">
        <v>7143</v>
      </c>
      <c r="C93755" s="300">
        <v>300</v>
      </c>
      <c r="D93755" s="300">
        <v>225</v>
      </c>
      <c r="E93755" s="300">
        <v>75</v>
      </c>
      <c r="F93755" s="300">
        <v>75</v>
      </c>
    </row>
    <row r="93756" spans="1:6">
      <c r="A93756" s="758" t="s">
        <v>91</v>
      </c>
      <c r="B93756" s="151" t="s">
        <v>7144</v>
      </c>
      <c r="C93756" s="300">
        <v>34</v>
      </c>
      <c r="D93756" s="300">
        <v>34</v>
      </c>
      <c r="E93756" s="300">
        <v>0</v>
      </c>
      <c r="F93756" s="300">
        <v>100</v>
      </c>
    </row>
    <row r="93757" spans="1:6">
      <c r="A93757" s="758" t="s">
        <v>92</v>
      </c>
      <c r="B93757" s="151" t="s">
        <v>7145</v>
      </c>
      <c r="C93757" s="300">
        <v>867</v>
      </c>
      <c r="D93757" s="300">
        <v>867</v>
      </c>
      <c r="E93757" s="300">
        <v>0</v>
      </c>
      <c r="F93757" s="300">
        <v>100</v>
      </c>
    </row>
    <row r="93758" spans="1:6">
      <c r="A93758" s="758" t="s">
        <v>93</v>
      </c>
      <c r="B93758" s="151" t="s">
        <v>333</v>
      </c>
      <c r="C93758" s="300">
        <v>307.5</v>
      </c>
      <c r="D93758" s="300">
        <v>307.42</v>
      </c>
      <c r="E93758" s="300">
        <v>7.9999999999984084E-2</v>
      </c>
      <c r="F93758" s="300">
        <v>99.973983739837408</v>
      </c>
    </row>
    <row r="93759" spans="1:6">
      <c r="A93759" s="758" t="s">
        <v>334</v>
      </c>
      <c r="B93759" s="151" t="s">
        <v>335</v>
      </c>
      <c r="C93759" s="300">
        <v>23287.4</v>
      </c>
      <c r="D93759" s="300">
        <v>23287.4</v>
      </c>
      <c r="E93759" s="300"/>
      <c r="F93759" s="300"/>
    </row>
    <row r="93760" spans="1:6">
      <c r="A93760" s="758" t="s">
        <v>96</v>
      </c>
      <c r="B93760" s="151" t="s">
        <v>7147</v>
      </c>
      <c r="C93760" s="300">
        <v>21803.4</v>
      </c>
      <c r="D93760" s="300">
        <v>21803.4</v>
      </c>
      <c r="E93760" s="300">
        <v>0</v>
      </c>
      <c r="F93760" s="300">
        <v>100</v>
      </c>
    </row>
    <row r="93761" spans="1:6">
      <c r="A93761" s="758" t="s">
        <v>97</v>
      </c>
      <c r="B93761" s="151" t="s">
        <v>7148</v>
      </c>
      <c r="C93761" s="300">
        <v>1484</v>
      </c>
      <c r="D93761" s="300">
        <v>1484</v>
      </c>
      <c r="E93761" s="300">
        <v>0</v>
      </c>
      <c r="F93761" s="300">
        <v>100</v>
      </c>
    </row>
    <row r="93762" spans="1:6">
      <c r="A93762" s="758" t="s">
        <v>346</v>
      </c>
      <c r="B93762" s="151" t="s">
        <v>7154</v>
      </c>
      <c r="C93762" s="300">
        <v>24527</v>
      </c>
      <c r="D93762" s="300">
        <v>24527</v>
      </c>
      <c r="E93762" s="300">
        <v>0</v>
      </c>
      <c r="F93762" s="300">
        <v>100</v>
      </c>
    </row>
    <row r="93763" spans="1:6">
      <c r="A93763" s="758" t="s">
        <v>348</v>
      </c>
      <c r="B93763" s="151" t="s">
        <v>7157</v>
      </c>
      <c r="C93763" s="300">
        <v>24527</v>
      </c>
      <c r="D93763" s="300">
        <v>24527</v>
      </c>
      <c r="E93763" s="300">
        <v>0</v>
      </c>
      <c r="F93763" s="300">
        <v>100</v>
      </c>
    </row>
    <row r="93764" spans="1:6">
      <c r="A93764" s="758" t="s">
        <v>113</v>
      </c>
      <c r="B93764" s="151" t="s">
        <v>7219</v>
      </c>
      <c r="C93764" s="300">
        <v>22782</v>
      </c>
      <c r="D93764" s="300">
        <v>22782</v>
      </c>
      <c r="E93764" s="300">
        <v>0</v>
      </c>
      <c r="F93764" s="300">
        <v>100</v>
      </c>
    </row>
    <row r="93765" spans="1:6">
      <c r="A93765" s="758" t="s">
        <v>114</v>
      </c>
      <c r="B93765" s="151" t="s">
        <v>7162</v>
      </c>
      <c r="C93765" s="300">
        <v>1745</v>
      </c>
      <c r="D93765" s="300">
        <v>1745</v>
      </c>
      <c r="E93765" s="300">
        <v>0</v>
      </c>
      <c r="F93765" s="300">
        <v>100</v>
      </c>
    </row>
    <row r="93766" spans="1:6">
      <c r="A93766" s="758" t="s">
        <v>600</v>
      </c>
      <c r="B93766" s="151" t="s">
        <v>7170</v>
      </c>
      <c r="C93766" s="300">
        <v>896050.4</v>
      </c>
      <c r="D93766" s="300">
        <v>895005.38650999998</v>
      </c>
      <c r="E93766" s="300">
        <v>1045.0134900000412</v>
      </c>
      <c r="F93766" s="300">
        <v>99.883375590256975</v>
      </c>
    </row>
    <row r="93767" spans="1:6">
      <c r="A93767" s="758" t="s">
        <v>6095</v>
      </c>
      <c r="B93767" s="151" t="s">
        <v>7171</v>
      </c>
      <c r="C93767" s="300">
        <v>0</v>
      </c>
      <c r="D93767" s="300">
        <v>0</v>
      </c>
      <c r="E93767" s="300">
        <v>0</v>
      </c>
      <c r="F93767" s="300">
        <v>0</v>
      </c>
    </row>
    <row r="93768" spans="1:6">
      <c r="A93768" s="758" t="s">
        <v>6096</v>
      </c>
      <c r="B93768" s="151" t="s">
        <v>7172</v>
      </c>
      <c r="C93768" s="300">
        <v>0</v>
      </c>
      <c r="D93768" s="300">
        <v>0</v>
      </c>
      <c r="E93768" s="300">
        <v>0</v>
      </c>
      <c r="F93768" s="300">
        <v>0</v>
      </c>
    </row>
    <row r="93769" spans="1:6">
      <c r="A93769" s="758" t="s">
        <v>6099</v>
      </c>
      <c r="B93769" s="151" t="s">
        <v>7173</v>
      </c>
      <c r="C93769" s="300">
        <v>890939.7</v>
      </c>
      <c r="D93769" s="300">
        <v>893745.88650999998</v>
      </c>
      <c r="E93769" s="300">
        <v>-2806.1865100000286</v>
      </c>
      <c r="F93769" s="300">
        <v>100.31496929702426</v>
      </c>
    </row>
    <row r="93770" spans="1:6">
      <c r="A93770" s="758" t="s">
        <v>6100</v>
      </c>
      <c r="B93770" s="151" t="s">
        <v>7174</v>
      </c>
      <c r="C93770" s="300">
        <v>890939.7</v>
      </c>
      <c r="D93770" s="300">
        <v>893745.88650999998</v>
      </c>
      <c r="E93770" s="300">
        <v>-2806.1865100000286</v>
      </c>
      <c r="F93770" s="300">
        <v>100.31496929702426</v>
      </c>
    </row>
    <row r="93771" spans="1:6">
      <c r="A93771" s="758" t="s">
        <v>6105</v>
      </c>
      <c r="B93771" s="151" t="s">
        <v>7176</v>
      </c>
      <c r="C93771" s="300">
        <v>5110.7</v>
      </c>
      <c r="D93771" s="300">
        <v>1259.5</v>
      </c>
      <c r="E93771" s="300"/>
      <c r="F93771" s="300"/>
    </row>
    <row r="93772" spans="1:6">
      <c r="A93772" s="758" t="s">
        <v>352</v>
      </c>
      <c r="B93772" s="151" t="s">
        <v>7177</v>
      </c>
      <c r="C93772" s="300">
        <v>605</v>
      </c>
      <c r="D93772" s="300">
        <v>1259.5</v>
      </c>
      <c r="E93772" s="300">
        <v>-654.5</v>
      </c>
      <c r="F93772" s="300">
        <v>208.18181818181819</v>
      </c>
    </row>
    <row r="93773" spans="1:6">
      <c r="A93773" s="758" t="s">
        <v>6107</v>
      </c>
      <c r="B93773" s="151" t="s">
        <v>7179</v>
      </c>
      <c r="C93773" s="300">
        <v>4505.7</v>
      </c>
      <c r="D93773" s="300">
        <v>0</v>
      </c>
      <c r="E93773" s="300">
        <v>4505.7</v>
      </c>
      <c r="F93773" s="300">
        <v>0</v>
      </c>
    </row>
    <row r="93774" spans="1:6">
      <c r="A93774" s="758" t="s">
        <v>356</v>
      </c>
      <c r="B93774" s="151" t="s">
        <v>7182</v>
      </c>
      <c r="C93774" s="1">
        <v>57</v>
      </c>
      <c r="D93774" s="1">
        <v>57</v>
      </c>
      <c r="E93774" s="1">
        <v>0</v>
      </c>
      <c r="F93774" s="1">
        <v>100</v>
      </c>
    </row>
    <row r="93775" spans="1:6">
      <c r="A93775" s="758" t="s">
        <v>357</v>
      </c>
      <c r="B93775" s="151" t="s">
        <v>7183</v>
      </c>
      <c r="C93775" s="1">
        <v>1</v>
      </c>
      <c r="D93775" s="1">
        <v>1</v>
      </c>
      <c r="E93775" s="1">
        <v>0</v>
      </c>
      <c r="F93775" s="1">
        <v>100</v>
      </c>
    </row>
    <row r="93776" spans="1:6">
      <c r="A93776" s="758" t="s">
        <v>358</v>
      </c>
      <c r="B93776" s="151" t="s">
        <v>7184</v>
      </c>
      <c r="C93776" s="1">
        <v>1</v>
      </c>
      <c r="D93776" s="1">
        <v>1</v>
      </c>
      <c r="E93776" s="1">
        <v>0</v>
      </c>
      <c r="F93776" s="1">
        <v>100</v>
      </c>
    </row>
    <row r="93777" spans="1:6">
      <c r="A93777" s="758" t="s">
        <v>360</v>
      </c>
      <c r="B93777" s="151" t="s">
        <v>7185</v>
      </c>
      <c r="C93777" s="1">
        <v>28</v>
      </c>
      <c r="D93777" s="1">
        <v>28</v>
      </c>
      <c r="E93777" s="1">
        <v>0</v>
      </c>
      <c r="F93777" s="1">
        <v>100</v>
      </c>
    </row>
    <row r="93778" spans="1:6">
      <c r="A93778" s="758" t="s">
        <v>361</v>
      </c>
      <c r="B93778" s="151" t="s">
        <v>7186</v>
      </c>
      <c r="C93778" s="1">
        <v>8</v>
      </c>
      <c r="D93778" s="1">
        <v>8</v>
      </c>
      <c r="E93778" s="1">
        <v>0</v>
      </c>
      <c r="F93778" s="1">
        <v>100</v>
      </c>
    </row>
    <row r="93779" spans="1:6">
      <c r="A93779" s="758" t="s">
        <v>362</v>
      </c>
      <c r="B93779" s="151" t="s">
        <v>7187</v>
      </c>
      <c r="C93779" s="1">
        <v>11</v>
      </c>
      <c r="D93779" s="1">
        <v>11</v>
      </c>
      <c r="E93779" s="1">
        <v>0</v>
      </c>
      <c r="F93779" s="1">
        <v>100</v>
      </c>
    </row>
    <row r="93780" spans="1:6">
      <c r="A93780" s="758" t="s">
        <v>363</v>
      </c>
      <c r="B93780" s="151" t="s">
        <v>7188</v>
      </c>
      <c r="C93780" s="1">
        <v>5</v>
      </c>
      <c r="D93780" s="1">
        <v>5</v>
      </c>
      <c r="E93780" s="1">
        <v>0</v>
      </c>
      <c r="F93780" s="1">
        <v>100</v>
      </c>
    </row>
    <row r="93781" spans="1:6">
      <c r="A93781" s="758" t="s">
        <v>364</v>
      </c>
      <c r="B93781" s="151" t="s">
        <v>7189</v>
      </c>
      <c r="C93781" s="1">
        <v>4</v>
      </c>
      <c r="D93781" s="1">
        <v>4</v>
      </c>
      <c r="E93781" s="1">
        <v>0</v>
      </c>
      <c r="F93781" s="1">
        <v>100</v>
      </c>
    </row>
    <row r="93782" spans="1:6">
      <c r="A93782" s="758" t="s">
        <v>372</v>
      </c>
      <c r="B93782" s="151" t="s">
        <v>7190</v>
      </c>
      <c r="C93782" s="1">
        <v>28</v>
      </c>
      <c r="D93782" s="1">
        <v>28</v>
      </c>
      <c r="E93782" s="1">
        <v>0</v>
      </c>
      <c r="F93782" s="1">
        <v>100</v>
      </c>
    </row>
    <row r="93783" spans="1:6">
      <c r="A93783" s="758" t="s">
        <v>373</v>
      </c>
      <c r="B93783" s="151" t="s">
        <v>7191</v>
      </c>
      <c r="C93783" s="1">
        <v>9</v>
      </c>
      <c r="D93783" s="1">
        <v>9</v>
      </c>
      <c r="E93783" s="1">
        <v>0</v>
      </c>
      <c r="F93783" s="1">
        <v>100</v>
      </c>
    </row>
    <row r="93784" spans="1:6">
      <c r="A93784" s="758" t="s">
        <v>381</v>
      </c>
      <c r="B93784" s="151" t="s">
        <v>7196</v>
      </c>
      <c r="C93784" s="1">
        <v>8</v>
      </c>
      <c r="D93784" s="1">
        <v>8</v>
      </c>
      <c r="E93784" s="1">
        <v>0</v>
      </c>
      <c r="F93784" s="1">
        <v>100</v>
      </c>
    </row>
    <row r="93785" spans="1:6">
      <c r="A93785" s="758" t="s">
        <v>382</v>
      </c>
      <c r="B93785" s="151" t="s">
        <v>7189</v>
      </c>
      <c r="C93785" s="1">
        <v>4</v>
      </c>
      <c r="D93785" s="1">
        <v>4</v>
      </c>
      <c r="E93785" s="1">
        <v>0</v>
      </c>
      <c r="F93785" s="1">
        <v>100</v>
      </c>
    </row>
    <row r="93786" spans="1:6">
      <c r="A93786" s="758" t="s">
        <v>383</v>
      </c>
      <c r="B93786" s="151" t="s">
        <v>7197</v>
      </c>
      <c r="C93786" s="1">
        <v>7</v>
      </c>
      <c r="D93786" s="1">
        <v>7</v>
      </c>
      <c r="E93786" s="1">
        <v>0</v>
      </c>
      <c r="F93786" s="1">
        <v>100</v>
      </c>
    </row>
    <row r="93787" spans="1:6">
      <c r="A93787" s="851"/>
      <c r="B93787" s="850" t="s">
        <v>5609</v>
      </c>
      <c r="C93787" s="820"/>
      <c r="D93787" s="820"/>
      <c r="E93787" s="820"/>
      <c r="F93787" s="820"/>
    </row>
    <row r="93788" spans="1:6">
      <c r="A93788" s="758" t="s">
        <v>599</v>
      </c>
      <c r="B93788" s="151" t="s">
        <v>7101</v>
      </c>
      <c r="C93788" s="300">
        <v>216201.7</v>
      </c>
      <c r="D93788" s="300">
        <v>196081.80847999998</v>
      </c>
      <c r="E93788" s="300">
        <v>20119.891520000034</v>
      </c>
      <c r="F93788" s="300">
        <v>90.693925385415554</v>
      </c>
    </row>
    <row r="93789" spans="1:6">
      <c r="A93789" s="758" t="s">
        <v>323</v>
      </c>
      <c r="B93789" s="151" t="s">
        <v>7102</v>
      </c>
      <c r="C93789" s="300">
        <v>216201.7</v>
      </c>
      <c r="D93789" s="300">
        <v>196081.80847999998</v>
      </c>
      <c r="E93789" s="300">
        <v>20119.891520000034</v>
      </c>
      <c r="F93789" s="300">
        <v>90.693925385415554</v>
      </c>
    </row>
    <row r="93790" spans="1:6">
      <c r="A93790" s="758" t="s">
        <v>324</v>
      </c>
      <c r="B93790" s="151" t="s">
        <v>7103</v>
      </c>
      <c r="C93790" s="300">
        <v>178832</v>
      </c>
      <c r="D93790" s="300">
        <v>158712.10848</v>
      </c>
      <c r="E93790" s="300">
        <v>20119.891520000005</v>
      </c>
      <c r="F93790" s="300">
        <v>88.749277802630402</v>
      </c>
    </row>
    <row r="93791" spans="1:6">
      <c r="A93791" s="758" t="s">
        <v>325</v>
      </c>
      <c r="B93791" s="151" t="s">
        <v>7104</v>
      </c>
      <c r="C93791" s="300">
        <v>135473.79999999999</v>
      </c>
      <c r="D93791" s="300">
        <v>115504.60848000001</v>
      </c>
      <c r="E93791" s="300">
        <v>19969.191519999978</v>
      </c>
      <c r="F93791" s="300">
        <v>85.259739137752106</v>
      </c>
    </row>
    <row r="93792" spans="1:6">
      <c r="A93792" s="758" t="s">
        <v>57</v>
      </c>
      <c r="B93792" s="151" t="s">
        <v>7105</v>
      </c>
      <c r="C93792" s="300">
        <v>59946.400000000001</v>
      </c>
      <c r="D93792" s="300">
        <v>55151.169200000004</v>
      </c>
      <c r="E93792" s="300">
        <v>4795.2307999999975</v>
      </c>
      <c r="F93792" s="300">
        <v>92.000802717093947</v>
      </c>
    </row>
    <row r="93793" spans="1:6">
      <c r="A93793" s="758" t="s">
        <v>58</v>
      </c>
      <c r="B93793" s="151" t="s">
        <v>7106</v>
      </c>
      <c r="C93793" s="300">
        <v>49031</v>
      </c>
      <c r="D93793" s="300">
        <v>46114.34878</v>
      </c>
      <c r="E93793" s="300">
        <v>2916.6512199999997</v>
      </c>
      <c r="F93793" s="300">
        <v>94.051413962595092</v>
      </c>
    </row>
    <row r="93794" spans="1:6">
      <c r="A93794" s="758" t="s">
        <v>60</v>
      </c>
      <c r="B93794" s="151" t="s">
        <v>7108</v>
      </c>
      <c r="C93794" s="300">
        <v>26496.400000000001</v>
      </c>
      <c r="D93794" s="300">
        <v>14239.0905</v>
      </c>
      <c r="E93794" s="300">
        <v>12257.309500000001</v>
      </c>
      <c r="F93794" s="300">
        <v>53.739717471052671</v>
      </c>
    </row>
    <row r="93795" spans="1:6">
      <c r="A93795" s="758" t="s">
        <v>326</v>
      </c>
      <c r="B93795" s="151" t="s">
        <v>7110</v>
      </c>
      <c r="C93795" s="300">
        <v>16934.2</v>
      </c>
      <c r="D93795" s="300">
        <v>16783.5</v>
      </c>
      <c r="E93795" s="300">
        <v>150.70000000000073</v>
      </c>
      <c r="F93795" s="300">
        <v>99.110084916913692</v>
      </c>
    </row>
    <row r="93796" spans="1:6">
      <c r="A93796" s="758" t="s">
        <v>62</v>
      </c>
      <c r="B93796" s="151" t="s">
        <v>7111</v>
      </c>
      <c r="C93796" s="300">
        <v>11515.3</v>
      </c>
      <c r="D93796" s="300">
        <v>11513.6</v>
      </c>
      <c r="E93796" s="300">
        <v>1.6999999999989086</v>
      </c>
      <c r="F93796" s="300">
        <v>99.985237032469854</v>
      </c>
    </row>
    <row r="93797" spans="1:6">
      <c r="A93797" s="758" t="s">
        <v>63</v>
      </c>
      <c r="B93797" s="151" t="s">
        <v>7112</v>
      </c>
      <c r="C93797" s="300">
        <v>1354.7</v>
      </c>
      <c r="D93797" s="300">
        <v>1317.7</v>
      </c>
      <c r="E93797" s="300">
        <v>37</v>
      </c>
      <c r="F93797" s="300">
        <v>97.268767992913567</v>
      </c>
    </row>
    <row r="93798" spans="1:6">
      <c r="A93798" s="758" t="s">
        <v>64</v>
      </c>
      <c r="B93798" s="151" t="s">
        <v>7113</v>
      </c>
      <c r="C93798" s="300">
        <v>1083.8</v>
      </c>
      <c r="D93798" s="300">
        <v>1053.8</v>
      </c>
      <c r="E93798" s="300">
        <v>30</v>
      </c>
      <c r="F93798" s="300">
        <v>97.231961616534406</v>
      </c>
    </row>
    <row r="93799" spans="1:6">
      <c r="A93799" s="758" t="s">
        <v>65</v>
      </c>
      <c r="B93799" s="151" t="s">
        <v>7114</v>
      </c>
      <c r="C93799" s="300">
        <v>270.89999999999998</v>
      </c>
      <c r="D93799" s="300">
        <v>263.89999999999998</v>
      </c>
      <c r="E93799" s="300">
        <v>7</v>
      </c>
      <c r="F93799" s="300">
        <v>97.41602067183463</v>
      </c>
    </row>
    <row r="93800" spans="1:6">
      <c r="A93800" s="758" t="s">
        <v>66</v>
      </c>
      <c r="B93800" s="151" t="s">
        <v>7115</v>
      </c>
      <c r="C93800" s="300">
        <v>2709.5</v>
      </c>
      <c r="D93800" s="300">
        <v>2634.5</v>
      </c>
      <c r="E93800" s="300">
        <v>75</v>
      </c>
      <c r="F93800" s="300">
        <v>97.231961616534406</v>
      </c>
    </row>
    <row r="93801" spans="1:6">
      <c r="A93801" s="758" t="s">
        <v>328</v>
      </c>
      <c r="B93801" s="151" t="s">
        <v>7121</v>
      </c>
      <c r="C93801" s="300">
        <v>4216.2</v>
      </c>
      <c r="D93801" s="300">
        <v>4216.2</v>
      </c>
      <c r="E93801" s="300">
        <v>0</v>
      </c>
      <c r="F93801" s="300">
        <v>100</v>
      </c>
    </row>
    <row r="93802" spans="1:6">
      <c r="A93802" s="758" t="s">
        <v>71</v>
      </c>
      <c r="B93802" s="151" t="s">
        <v>7122</v>
      </c>
      <c r="C93802" s="300">
        <v>644.79999999999995</v>
      </c>
      <c r="D93802" s="300">
        <v>662.5</v>
      </c>
      <c r="E93802" s="300">
        <v>-17.700000000000045</v>
      </c>
      <c r="F93802" s="300">
        <v>102.74503722084367</v>
      </c>
    </row>
    <row r="93803" spans="1:6">
      <c r="A93803" s="758" t="s">
        <v>72</v>
      </c>
      <c r="B93803" s="151" t="s">
        <v>7123</v>
      </c>
      <c r="C93803" s="300">
        <v>3027</v>
      </c>
      <c r="D93803" s="300">
        <v>3027</v>
      </c>
      <c r="E93803" s="300">
        <v>0</v>
      </c>
      <c r="F93803" s="300">
        <v>100</v>
      </c>
    </row>
    <row r="93804" spans="1:6">
      <c r="A93804" s="758" t="s">
        <v>73</v>
      </c>
      <c r="B93804" s="151" t="s">
        <v>7124</v>
      </c>
      <c r="C93804" s="300">
        <v>544.4</v>
      </c>
      <c r="D93804" s="300">
        <v>526.70000000000005</v>
      </c>
      <c r="E93804" s="300">
        <v>17.699999999999932</v>
      </c>
      <c r="F93804" s="300">
        <v>96.74871418074946</v>
      </c>
    </row>
    <row r="93805" spans="1:6">
      <c r="A93805" s="758" t="s">
        <v>331</v>
      </c>
      <c r="B93805" s="151" t="s">
        <v>7136</v>
      </c>
      <c r="C93805" s="300">
        <v>689.1</v>
      </c>
      <c r="D93805" s="300">
        <v>689.1</v>
      </c>
      <c r="E93805" s="300">
        <v>0</v>
      </c>
      <c r="F93805" s="300">
        <v>100</v>
      </c>
    </row>
    <row r="93806" spans="1:6">
      <c r="A93806" s="758" t="s">
        <v>85</v>
      </c>
      <c r="B93806" s="151" t="s">
        <v>7137</v>
      </c>
      <c r="C93806" s="300">
        <v>689.1</v>
      </c>
      <c r="D93806" s="300">
        <v>689.1</v>
      </c>
      <c r="E93806" s="300">
        <v>0</v>
      </c>
      <c r="F93806" s="300">
        <v>100</v>
      </c>
    </row>
    <row r="93807" spans="1:6">
      <c r="A93807" s="758" t="s">
        <v>332</v>
      </c>
      <c r="B93807" s="151" t="s">
        <v>7139</v>
      </c>
      <c r="C93807" s="300">
        <v>20082.900000000001</v>
      </c>
      <c r="D93807" s="300">
        <v>20082.900000000001</v>
      </c>
      <c r="E93807" s="300">
        <v>0</v>
      </c>
      <c r="F93807" s="300">
        <v>100</v>
      </c>
    </row>
    <row r="93808" spans="1:6">
      <c r="A93808" s="758" t="s">
        <v>87</v>
      </c>
      <c r="B93808" s="151" t="s">
        <v>7140</v>
      </c>
      <c r="C93808" s="300">
        <v>19760.400000000001</v>
      </c>
      <c r="D93808" s="300">
        <v>19760.400000000001</v>
      </c>
      <c r="E93808" s="300">
        <v>0</v>
      </c>
      <c r="F93808" s="300">
        <v>100</v>
      </c>
    </row>
    <row r="93809" spans="1:6">
      <c r="A93809" s="758" t="s">
        <v>92</v>
      </c>
      <c r="B93809" s="151" t="s">
        <v>7145</v>
      </c>
      <c r="C93809" s="300">
        <v>322.5</v>
      </c>
      <c r="D93809" s="300">
        <v>322.5</v>
      </c>
      <c r="E93809" s="300">
        <v>0</v>
      </c>
      <c r="F93809" s="300">
        <v>100</v>
      </c>
    </row>
    <row r="93810" spans="1:6">
      <c r="A93810" s="758" t="s">
        <v>334</v>
      </c>
      <c r="B93810" s="151" t="s">
        <v>335</v>
      </c>
      <c r="C93810" s="300">
        <v>1435.8</v>
      </c>
      <c r="D93810" s="300">
        <v>1435.8</v>
      </c>
      <c r="E93810" s="300">
        <v>0</v>
      </c>
      <c r="F93810" s="300">
        <v>100</v>
      </c>
    </row>
    <row r="93811" spans="1:6">
      <c r="A93811" s="758" t="s">
        <v>97</v>
      </c>
      <c r="B93811" s="151" t="s">
        <v>7148</v>
      </c>
      <c r="C93811" s="300">
        <v>1435.8</v>
      </c>
      <c r="D93811" s="300">
        <v>1435.8</v>
      </c>
      <c r="E93811" s="300">
        <v>0</v>
      </c>
      <c r="F93811" s="300">
        <v>100</v>
      </c>
    </row>
    <row r="93812" spans="1:6">
      <c r="A93812" s="758" t="s">
        <v>346</v>
      </c>
      <c r="B93812" s="151" t="s">
        <v>7154</v>
      </c>
      <c r="C93812" s="300">
        <v>37369.699999999997</v>
      </c>
      <c r="D93812" s="300">
        <v>37369.699999999997</v>
      </c>
      <c r="E93812" s="300">
        <v>0</v>
      </c>
      <c r="F93812" s="300">
        <v>100</v>
      </c>
    </row>
    <row r="93813" spans="1:6">
      <c r="A93813" s="758" t="s">
        <v>348</v>
      </c>
      <c r="B93813" s="151" t="s">
        <v>7157</v>
      </c>
      <c r="C93813" s="300">
        <v>37369.699999999997</v>
      </c>
      <c r="D93813" s="300">
        <v>37369.699999999997</v>
      </c>
      <c r="E93813" s="300">
        <v>0</v>
      </c>
      <c r="F93813" s="300">
        <v>100</v>
      </c>
    </row>
    <row r="93814" spans="1:6">
      <c r="A93814" s="758" t="s">
        <v>112</v>
      </c>
      <c r="B93814" s="151" t="s">
        <v>7161</v>
      </c>
      <c r="C93814" s="300">
        <v>27620.7</v>
      </c>
      <c r="D93814" s="300">
        <v>27620.7</v>
      </c>
      <c r="E93814" s="300">
        <v>0</v>
      </c>
      <c r="F93814" s="300">
        <v>100</v>
      </c>
    </row>
    <row r="93815" spans="1:6">
      <c r="A93815" s="758" t="s">
        <v>113</v>
      </c>
      <c r="B93815" s="151" t="s">
        <v>7219</v>
      </c>
      <c r="C93815" s="300">
        <v>9582</v>
      </c>
      <c r="D93815" s="300">
        <v>9582</v>
      </c>
      <c r="E93815" s="300">
        <v>0</v>
      </c>
      <c r="F93815" s="300">
        <v>100</v>
      </c>
    </row>
    <row r="93816" spans="1:6">
      <c r="A93816" s="758" t="s">
        <v>114</v>
      </c>
      <c r="B93816" s="151" t="s">
        <v>7162</v>
      </c>
      <c r="C93816" s="300">
        <v>167</v>
      </c>
      <c r="D93816" s="300">
        <v>167</v>
      </c>
      <c r="E93816" s="300">
        <v>0</v>
      </c>
      <c r="F93816" s="300">
        <v>100</v>
      </c>
    </row>
    <row r="93817" spans="1:6">
      <c r="A93817" s="758" t="s">
        <v>600</v>
      </c>
      <c r="B93817" s="151" t="s">
        <v>7170</v>
      </c>
      <c r="C93817" s="300">
        <v>216201.7</v>
      </c>
      <c r="D93817" s="300">
        <v>196081.80847999998</v>
      </c>
      <c r="E93817" s="300">
        <v>20119.891520000034</v>
      </c>
      <c r="F93817" s="300">
        <v>90.693925385415554</v>
      </c>
    </row>
    <row r="93818" spans="1:6">
      <c r="A93818" s="758" t="s">
        <v>6095</v>
      </c>
      <c r="B93818" s="151" t="s">
        <v>7171</v>
      </c>
      <c r="C93818" s="300">
        <v>0</v>
      </c>
      <c r="D93818" s="300">
        <v>0</v>
      </c>
      <c r="E93818" s="300">
        <v>0</v>
      </c>
      <c r="F93818" s="300">
        <v>0</v>
      </c>
    </row>
    <row r="93819" spans="1:6">
      <c r="A93819" s="758" t="s">
        <v>6096</v>
      </c>
      <c r="B93819" s="151" t="s">
        <v>7172</v>
      </c>
      <c r="C93819" s="300">
        <v>0</v>
      </c>
      <c r="D93819" s="300">
        <v>0</v>
      </c>
      <c r="E93819" s="300">
        <v>0</v>
      </c>
      <c r="F93819" s="300">
        <v>0</v>
      </c>
    </row>
    <row r="93820" spans="1:6">
      <c r="A93820" s="758" t="s">
        <v>6099</v>
      </c>
      <c r="B93820" s="151" t="s">
        <v>7173</v>
      </c>
      <c r="C93820" s="300">
        <v>216201.7</v>
      </c>
      <c r="D93820" s="300">
        <v>196081.80847999998</v>
      </c>
      <c r="E93820" s="300">
        <v>20119.891520000034</v>
      </c>
      <c r="F93820" s="300">
        <v>90.693925385415554</v>
      </c>
    </row>
    <row r="93821" spans="1:6">
      <c r="A93821" s="758" t="s">
        <v>6100</v>
      </c>
      <c r="B93821" s="151" t="s">
        <v>7174</v>
      </c>
      <c r="C93821" s="300">
        <v>216201.7</v>
      </c>
      <c r="D93821" s="300">
        <v>196081.80847999998</v>
      </c>
      <c r="E93821" s="300">
        <v>20119.891520000034</v>
      </c>
      <c r="F93821" s="300">
        <v>90.693925385415554</v>
      </c>
    </row>
    <row r="93822" spans="1:6">
      <c r="A93822" s="758" t="s">
        <v>356</v>
      </c>
      <c r="B93822" s="151" t="s">
        <v>7182</v>
      </c>
      <c r="C93822" s="1">
        <v>7</v>
      </c>
      <c r="D93822" s="1">
        <v>7</v>
      </c>
      <c r="E93822" s="1">
        <v>0</v>
      </c>
      <c r="F93822" s="1">
        <v>100</v>
      </c>
    </row>
    <row r="93823" spans="1:6">
      <c r="A93823" s="758" t="s">
        <v>357</v>
      </c>
      <c r="B93823" s="151" t="s">
        <v>7183</v>
      </c>
      <c r="C93823" s="1">
        <v>1</v>
      </c>
      <c r="D93823" s="1">
        <v>1</v>
      </c>
      <c r="E93823" s="1">
        <v>0</v>
      </c>
      <c r="F93823" s="1">
        <v>100</v>
      </c>
    </row>
    <row r="93824" spans="1:6">
      <c r="A93824" s="758" t="s">
        <v>358</v>
      </c>
      <c r="B93824" s="151" t="s">
        <v>7184</v>
      </c>
      <c r="C93824" s="1">
        <v>1</v>
      </c>
      <c r="D93824" s="1">
        <v>1</v>
      </c>
      <c r="E93824" s="1">
        <v>0</v>
      </c>
      <c r="F93824" s="1">
        <v>100</v>
      </c>
    </row>
    <row r="93825" spans="1:6">
      <c r="A93825" s="758" t="s">
        <v>360</v>
      </c>
      <c r="B93825" s="151" t="s">
        <v>7185</v>
      </c>
      <c r="C93825" s="1">
        <v>3</v>
      </c>
      <c r="D93825" s="1">
        <v>3</v>
      </c>
      <c r="E93825" s="1">
        <v>0</v>
      </c>
      <c r="F93825" s="1">
        <v>100</v>
      </c>
    </row>
    <row r="93826" spans="1:6">
      <c r="A93826" s="758" t="s">
        <v>361</v>
      </c>
      <c r="B93826" s="151" t="s">
        <v>7186</v>
      </c>
      <c r="C93826" s="1">
        <v>1</v>
      </c>
      <c r="D93826" s="1">
        <v>1</v>
      </c>
      <c r="E93826" s="1">
        <v>0</v>
      </c>
      <c r="F93826" s="1">
        <v>100</v>
      </c>
    </row>
    <row r="93827" spans="1:6">
      <c r="A93827" s="758" t="s">
        <v>362</v>
      </c>
      <c r="B93827" s="151" t="s">
        <v>7187</v>
      </c>
      <c r="C93827" s="1">
        <v>2</v>
      </c>
      <c r="D93827" s="1">
        <v>2</v>
      </c>
      <c r="E93827" s="1">
        <v>0</v>
      </c>
      <c r="F93827" s="1">
        <v>100</v>
      </c>
    </row>
    <row r="93828" spans="1:6">
      <c r="A93828" s="758" t="s">
        <v>372</v>
      </c>
      <c r="B93828" s="151" t="s">
        <v>7190</v>
      </c>
      <c r="C93828" s="1">
        <v>3</v>
      </c>
      <c r="D93828" s="1">
        <v>3</v>
      </c>
      <c r="E93828" s="1">
        <v>0</v>
      </c>
      <c r="F93828" s="1">
        <v>100</v>
      </c>
    </row>
    <row r="93829" spans="1:6">
      <c r="A93829" s="758" t="s">
        <v>373</v>
      </c>
      <c r="B93829" s="151" t="s">
        <v>7191</v>
      </c>
      <c r="C93829" s="1">
        <v>2</v>
      </c>
      <c r="D93829" s="1">
        <v>2</v>
      </c>
      <c r="E93829" s="1">
        <v>0</v>
      </c>
      <c r="F93829" s="1">
        <v>100</v>
      </c>
    </row>
    <row r="93830" spans="1:6">
      <c r="A93830" s="758" t="s">
        <v>383</v>
      </c>
      <c r="B93830" s="151" t="s">
        <v>7197</v>
      </c>
      <c r="C93830" s="1">
        <v>1</v>
      </c>
      <c r="D93830" s="1">
        <v>1</v>
      </c>
      <c r="E93830" s="1">
        <v>0</v>
      </c>
      <c r="F93830" s="1">
        <v>100</v>
      </c>
    </row>
    <row r="93831" spans="1:6">
      <c r="A93831" s="851"/>
      <c r="B93831" s="850" t="s">
        <v>5610</v>
      </c>
      <c r="C93831" s="820"/>
      <c r="D93831" s="820"/>
      <c r="E93831" s="820"/>
      <c r="F93831" s="820"/>
    </row>
    <row r="93832" spans="1:6">
      <c r="A93832" s="758" t="s">
        <v>599</v>
      </c>
      <c r="B93832" s="151" t="s">
        <v>7101</v>
      </c>
      <c r="C93832" s="300">
        <v>75727.899999999994</v>
      </c>
      <c r="D93832" s="300">
        <v>74091.602799999993</v>
      </c>
      <c r="E93832" s="300">
        <v>1636.2972000000009</v>
      </c>
      <c r="F93832" s="300">
        <v>97.839241283595612</v>
      </c>
    </row>
    <row r="93833" spans="1:6">
      <c r="A93833" s="758" t="s">
        <v>323</v>
      </c>
      <c r="B93833" s="151" t="s">
        <v>7102</v>
      </c>
      <c r="C93833" s="300">
        <v>75727.899999999994</v>
      </c>
      <c r="D93833" s="300">
        <v>74091.602799999993</v>
      </c>
      <c r="E93833" s="300">
        <v>1636.2972000000009</v>
      </c>
      <c r="F93833" s="300">
        <v>97.839241283595612</v>
      </c>
    </row>
    <row r="93834" spans="1:6">
      <c r="A93834" s="758" t="s">
        <v>324</v>
      </c>
      <c r="B93834" s="151" t="s">
        <v>7103</v>
      </c>
      <c r="C93834" s="300">
        <v>75727.899999999994</v>
      </c>
      <c r="D93834" s="300">
        <v>74091.602799999993</v>
      </c>
      <c r="E93834" s="300">
        <v>1636.2972000000009</v>
      </c>
      <c r="F93834" s="300">
        <v>97.839241283595612</v>
      </c>
    </row>
    <row r="93835" spans="1:6">
      <c r="A93835" s="758" t="s">
        <v>327</v>
      </c>
      <c r="B93835" s="151" t="s">
        <v>7116</v>
      </c>
      <c r="C93835" s="300">
        <v>74527.899999999994</v>
      </c>
      <c r="D93835" s="300">
        <v>72891.602799999993</v>
      </c>
      <c r="E93835" s="300">
        <v>1636.2972000000009</v>
      </c>
      <c r="F93835" s="300">
        <v>97.804450145515972</v>
      </c>
    </row>
    <row r="93836" spans="1:6">
      <c r="A93836" s="758" t="s">
        <v>67</v>
      </c>
      <c r="B93836" s="151" t="s">
        <v>7117</v>
      </c>
      <c r="C93836" s="300">
        <v>1386</v>
      </c>
      <c r="D93836" s="300">
        <v>839.56280000000004</v>
      </c>
      <c r="E93836" s="300">
        <v>546.43719999999996</v>
      </c>
      <c r="F93836" s="300">
        <v>60.574516594516595</v>
      </c>
    </row>
    <row r="93837" spans="1:6">
      <c r="A93837" s="758" t="s">
        <v>68</v>
      </c>
      <c r="B93837" s="151" t="s">
        <v>7118</v>
      </c>
      <c r="C93837" s="300">
        <v>70630.100000000006</v>
      </c>
      <c r="D93837" s="300">
        <v>70630.100000000006</v>
      </c>
      <c r="E93837" s="300">
        <v>0</v>
      </c>
      <c r="F93837" s="300">
        <v>100</v>
      </c>
    </row>
    <row r="93838" spans="1:6">
      <c r="A93838" s="758" t="s">
        <v>69</v>
      </c>
      <c r="B93838" s="151" t="s">
        <v>7119</v>
      </c>
      <c r="C93838" s="300">
        <v>2511.8000000000002</v>
      </c>
      <c r="D93838" s="300">
        <v>1421.94</v>
      </c>
      <c r="E93838" s="300">
        <v>1089.8600000000001</v>
      </c>
      <c r="F93838" s="300">
        <v>56.61039891711124</v>
      </c>
    </row>
    <row r="93839" spans="1:6">
      <c r="A93839" s="758" t="s">
        <v>330</v>
      </c>
      <c r="B93839" s="151" t="s">
        <v>7131</v>
      </c>
      <c r="C93839" s="300">
        <v>1200</v>
      </c>
      <c r="D93839" s="300">
        <v>1200</v>
      </c>
      <c r="E93839" s="300">
        <v>0</v>
      </c>
      <c r="F93839" s="300">
        <v>100</v>
      </c>
    </row>
    <row r="93840" spans="1:6">
      <c r="A93840" s="758" t="s">
        <v>83</v>
      </c>
      <c r="B93840" s="151" t="s">
        <v>7135</v>
      </c>
      <c r="C93840" s="300">
        <v>1200</v>
      </c>
      <c r="D93840" s="300">
        <v>1200</v>
      </c>
      <c r="E93840" s="300">
        <v>0</v>
      </c>
      <c r="F93840" s="300">
        <v>100</v>
      </c>
    </row>
    <row r="93841" spans="1:6">
      <c r="A93841" s="758" t="s">
        <v>600</v>
      </c>
      <c r="B93841" s="151" t="s">
        <v>7170</v>
      </c>
      <c r="C93841" s="300">
        <v>75727.899999999994</v>
      </c>
      <c r="D93841" s="300">
        <v>74091.602799999993</v>
      </c>
      <c r="E93841" s="300">
        <v>1636.2972000000009</v>
      </c>
      <c r="F93841" s="300">
        <v>97.839241283595612</v>
      </c>
    </row>
    <row r="93842" spans="1:6">
      <c r="A93842" s="758" t="s">
        <v>6096</v>
      </c>
      <c r="B93842" s="151" t="s">
        <v>7172</v>
      </c>
      <c r="C93842" s="300">
        <v>0</v>
      </c>
      <c r="D93842" s="300">
        <v>0</v>
      </c>
      <c r="E93842" s="300">
        <v>0</v>
      </c>
      <c r="F93842" s="300">
        <v>0</v>
      </c>
    </row>
    <row r="93843" spans="1:6">
      <c r="A93843" s="758" t="s">
        <v>6099</v>
      </c>
      <c r="B93843" s="151" t="s">
        <v>7173</v>
      </c>
      <c r="C93843" s="300">
        <v>75727.899999999994</v>
      </c>
      <c r="D93843" s="300">
        <v>74091.602799999993</v>
      </c>
      <c r="E93843" s="300">
        <v>1636.2972000000009</v>
      </c>
      <c r="F93843" s="300">
        <v>97.839241283595612</v>
      </c>
    </row>
    <row r="93844" spans="1:6">
      <c r="A93844" s="758" t="s">
        <v>6100</v>
      </c>
      <c r="B93844" s="151" t="s">
        <v>7174</v>
      </c>
      <c r="C93844" s="300">
        <v>75727.899999999994</v>
      </c>
      <c r="D93844" s="300">
        <v>74091.602799999993</v>
      </c>
      <c r="E93844" s="300">
        <v>1636.2972000000009</v>
      </c>
      <c r="F93844" s="300">
        <v>97.839241283595612</v>
      </c>
    </row>
    <row r="93845" spans="1:6">
      <c r="A93845" s="851"/>
      <c r="B93845" s="850" t="s">
        <v>5611</v>
      </c>
      <c r="C93845" s="820"/>
      <c r="D93845" s="820"/>
      <c r="E93845" s="820"/>
      <c r="F93845" s="820"/>
    </row>
    <row r="93846" spans="1:6">
      <c r="A93846" s="758" t="s">
        <v>599</v>
      </c>
      <c r="B93846" s="151" t="s">
        <v>7101</v>
      </c>
      <c r="C93846" s="300">
        <v>80000</v>
      </c>
      <c r="D93846" s="300">
        <v>150</v>
      </c>
      <c r="E93846" s="300">
        <v>79850</v>
      </c>
      <c r="F93846" s="300">
        <v>0.1875</v>
      </c>
    </row>
    <row r="93847" spans="1:6">
      <c r="A93847" s="758" t="s">
        <v>350</v>
      </c>
      <c r="B93847" s="151" t="s">
        <v>7168</v>
      </c>
      <c r="C93847" s="300">
        <v>80000</v>
      </c>
      <c r="D93847" s="300">
        <v>150</v>
      </c>
      <c r="E93847" s="300">
        <v>79850</v>
      </c>
      <c r="F93847" s="300">
        <v>0.1875</v>
      </c>
    </row>
    <row r="93848" spans="1:6">
      <c r="A93848" s="758" t="s">
        <v>122</v>
      </c>
      <c r="B93848" s="151" t="s">
        <v>7169</v>
      </c>
      <c r="C93848" s="300">
        <v>80000</v>
      </c>
      <c r="D93848" s="300">
        <v>150</v>
      </c>
      <c r="E93848" s="300">
        <v>79850</v>
      </c>
      <c r="F93848" s="300">
        <v>0.1875</v>
      </c>
    </row>
    <row r="93849" spans="1:6">
      <c r="A93849" s="758" t="s">
        <v>600</v>
      </c>
      <c r="B93849" s="151" t="s">
        <v>7170</v>
      </c>
      <c r="C93849" s="300">
        <v>80000</v>
      </c>
      <c r="D93849" s="300">
        <v>44579.292999999998</v>
      </c>
      <c r="E93849" s="300">
        <v>35420.707000000002</v>
      </c>
      <c r="F93849" s="300">
        <v>55.724116250000002</v>
      </c>
    </row>
    <row r="93850" spans="1:6">
      <c r="A93850" s="758" t="s">
        <v>6105</v>
      </c>
      <c r="B93850" s="151" t="s">
        <v>7176</v>
      </c>
      <c r="C93850" s="300">
        <v>80000</v>
      </c>
      <c r="D93850" s="300">
        <v>44579.292999999998</v>
      </c>
      <c r="E93850" s="300">
        <v>35420.707000000002</v>
      </c>
      <c r="F93850" s="300">
        <v>55.724116250000002</v>
      </c>
    </row>
    <row r="93851" spans="1:6">
      <c r="A93851" s="758" t="s">
        <v>6106</v>
      </c>
      <c r="B93851" s="151" t="s">
        <v>7178</v>
      </c>
      <c r="C93851" s="300">
        <v>80000</v>
      </c>
      <c r="D93851" s="300">
        <v>44579.292999999998</v>
      </c>
      <c r="E93851" s="300">
        <v>35420.707000000002</v>
      </c>
      <c r="F93851" s="300">
        <v>55.724116250000002</v>
      </c>
    </row>
    <row r="93852" spans="1:6">
      <c r="A93852" s="758" t="s">
        <v>354</v>
      </c>
      <c r="B93852" s="151" t="s">
        <v>7180</v>
      </c>
      <c r="C93852" s="300">
        <v>0</v>
      </c>
      <c r="D93852" s="300">
        <v>26031.712</v>
      </c>
      <c r="E93852" s="300">
        <v>-26031.712</v>
      </c>
      <c r="F93852" s="300">
        <v>0</v>
      </c>
    </row>
    <row r="93853" spans="1:6">
      <c r="A93853" s="758" t="s">
        <v>355</v>
      </c>
      <c r="B93853" s="151" t="s">
        <v>7181</v>
      </c>
      <c r="C93853" s="300">
        <v>0</v>
      </c>
      <c r="D93853" s="300">
        <v>70461.005000000005</v>
      </c>
      <c r="E93853" s="300">
        <v>-70461.005000000005</v>
      </c>
      <c r="F93853" s="300">
        <v>0</v>
      </c>
    </row>
    <row r="93854" spans="1:6">
      <c r="A93854" s="851"/>
      <c r="B93854" s="850" t="s">
        <v>5612</v>
      </c>
      <c r="C93854" s="820"/>
      <c r="D93854" s="820"/>
      <c r="E93854" s="820"/>
      <c r="F93854" s="820"/>
    </row>
    <row r="93855" spans="1:6">
      <c r="A93855" s="758" t="s">
        <v>599</v>
      </c>
      <c r="B93855" s="151" t="s">
        <v>7101</v>
      </c>
      <c r="C93855" s="300">
        <v>343952.7</v>
      </c>
      <c r="D93855" s="300">
        <v>305952.70695999998</v>
      </c>
      <c r="E93855" s="300">
        <v>37999.99304000003</v>
      </c>
      <c r="F93855" s="300">
        <v>88.951971291401406</v>
      </c>
    </row>
    <row r="93856" spans="1:6">
      <c r="A93856" s="758" t="s">
        <v>323</v>
      </c>
      <c r="B93856" s="151" t="s">
        <v>7102</v>
      </c>
      <c r="C93856" s="300">
        <v>343952.7</v>
      </c>
      <c r="D93856" s="300">
        <v>305952.70695999998</v>
      </c>
      <c r="E93856" s="300">
        <v>37999.99304000003</v>
      </c>
      <c r="F93856" s="300">
        <v>88.951971291401406</v>
      </c>
    </row>
    <row r="93857" spans="1:6">
      <c r="A93857" s="758" t="s">
        <v>324</v>
      </c>
      <c r="B93857" s="151" t="s">
        <v>7103</v>
      </c>
      <c r="C93857" s="300">
        <v>343952.7</v>
      </c>
      <c r="D93857" s="300">
        <v>305952.70695999998</v>
      </c>
      <c r="E93857" s="300">
        <v>37999.99304000003</v>
      </c>
      <c r="F93857" s="300">
        <v>88.951971291401406</v>
      </c>
    </row>
    <row r="93858" spans="1:6">
      <c r="A93858" s="758" t="s">
        <v>327</v>
      </c>
      <c r="B93858" s="151" t="s">
        <v>7116</v>
      </c>
      <c r="C93858" s="300">
        <v>341652.7</v>
      </c>
      <c r="D93858" s="300">
        <v>303681.20695999998</v>
      </c>
      <c r="E93858" s="300">
        <v>37971.49304000003</v>
      </c>
      <c r="F93858" s="300">
        <v>88.885937959805375</v>
      </c>
    </row>
    <row r="93859" spans="1:6">
      <c r="A93859" s="758" t="s">
        <v>67</v>
      </c>
      <c r="B93859" s="151" t="s">
        <v>7117</v>
      </c>
      <c r="C93859" s="300">
        <v>15889.5</v>
      </c>
      <c r="D93859" s="300">
        <v>15889.5</v>
      </c>
      <c r="E93859" s="300">
        <v>0</v>
      </c>
      <c r="F93859" s="300">
        <v>100</v>
      </c>
    </row>
    <row r="93860" spans="1:6">
      <c r="A93860" s="758" t="s">
        <v>68</v>
      </c>
      <c r="B93860" s="151" t="s">
        <v>7118</v>
      </c>
      <c r="C93860" s="300">
        <v>304936.8</v>
      </c>
      <c r="D93860" s="300">
        <v>270960.77795999998</v>
      </c>
      <c r="E93860" s="300">
        <v>33976.022040000011</v>
      </c>
      <c r="F93860" s="300">
        <v>88.858011876559345</v>
      </c>
    </row>
    <row r="93861" spans="1:6">
      <c r="A93861" s="758" t="s">
        <v>69</v>
      </c>
      <c r="B93861" s="151" t="s">
        <v>7119</v>
      </c>
      <c r="C93861" s="300">
        <v>20826.400000000001</v>
      </c>
      <c r="D93861" s="300">
        <v>16830.929</v>
      </c>
      <c r="E93861" s="300">
        <v>3995.4710000000014</v>
      </c>
      <c r="F93861" s="300">
        <v>80.81535454999424</v>
      </c>
    </row>
    <row r="93862" spans="1:6">
      <c r="A93862" s="758" t="s">
        <v>330</v>
      </c>
      <c r="B93862" s="151" t="s">
        <v>7131</v>
      </c>
      <c r="C93862" s="300">
        <v>2300</v>
      </c>
      <c r="D93862" s="300">
        <v>2271.5</v>
      </c>
      <c r="E93862" s="300">
        <v>28.5</v>
      </c>
      <c r="F93862" s="300">
        <v>98.760869565217391</v>
      </c>
    </row>
    <row r="93863" spans="1:6">
      <c r="A93863" s="758" t="s">
        <v>83</v>
      </c>
      <c r="B93863" s="151" t="s">
        <v>7135</v>
      </c>
      <c r="C93863" s="300">
        <v>2300</v>
      </c>
      <c r="D93863" s="300">
        <v>2271.5</v>
      </c>
      <c r="E93863" s="300">
        <v>28.5</v>
      </c>
      <c r="F93863" s="300">
        <v>98.760869565217391</v>
      </c>
    </row>
    <row r="93864" spans="1:6">
      <c r="A93864" s="758" t="s">
        <v>600</v>
      </c>
      <c r="B93864" s="151" t="s">
        <v>7170</v>
      </c>
      <c r="C93864" s="300">
        <v>343952.7</v>
      </c>
      <c r="D93864" s="300">
        <v>305952.70695999998</v>
      </c>
      <c r="E93864" s="300">
        <v>37999.99304000003</v>
      </c>
      <c r="F93864" s="300">
        <v>88.951971291401406</v>
      </c>
    </row>
    <row r="93865" spans="1:6">
      <c r="A93865" s="758" t="s">
        <v>6096</v>
      </c>
      <c r="B93865" s="151" t="s">
        <v>7172</v>
      </c>
      <c r="C93865" s="300">
        <v>0</v>
      </c>
      <c r="D93865" s="300">
        <v>0</v>
      </c>
      <c r="E93865" s="300">
        <v>0</v>
      </c>
      <c r="F93865" s="300">
        <v>0</v>
      </c>
    </row>
    <row r="93866" spans="1:6">
      <c r="A93866" s="758" t="s">
        <v>6099</v>
      </c>
      <c r="B93866" s="151" t="s">
        <v>7173</v>
      </c>
      <c r="C93866" s="300">
        <v>343952.7</v>
      </c>
      <c r="D93866" s="300">
        <v>305952.70695999998</v>
      </c>
      <c r="E93866" s="300">
        <v>37999.99304000003</v>
      </c>
      <c r="F93866" s="300">
        <v>88.951971291401406</v>
      </c>
    </row>
    <row r="93867" spans="1:6">
      <c r="A93867" s="758" t="s">
        <v>6100</v>
      </c>
      <c r="B93867" s="151" t="s">
        <v>7174</v>
      </c>
      <c r="C93867" s="300">
        <v>343952.7</v>
      </c>
      <c r="D93867" s="300">
        <v>305952.70695999998</v>
      </c>
      <c r="E93867" s="300">
        <v>37999.99304000003</v>
      </c>
      <c r="F93867" s="300">
        <v>88.951971291401406</v>
      </c>
    </row>
    <row r="93868" spans="1:6">
      <c r="A93868" s="851"/>
      <c r="B93868" s="850" t="s">
        <v>5613</v>
      </c>
      <c r="C93868" s="820"/>
      <c r="D93868" s="820"/>
      <c r="E93868" s="820"/>
      <c r="F93868" s="820"/>
    </row>
    <row r="93869" spans="1:6">
      <c r="A93869" s="758" t="s">
        <v>599</v>
      </c>
      <c r="B93869" s="151" t="s">
        <v>7101</v>
      </c>
      <c r="C93869" s="300">
        <v>95336.1</v>
      </c>
      <c r="D93869" s="300">
        <v>79275.297790000011</v>
      </c>
      <c r="E93869" s="300">
        <v>16060.802209999994</v>
      </c>
      <c r="F93869" s="300">
        <v>83.153493576934665</v>
      </c>
    </row>
    <row r="93870" spans="1:6">
      <c r="A93870" s="758" t="s">
        <v>323</v>
      </c>
      <c r="B93870" s="151" t="s">
        <v>7102</v>
      </c>
      <c r="C93870" s="300">
        <v>95336.1</v>
      </c>
      <c r="D93870" s="300">
        <v>79275.297790000011</v>
      </c>
      <c r="E93870" s="300">
        <v>16060.802209999994</v>
      </c>
      <c r="F93870" s="300">
        <v>83.153493576934665</v>
      </c>
    </row>
    <row r="93871" spans="1:6">
      <c r="A93871" s="758" t="s">
        <v>324</v>
      </c>
      <c r="B93871" s="151" t="s">
        <v>7103</v>
      </c>
      <c r="C93871" s="300">
        <v>95336.1</v>
      </c>
      <c r="D93871" s="300">
        <v>79275.297790000011</v>
      </c>
      <c r="E93871" s="300">
        <v>16060.802209999994</v>
      </c>
      <c r="F93871" s="300">
        <v>83.153493576934665</v>
      </c>
    </row>
    <row r="93872" spans="1:6">
      <c r="A93872" s="758" t="s">
        <v>327</v>
      </c>
      <c r="B93872" s="151" t="s">
        <v>7116</v>
      </c>
      <c r="C93872" s="300">
        <v>92578</v>
      </c>
      <c r="D93872" s="300">
        <v>76517.197790000006</v>
      </c>
      <c r="E93872" s="300">
        <v>16060.802209999994</v>
      </c>
      <c r="F93872" s="300">
        <v>82.651599505282036</v>
      </c>
    </row>
    <row r="93873" spans="1:6">
      <c r="A93873" s="758" t="s">
        <v>67</v>
      </c>
      <c r="B93873" s="151" t="s">
        <v>7117</v>
      </c>
      <c r="C93873" s="300">
        <v>7942.9</v>
      </c>
      <c r="D93873" s="300">
        <v>4278.0218399999994</v>
      </c>
      <c r="E93873" s="300">
        <v>3664.8781600000002</v>
      </c>
      <c r="F93873" s="300">
        <v>53.859696584370944</v>
      </c>
    </row>
    <row r="93874" spans="1:6">
      <c r="A93874" s="758" t="s">
        <v>68</v>
      </c>
      <c r="B93874" s="151" t="s">
        <v>7118</v>
      </c>
      <c r="C93874" s="300">
        <v>74720.100000000006</v>
      </c>
      <c r="D93874" s="300">
        <v>61984.65395</v>
      </c>
      <c r="E93874" s="300">
        <v>12735.446050000006</v>
      </c>
      <c r="F93874" s="300">
        <v>82.955796298452483</v>
      </c>
    </row>
    <row r="93875" spans="1:6">
      <c r="A93875" s="758" t="s">
        <v>69</v>
      </c>
      <c r="B93875" s="151" t="s">
        <v>7119</v>
      </c>
      <c r="C93875" s="300">
        <v>9915</v>
      </c>
      <c r="D93875" s="300">
        <v>10254.522000000001</v>
      </c>
      <c r="E93875" s="300">
        <v>-339.52200000000084</v>
      </c>
      <c r="F93875" s="300">
        <v>103.42432677760969</v>
      </c>
    </row>
    <row r="93876" spans="1:6">
      <c r="A93876" s="758" t="s">
        <v>330</v>
      </c>
      <c r="B93876" s="151" t="s">
        <v>7131</v>
      </c>
      <c r="C93876" s="300">
        <v>2758.1</v>
      </c>
      <c r="D93876" s="300">
        <v>2758.1</v>
      </c>
      <c r="E93876" s="300">
        <v>0</v>
      </c>
      <c r="F93876" s="300">
        <v>100</v>
      </c>
    </row>
    <row r="93877" spans="1:6">
      <c r="A93877" s="758" t="s">
        <v>83</v>
      </c>
      <c r="B93877" s="151" t="s">
        <v>7135</v>
      </c>
      <c r="C93877" s="300">
        <v>2758.1</v>
      </c>
      <c r="D93877" s="300">
        <v>2758.1</v>
      </c>
      <c r="E93877" s="300">
        <v>0</v>
      </c>
      <c r="F93877" s="300">
        <v>100</v>
      </c>
    </row>
    <row r="93878" spans="1:6">
      <c r="A93878" s="758" t="s">
        <v>600</v>
      </c>
      <c r="B93878" s="151" t="s">
        <v>7170</v>
      </c>
      <c r="C93878" s="300">
        <v>95336.1</v>
      </c>
      <c r="D93878" s="300">
        <v>79275.297790000011</v>
      </c>
      <c r="E93878" s="300">
        <v>16060.802209999994</v>
      </c>
      <c r="F93878" s="300">
        <v>83.153493576934665</v>
      </c>
    </row>
    <row r="93879" spans="1:6">
      <c r="A93879" s="758" t="s">
        <v>6096</v>
      </c>
      <c r="B93879" s="151" t="s">
        <v>7172</v>
      </c>
      <c r="C93879" s="300">
        <v>0</v>
      </c>
      <c r="D93879" s="300">
        <v>0</v>
      </c>
      <c r="E93879" s="300">
        <v>0</v>
      </c>
      <c r="F93879" s="300">
        <v>0</v>
      </c>
    </row>
    <row r="93880" spans="1:6">
      <c r="A93880" s="758" t="s">
        <v>6099</v>
      </c>
      <c r="B93880" s="151" t="s">
        <v>7173</v>
      </c>
      <c r="C93880" s="300">
        <v>95336.1</v>
      </c>
      <c r="D93880" s="300">
        <v>79275.297790000011</v>
      </c>
      <c r="E93880" s="300">
        <v>16060.802209999994</v>
      </c>
      <c r="F93880" s="300">
        <v>83.153493576934665</v>
      </c>
    </row>
    <row r="93881" spans="1:6">
      <c r="A93881" s="758" t="s">
        <v>6100</v>
      </c>
      <c r="B93881" s="151" t="s">
        <v>7174</v>
      </c>
      <c r="C93881" s="300">
        <v>95336.1</v>
      </c>
      <c r="D93881" s="300">
        <v>79275.297790000011</v>
      </c>
      <c r="E93881" s="300">
        <v>16060.802209999994</v>
      </c>
      <c r="F93881" s="300">
        <v>83.153493576934665</v>
      </c>
    </row>
    <row r="93882" spans="1:6">
      <c r="A93882" s="851"/>
      <c r="B93882" s="850" t="s">
        <v>5614</v>
      </c>
      <c r="C93882" s="820"/>
      <c r="D93882" s="820"/>
      <c r="E93882" s="820"/>
      <c r="F93882" s="820"/>
    </row>
    <row r="93883" spans="1:6">
      <c r="A93883" s="758" t="s">
        <v>599</v>
      </c>
      <c r="B93883" s="151" t="s">
        <v>7101</v>
      </c>
      <c r="C93883" s="300">
        <v>93065.2</v>
      </c>
      <c r="D93883" s="300">
        <v>88478.789560000005</v>
      </c>
      <c r="E93883" s="300">
        <v>4586.4104399999924</v>
      </c>
      <c r="F93883" s="300">
        <v>95.071830888452396</v>
      </c>
    </row>
    <row r="93884" spans="1:6">
      <c r="A93884" s="758" t="s">
        <v>323</v>
      </c>
      <c r="B93884" s="151" t="s">
        <v>7102</v>
      </c>
      <c r="C93884" s="300">
        <v>93065.2</v>
      </c>
      <c r="D93884" s="300">
        <v>88478.789560000005</v>
      </c>
      <c r="E93884" s="300">
        <v>4586.4104399999924</v>
      </c>
      <c r="F93884" s="300">
        <v>95.071830888452396</v>
      </c>
    </row>
    <row r="93885" spans="1:6">
      <c r="A93885" s="758" t="s">
        <v>324</v>
      </c>
      <c r="B93885" s="151" t="s">
        <v>7103</v>
      </c>
      <c r="C93885" s="300">
        <v>93065.2</v>
      </c>
      <c r="D93885" s="300">
        <v>88478.789560000005</v>
      </c>
      <c r="E93885" s="300">
        <v>4586.4104399999924</v>
      </c>
      <c r="F93885" s="300">
        <v>95.071830888452396</v>
      </c>
    </row>
    <row r="93886" spans="1:6">
      <c r="A93886" s="758" t="s">
        <v>327</v>
      </c>
      <c r="B93886" s="151" t="s">
        <v>7116</v>
      </c>
      <c r="C93886" s="300">
        <v>91825.2</v>
      </c>
      <c r="D93886" s="300">
        <v>87250.489560000002</v>
      </c>
      <c r="E93886" s="300"/>
      <c r="F93886" s="300"/>
    </row>
    <row r="93887" spans="1:6">
      <c r="A93887" s="758" t="s">
        <v>67</v>
      </c>
      <c r="B93887" s="151" t="s">
        <v>7117</v>
      </c>
      <c r="C93887" s="300">
        <v>6534</v>
      </c>
      <c r="D93887" s="300">
        <v>3497.5549599999999</v>
      </c>
      <c r="E93887" s="300">
        <v>3036.4450400000001</v>
      </c>
      <c r="F93887" s="300">
        <v>53.528542393633302</v>
      </c>
    </row>
    <row r="93888" spans="1:6">
      <c r="A93888" s="758" t="s">
        <v>68</v>
      </c>
      <c r="B93888" s="151" t="s">
        <v>7118</v>
      </c>
      <c r="C93888" s="300">
        <v>75966.5</v>
      </c>
      <c r="D93888" s="300">
        <v>75948.155599999998</v>
      </c>
      <c r="E93888" s="300">
        <v>18.34440000000177</v>
      </c>
      <c r="F93888" s="300">
        <v>99.975851987389177</v>
      </c>
    </row>
    <row r="93889" spans="1:6">
      <c r="A93889" s="758" t="s">
        <v>69</v>
      </c>
      <c r="B93889" s="151" t="s">
        <v>7119</v>
      </c>
      <c r="C93889" s="300">
        <v>9324.7000000000007</v>
      </c>
      <c r="D93889" s="300">
        <v>7804.7790000000005</v>
      </c>
      <c r="E93889" s="300">
        <v>1519.9210000000003</v>
      </c>
      <c r="F93889" s="300">
        <v>83.700054693448578</v>
      </c>
    </row>
    <row r="93890" spans="1:6">
      <c r="A93890" s="758" t="s">
        <v>330</v>
      </c>
      <c r="B93890" s="151" t="s">
        <v>7131</v>
      </c>
      <c r="C93890" s="300">
        <v>1240</v>
      </c>
      <c r="D93890" s="300">
        <v>1228.3</v>
      </c>
      <c r="E93890" s="300">
        <v>11.700000000000045</v>
      </c>
      <c r="F93890" s="300">
        <v>99.056451612903217</v>
      </c>
    </row>
    <row r="93891" spans="1:6">
      <c r="A93891" s="758" t="s">
        <v>83</v>
      </c>
      <c r="B93891" s="151" t="s">
        <v>7135</v>
      </c>
      <c r="C93891" s="300">
        <v>1240</v>
      </c>
      <c r="D93891" s="300">
        <v>1228.3</v>
      </c>
      <c r="E93891" s="300">
        <v>11.700000000000045</v>
      </c>
      <c r="F93891" s="300">
        <v>99.056451612903217</v>
      </c>
    </row>
    <row r="93892" spans="1:6">
      <c r="A93892" s="758" t="s">
        <v>600</v>
      </c>
      <c r="B93892" s="151" t="s">
        <v>7170</v>
      </c>
      <c r="C93892" s="300">
        <v>93065.2</v>
      </c>
      <c r="D93892" s="300">
        <v>88478.789560000005</v>
      </c>
      <c r="E93892" s="300">
        <v>4586.4104399999924</v>
      </c>
      <c r="F93892" s="300">
        <v>95.071830888452396</v>
      </c>
    </row>
    <row r="93893" spans="1:6">
      <c r="A93893" s="758" t="s">
        <v>6096</v>
      </c>
      <c r="B93893" s="151" t="s">
        <v>7172</v>
      </c>
      <c r="C93893" s="300">
        <v>0</v>
      </c>
      <c r="D93893" s="300">
        <v>0</v>
      </c>
      <c r="E93893" s="300">
        <v>0</v>
      </c>
      <c r="F93893" s="300">
        <v>0</v>
      </c>
    </row>
    <row r="93894" spans="1:6">
      <c r="A93894" s="758" t="s">
        <v>6099</v>
      </c>
      <c r="B93894" s="151" t="s">
        <v>7173</v>
      </c>
      <c r="C93894" s="300">
        <v>93065.2</v>
      </c>
      <c r="D93894" s="300">
        <v>88478.789560000005</v>
      </c>
      <c r="E93894" s="300">
        <v>4586.4104399999924</v>
      </c>
      <c r="F93894" s="300">
        <v>95.071830888452396</v>
      </c>
    </row>
    <row r="93895" spans="1:6">
      <c r="A93895" s="758" t="s">
        <v>6100</v>
      </c>
      <c r="B93895" s="151" t="s">
        <v>7174</v>
      </c>
      <c r="C93895" s="300">
        <v>93065.2</v>
      </c>
      <c r="D93895" s="300">
        <v>88478.789560000005</v>
      </c>
      <c r="E93895" s="300">
        <v>4586.4104399999924</v>
      </c>
      <c r="F93895" s="300">
        <v>95.071830888452396</v>
      </c>
    </row>
    <row r="93896" spans="1:6">
      <c r="A93896" s="851"/>
      <c r="B93896" s="850" t="s">
        <v>5615</v>
      </c>
      <c r="C93896" s="820"/>
      <c r="D93896" s="820"/>
      <c r="E93896" s="820"/>
      <c r="F93896" s="820"/>
    </row>
    <row r="93897" spans="1:6">
      <c r="A93897" s="758" t="s">
        <v>599</v>
      </c>
      <c r="B93897" s="151" t="s">
        <v>7101</v>
      </c>
      <c r="C93897" s="300">
        <v>1206642.5</v>
      </c>
      <c r="D93897" s="300">
        <v>907105.84499999997</v>
      </c>
      <c r="E93897" s="300">
        <v>299536.65500000003</v>
      </c>
      <c r="F93897" s="300">
        <v>75.176023138584952</v>
      </c>
    </row>
    <row r="93898" spans="1:6">
      <c r="A93898" s="758" t="s">
        <v>349</v>
      </c>
      <c r="B93898" s="151" t="s">
        <v>7163</v>
      </c>
      <c r="C93898" s="300">
        <v>1206642.5</v>
      </c>
      <c r="D93898" s="300">
        <v>907105.84499999997</v>
      </c>
      <c r="E93898" s="300">
        <v>299536.65500000003</v>
      </c>
      <c r="F93898" s="300">
        <v>75.176023138584952</v>
      </c>
    </row>
    <row r="93899" spans="1:6">
      <c r="A93899" s="758" t="s">
        <v>116</v>
      </c>
      <c r="B93899" s="151" t="s">
        <v>7164</v>
      </c>
      <c r="C93899" s="300">
        <v>344745.9</v>
      </c>
      <c r="D93899" s="300">
        <v>207409.61199999999</v>
      </c>
      <c r="E93899" s="300">
        <v>137336.28800000003</v>
      </c>
      <c r="F93899" s="300">
        <v>60.163039502427729</v>
      </c>
    </row>
    <row r="93900" spans="1:6">
      <c r="A93900" s="758" t="s">
        <v>117</v>
      </c>
      <c r="B93900" s="151" t="s">
        <v>7165</v>
      </c>
      <c r="C93900" s="300">
        <v>507628.6</v>
      </c>
      <c r="D93900" s="300">
        <v>452548.58299999998</v>
      </c>
      <c r="E93900" s="300">
        <v>55080.016999999993</v>
      </c>
      <c r="F93900" s="300">
        <v>89.149544174618995</v>
      </c>
    </row>
    <row r="93901" spans="1:6">
      <c r="A93901" s="758" t="s">
        <v>118</v>
      </c>
      <c r="B93901" s="151" t="s">
        <v>7166</v>
      </c>
      <c r="C93901" s="300">
        <v>199831</v>
      </c>
      <c r="D93901" s="300">
        <v>162581.07</v>
      </c>
      <c r="E93901" s="300">
        <v>37249.929999999993</v>
      </c>
      <c r="F93901" s="300">
        <v>81.359283594637475</v>
      </c>
    </row>
    <row r="93902" spans="1:6">
      <c r="A93902" s="758" t="s">
        <v>119</v>
      </c>
      <c r="B93902" s="151" t="s">
        <v>7167</v>
      </c>
      <c r="C93902" s="300">
        <v>154437</v>
      </c>
      <c r="D93902" s="300">
        <v>84566.58</v>
      </c>
      <c r="E93902" s="300">
        <v>69870.42</v>
      </c>
      <c r="F93902" s="300">
        <v>54.757978981720697</v>
      </c>
    </row>
    <row r="93903" spans="1:6">
      <c r="A93903" s="758" t="s">
        <v>600</v>
      </c>
      <c r="B93903" s="151" t="s">
        <v>7170</v>
      </c>
      <c r="C93903" s="300">
        <v>1206642.5</v>
      </c>
      <c r="D93903" s="300">
        <v>815189</v>
      </c>
      <c r="E93903" s="300">
        <v>391453.5</v>
      </c>
      <c r="F93903" s="300">
        <v>67.558452482819064</v>
      </c>
    </row>
    <row r="93904" spans="1:6">
      <c r="A93904" s="758" t="s">
        <v>6096</v>
      </c>
      <c r="B93904" s="151" t="s">
        <v>7172</v>
      </c>
      <c r="C93904" s="300">
        <v>0</v>
      </c>
      <c r="D93904" s="300">
        <v>0</v>
      </c>
      <c r="E93904" s="300">
        <v>0</v>
      </c>
      <c r="F93904" s="300">
        <v>0</v>
      </c>
    </row>
    <row r="93905" spans="1:6">
      <c r="A93905" s="758" t="s">
        <v>6099</v>
      </c>
      <c r="B93905" s="151" t="s">
        <v>7173</v>
      </c>
      <c r="C93905" s="300">
        <v>849939.8</v>
      </c>
      <c r="D93905" s="300">
        <v>813999</v>
      </c>
      <c r="E93905" s="300">
        <v>35940.800000000047</v>
      </c>
      <c r="F93905" s="300">
        <v>95.771371101812136</v>
      </c>
    </row>
    <row r="93906" spans="1:6">
      <c r="A93906" s="758" t="s">
        <v>6100</v>
      </c>
      <c r="B93906" s="151" t="s">
        <v>7174</v>
      </c>
      <c r="C93906" s="300">
        <v>62556</v>
      </c>
      <c r="D93906" s="300">
        <v>26615.200000000001</v>
      </c>
      <c r="E93906" s="300">
        <v>35940.800000000003</v>
      </c>
      <c r="F93906" s="300">
        <v>42.546198606048982</v>
      </c>
    </row>
    <row r="93907" spans="1:6">
      <c r="A93907" s="758" t="s">
        <v>6101</v>
      </c>
      <c r="B93907" s="151" t="s">
        <v>7175</v>
      </c>
      <c r="C93907" s="300">
        <v>787383.8</v>
      </c>
      <c r="D93907" s="300">
        <v>787383.8</v>
      </c>
      <c r="E93907" s="300">
        <v>0</v>
      </c>
      <c r="F93907" s="300">
        <v>100</v>
      </c>
    </row>
    <row r="93908" spans="1:6">
      <c r="A93908" s="758" t="s">
        <v>6105</v>
      </c>
      <c r="B93908" s="151" t="s">
        <v>7176</v>
      </c>
      <c r="C93908" s="300">
        <v>356702.7</v>
      </c>
      <c r="D93908" s="300">
        <v>1190</v>
      </c>
      <c r="E93908" s="300">
        <v>355512.7</v>
      </c>
      <c r="F93908" s="300">
        <v>0.33361115573277128</v>
      </c>
    </row>
    <row r="93909" spans="1:6">
      <c r="A93909" s="758" t="s">
        <v>6106</v>
      </c>
      <c r="B93909" s="151" t="s">
        <v>7178</v>
      </c>
      <c r="C93909" s="300">
        <v>0</v>
      </c>
      <c r="D93909" s="300">
        <v>1190</v>
      </c>
      <c r="E93909" s="300">
        <v>-1190</v>
      </c>
      <c r="F93909" s="300">
        <v>0</v>
      </c>
    </row>
    <row r="93910" spans="1:6">
      <c r="A93910" s="758" t="s">
        <v>6107</v>
      </c>
      <c r="B93910" s="151" t="s">
        <v>7179</v>
      </c>
      <c r="C93910" s="300">
        <v>356702.7</v>
      </c>
      <c r="D93910" s="300">
        <v>0</v>
      </c>
      <c r="E93910" s="300">
        <v>356702.7</v>
      </c>
      <c r="F93910" s="300">
        <v>0</v>
      </c>
    </row>
    <row r="93911" spans="1:6">
      <c r="A93911" s="758" t="s">
        <v>354</v>
      </c>
      <c r="B93911" s="151" t="s">
        <v>7180</v>
      </c>
      <c r="C93911" s="300">
        <v>0</v>
      </c>
      <c r="D93911" s="300">
        <v>180863.43790000002</v>
      </c>
      <c r="E93911" s="300">
        <v>-180863.43790000002</v>
      </c>
      <c r="F93911" s="300">
        <v>0</v>
      </c>
    </row>
    <row r="93912" spans="1:6">
      <c r="A93912" s="758" t="s">
        <v>355</v>
      </c>
      <c r="B93912" s="151" t="s">
        <v>7181</v>
      </c>
      <c r="C93912" s="300">
        <v>0</v>
      </c>
      <c r="D93912" s="300">
        <v>88946.592900000003</v>
      </c>
      <c r="E93912" s="300">
        <v>-88946.592900000003</v>
      </c>
      <c r="F93912" s="300">
        <v>0</v>
      </c>
    </row>
    <row r="93913" spans="1:6">
      <c r="A93913" s="851"/>
      <c r="B93913" s="850" t="s">
        <v>5616</v>
      </c>
      <c r="C93913" s="820"/>
      <c r="D93913" s="820"/>
      <c r="E93913" s="820"/>
      <c r="F93913" s="820"/>
    </row>
    <row r="93914" spans="1:6">
      <c r="A93914" s="758" t="s">
        <v>599</v>
      </c>
      <c r="B93914" s="151" t="s">
        <v>7101</v>
      </c>
      <c r="C93914" s="300">
        <v>59634.8</v>
      </c>
      <c r="D93914" s="300">
        <v>53008.09822</v>
      </c>
      <c r="E93914" s="300">
        <v>6626.7017800000031</v>
      </c>
      <c r="F93914" s="300">
        <v>88.887861148188634</v>
      </c>
    </row>
    <row r="93915" spans="1:6">
      <c r="A93915" s="758" t="s">
        <v>323</v>
      </c>
      <c r="B93915" s="151" t="s">
        <v>7102</v>
      </c>
      <c r="C93915" s="300">
        <v>59634.8</v>
      </c>
      <c r="D93915" s="300">
        <v>53008.09822</v>
      </c>
      <c r="E93915" s="300">
        <v>6626.7017800000031</v>
      </c>
      <c r="F93915" s="300">
        <v>88.887861148188634</v>
      </c>
    </row>
    <row r="93916" spans="1:6">
      <c r="A93916" s="758" t="s">
        <v>324</v>
      </c>
      <c r="B93916" s="151" t="s">
        <v>7103</v>
      </c>
      <c r="C93916" s="300">
        <v>59634.8</v>
      </c>
      <c r="D93916" s="300">
        <v>53008.09822</v>
      </c>
      <c r="E93916" s="300">
        <v>6626.7017800000031</v>
      </c>
      <c r="F93916" s="300">
        <v>88.887861148188634</v>
      </c>
    </row>
    <row r="93917" spans="1:6">
      <c r="A93917" s="758" t="s">
        <v>327</v>
      </c>
      <c r="B93917" s="151" t="s">
        <v>7116</v>
      </c>
      <c r="C93917" s="300">
        <v>51284.800000000003</v>
      </c>
      <c r="D93917" s="300">
        <v>44658.488219999999</v>
      </c>
      <c r="E93917" s="300">
        <v>6626.3117800000036</v>
      </c>
      <c r="F93917" s="300">
        <v>87.079384573986829</v>
      </c>
    </row>
    <row r="93918" spans="1:6">
      <c r="A93918" s="758" t="s">
        <v>67</v>
      </c>
      <c r="B93918" s="151" t="s">
        <v>7117</v>
      </c>
      <c r="C93918" s="300">
        <v>3780</v>
      </c>
      <c r="D93918" s="300">
        <v>2497.9138199999998</v>
      </c>
      <c r="E93918" s="300">
        <v>1282.0861800000002</v>
      </c>
      <c r="F93918" s="300">
        <v>66.082376190476182</v>
      </c>
    </row>
    <row r="93919" spans="1:6">
      <c r="A93919" s="758" t="s">
        <v>68</v>
      </c>
      <c r="B93919" s="151" t="s">
        <v>7118</v>
      </c>
      <c r="C93919" s="300">
        <v>43088</v>
      </c>
      <c r="D93919" s="300">
        <v>38639.462399999997</v>
      </c>
      <c r="E93919" s="300">
        <v>4448.5376000000033</v>
      </c>
      <c r="F93919" s="300">
        <v>89.675692536204963</v>
      </c>
    </row>
    <row r="93920" spans="1:6">
      <c r="A93920" s="758" t="s">
        <v>69</v>
      </c>
      <c r="B93920" s="151" t="s">
        <v>7119</v>
      </c>
      <c r="C93920" s="300">
        <v>4416.8</v>
      </c>
      <c r="D93920" s="300">
        <v>3521.1120000000001</v>
      </c>
      <c r="E93920" s="300">
        <v>895.6880000000001</v>
      </c>
      <c r="F93920" s="300">
        <v>79.720883897844601</v>
      </c>
    </row>
    <row r="93921" spans="1:6">
      <c r="A93921" s="758" t="s">
        <v>330</v>
      </c>
      <c r="B93921" s="151" t="s">
        <v>7131</v>
      </c>
      <c r="C93921" s="300">
        <v>8350</v>
      </c>
      <c r="D93921" s="300">
        <v>8349.61</v>
      </c>
      <c r="E93921" s="300">
        <v>0.38999999999941792</v>
      </c>
      <c r="F93921" s="300">
        <v>99.995329341317372</v>
      </c>
    </row>
    <row r="93922" spans="1:6">
      <c r="A93922" s="758" t="s">
        <v>83</v>
      </c>
      <c r="B93922" s="151" t="s">
        <v>7135</v>
      </c>
      <c r="C93922" s="300">
        <v>8350</v>
      </c>
      <c r="D93922" s="300">
        <v>8349.61</v>
      </c>
      <c r="E93922" s="300">
        <v>0.38999999999941792</v>
      </c>
      <c r="F93922" s="300">
        <v>99.995329341317372</v>
      </c>
    </row>
    <row r="93923" spans="1:6">
      <c r="A93923" s="758" t="s">
        <v>600</v>
      </c>
      <c r="B93923" s="151" t="s">
        <v>7170</v>
      </c>
      <c r="C93923" s="300">
        <v>59634.8</v>
      </c>
      <c r="D93923" s="300">
        <v>53008.09822</v>
      </c>
      <c r="E93923" s="300">
        <v>6626.7017800000031</v>
      </c>
      <c r="F93923" s="300">
        <v>88.887861148188634</v>
      </c>
    </row>
    <row r="93924" spans="1:6">
      <c r="A93924" s="758" t="s">
        <v>6096</v>
      </c>
      <c r="B93924" s="151" t="s">
        <v>7172</v>
      </c>
      <c r="C93924" s="300">
        <v>0</v>
      </c>
      <c r="D93924" s="300">
        <v>0</v>
      </c>
      <c r="E93924" s="300">
        <v>0</v>
      </c>
      <c r="F93924" s="300">
        <v>0</v>
      </c>
    </row>
    <row r="93925" spans="1:6">
      <c r="A93925" s="758" t="s">
        <v>6099</v>
      </c>
      <c r="B93925" s="151" t="s">
        <v>7173</v>
      </c>
      <c r="C93925" s="300">
        <v>59634.8</v>
      </c>
      <c r="D93925" s="300">
        <v>53008.09822</v>
      </c>
      <c r="E93925" s="300">
        <v>6626.7017800000031</v>
      </c>
      <c r="F93925" s="300">
        <v>88.887861148188634</v>
      </c>
    </row>
    <row r="93926" spans="1:6">
      <c r="A93926" s="758" t="s">
        <v>6100</v>
      </c>
      <c r="B93926" s="151" t="s">
        <v>7174</v>
      </c>
      <c r="C93926" s="300">
        <v>59634.8</v>
      </c>
      <c r="D93926" s="300">
        <v>53008.09822</v>
      </c>
      <c r="E93926" s="300">
        <v>6626.7017800000031</v>
      </c>
      <c r="F93926" s="300">
        <v>88.887861148188634</v>
      </c>
    </row>
    <row r="93927" spans="1:6">
      <c r="A93927" s="851"/>
      <c r="B93927" s="850" t="s">
        <v>5617</v>
      </c>
      <c r="C93927" s="820"/>
      <c r="D93927" s="820"/>
      <c r="E93927" s="820"/>
      <c r="F93927" s="820"/>
    </row>
    <row r="93928" spans="1:6">
      <c r="A93928" s="758" t="s">
        <v>599</v>
      </c>
      <c r="B93928" s="151" t="s">
        <v>7101</v>
      </c>
      <c r="C93928" s="300">
        <v>132893</v>
      </c>
      <c r="D93928" s="300">
        <v>129096.3</v>
      </c>
      <c r="E93928" s="300">
        <v>3796.6999999999971</v>
      </c>
      <c r="F93928" s="300">
        <v>97.143039889234188</v>
      </c>
    </row>
    <row r="93929" spans="1:6">
      <c r="A93929" s="758" t="s">
        <v>323</v>
      </c>
      <c r="B93929" s="151" t="s">
        <v>7102</v>
      </c>
      <c r="C93929" s="300">
        <v>132893</v>
      </c>
      <c r="D93929" s="300">
        <v>129096.3</v>
      </c>
      <c r="E93929" s="300">
        <v>3796.6999999999971</v>
      </c>
      <c r="F93929" s="300">
        <v>97.143039889234188</v>
      </c>
    </row>
    <row r="93930" spans="1:6">
      <c r="A93930" s="758" t="s">
        <v>324</v>
      </c>
      <c r="B93930" s="151" t="s">
        <v>7103</v>
      </c>
      <c r="C93930" s="300">
        <v>132206.29999999999</v>
      </c>
      <c r="D93930" s="300">
        <v>128506.3</v>
      </c>
      <c r="E93930" s="300">
        <v>3699.9999999999854</v>
      </c>
      <c r="F93930" s="300">
        <v>97.201343657601797</v>
      </c>
    </row>
    <row r="93931" spans="1:6">
      <c r="A93931" s="758" t="s">
        <v>325</v>
      </c>
      <c r="B93931" s="151" t="s">
        <v>7104</v>
      </c>
      <c r="C93931" s="300">
        <v>103070.1</v>
      </c>
      <c r="D93931" s="300">
        <v>100210.41</v>
      </c>
      <c r="E93931" s="300">
        <v>2859.6900000000023</v>
      </c>
      <c r="F93931" s="300">
        <v>97.22549022461412</v>
      </c>
    </row>
    <row r="93932" spans="1:6">
      <c r="A93932" s="758" t="s">
        <v>57</v>
      </c>
      <c r="B93932" s="151" t="s">
        <v>7105</v>
      </c>
      <c r="C93932" s="300">
        <v>65280.2</v>
      </c>
      <c r="D93932" s="300">
        <v>65280.2</v>
      </c>
      <c r="E93932" s="300">
        <v>0</v>
      </c>
      <c r="F93932" s="300">
        <v>100</v>
      </c>
    </row>
    <row r="93933" spans="1:6">
      <c r="A93933" s="758" t="s">
        <v>58</v>
      </c>
      <c r="B93933" s="151" t="s">
        <v>7106</v>
      </c>
      <c r="C93933" s="300">
        <v>29948.6</v>
      </c>
      <c r="D93933" s="300">
        <v>27088.91</v>
      </c>
      <c r="E93933" s="300">
        <v>2859.6899999999987</v>
      </c>
      <c r="F93933" s="300">
        <v>90.451339962469035</v>
      </c>
    </row>
    <row r="93934" spans="1:6">
      <c r="A93934" s="758" t="s">
        <v>59</v>
      </c>
      <c r="B93934" s="151" t="s">
        <v>7107</v>
      </c>
      <c r="C93934" s="300">
        <v>5665.3</v>
      </c>
      <c r="D93934" s="300">
        <v>5665.3</v>
      </c>
      <c r="E93934" s="300">
        <v>0</v>
      </c>
      <c r="F93934" s="300">
        <v>100</v>
      </c>
    </row>
    <row r="93935" spans="1:6">
      <c r="A93935" s="758" t="s">
        <v>60</v>
      </c>
      <c r="B93935" s="151" t="s">
        <v>7108</v>
      </c>
      <c r="C93935" s="300">
        <v>2176</v>
      </c>
      <c r="D93935" s="300">
        <v>2176</v>
      </c>
      <c r="E93935" s="300">
        <v>0</v>
      </c>
      <c r="F93935" s="300">
        <v>100</v>
      </c>
    </row>
    <row r="93936" spans="1:6">
      <c r="A93936" s="758" t="s">
        <v>326</v>
      </c>
      <c r="B93936" s="151" t="s">
        <v>7110</v>
      </c>
      <c r="C93936" s="300">
        <v>12883.8</v>
      </c>
      <c r="D93936" s="300">
        <v>12883.8</v>
      </c>
      <c r="E93936" s="300">
        <v>0</v>
      </c>
      <c r="F93936" s="300">
        <v>100</v>
      </c>
    </row>
    <row r="93937" spans="1:6">
      <c r="A93937" s="758" t="s">
        <v>62</v>
      </c>
      <c r="B93937" s="151" t="s">
        <v>7111</v>
      </c>
      <c r="C93937" s="300">
        <v>8761</v>
      </c>
      <c r="D93937" s="300">
        <v>8741.0938999999998</v>
      </c>
      <c r="E93937" s="300">
        <v>19.906100000000151</v>
      </c>
      <c r="F93937" s="300">
        <v>99.772787353041892</v>
      </c>
    </row>
    <row r="93938" spans="1:6">
      <c r="A93938" s="758" t="s">
        <v>63</v>
      </c>
      <c r="B93938" s="151" t="s">
        <v>7112</v>
      </c>
      <c r="C93938" s="300">
        <v>1030.7</v>
      </c>
      <c r="D93938" s="300">
        <v>1030.7</v>
      </c>
      <c r="E93938" s="300">
        <v>0</v>
      </c>
      <c r="F93938" s="300">
        <v>100</v>
      </c>
    </row>
    <row r="93939" spans="1:6">
      <c r="A93939" s="758" t="s">
        <v>64</v>
      </c>
      <c r="B93939" s="151" t="s">
        <v>7113</v>
      </c>
      <c r="C93939" s="300">
        <v>824.6</v>
      </c>
      <c r="D93939" s="300">
        <v>824.6</v>
      </c>
      <c r="E93939" s="300">
        <v>0</v>
      </c>
      <c r="F93939" s="300">
        <v>100</v>
      </c>
    </row>
    <row r="93940" spans="1:6">
      <c r="A93940" s="758" t="s">
        <v>65</v>
      </c>
      <c r="B93940" s="151" t="s">
        <v>7114</v>
      </c>
      <c r="C93940" s="300">
        <v>206.1</v>
      </c>
      <c r="D93940" s="300">
        <v>226.0061</v>
      </c>
      <c r="E93940" s="300">
        <v>-19.906100000000009</v>
      </c>
      <c r="F93940" s="300">
        <v>109.65846676370694</v>
      </c>
    </row>
    <row r="93941" spans="1:6">
      <c r="A93941" s="758" t="s">
        <v>66</v>
      </c>
      <c r="B93941" s="151" t="s">
        <v>7115</v>
      </c>
      <c r="C93941" s="300">
        <v>2061.4</v>
      </c>
      <c r="D93941" s="300">
        <v>2061.4</v>
      </c>
      <c r="E93941" s="300"/>
      <c r="F93941" s="300"/>
    </row>
    <row r="93942" spans="1:6">
      <c r="A93942" s="758" t="s">
        <v>328</v>
      </c>
      <c r="B93942" s="151" t="s">
        <v>7121</v>
      </c>
      <c r="C93942" s="300">
        <v>8809.4</v>
      </c>
      <c r="D93942" s="300">
        <v>8604.7900000000009</v>
      </c>
      <c r="E93942" s="300">
        <v>204.60999999999876</v>
      </c>
      <c r="F93942" s="300">
        <v>97.677367357595315</v>
      </c>
    </row>
    <row r="93943" spans="1:6">
      <c r="A93943" s="758" t="s">
        <v>71</v>
      </c>
      <c r="B93943" s="151" t="s">
        <v>7122</v>
      </c>
      <c r="C93943" s="300">
        <v>176.6</v>
      </c>
      <c r="D93943" s="300">
        <v>176.6</v>
      </c>
      <c r="E93943" s="300">
        <v>0</v>
      </c>
      <c r="F93943" s="300">
        <v>100</v>
      </c>
    </row>
    <row r="93944" spans="1:6">
      <c r="A93944" s="758" t="s">
        <v>72</v>
      </c>
      <c r="B93944" s="151" t="s">
        <v>7123</v>
      </c>
      <c r="C93944" s="300">
        <v>7651.8</v>
      </c>
      <c r="D93944" s="300">
        <v>7584.49</v>
      </c>
      <c r="E93944" s="300">
        <v>67.3100000000004</v>
      </c>
      <c r="F93944" s="300">
        <v>99.120337698319346</v>
      </c>
    </row>
    <row r="93945" spans="1:6">
      <c r="A93945" s="758" t="s">
        <v>73</v>
      </c>
      <c r="B93945" s="151" t="s">
        <v>7124</v>
      </c>
      <c r="C93945" s="300">
        <v>667.1</v>
      </c>
      <c r="D93945" s="300">
        <v>529.79999999999995</v>
      </c>
      <c r="E93945" s="300">
        <v>137.30000000000007</v>
      </c>
      <c r="F93945" s="300">
        <v>79.418378054264721</v>
      </c>
    </row>
    <row r="93946" spans="1:6">
      <c r="A93946" s="758" t="s">
        <v>76</v>
      </c>
      <c r="B93946" s="151" t="s">
        <v>7127</v>
      </c>
      <c r="C93946" s="300">
        <v>313.89999999999998</v>
      </c>
      <c r="D93946" s="300">
        <v>313.89999999999998</v>
      </c>
      <c r="E93946" s="300">
        <v>0</v>
      </c>
      <c r="F93946" s="300">
        <v>100</v>
      </c>
    </row>
    <row r="93947" spans="1:6">
      <c r="A93947" s="758" t="s">
        <v>329</v>
      </c>
      <c r="B93947" s="151" t="s">
        <v>7128</v>
      </c>
      <c r="C93947" s="300">
        <v>392.4</v>
      </c>
      <c r="D93947" s="300">
        <v>0</v>
      </c>
      <c r="E93947" s="300">
        <v>392.4</v>
      </c>
      <c r="F93947" s="300">
        <v>0</v>
      </c>
    </row>
    <row r="93948" spans="1:6">
      <c r="A93948" s="758" t="s">
        <v>79</v>
      </c>
      <c r="B93948" s="151" t="s">
        <v>7130</v>
      </c>
      <c r="C93948" s="300">
        <v>392.4</v>
      </c>
      <c r="D93948" s="300">
        <v>0</v>
      </c>
      <c r="E93948" s="300">
        <v>392.4</v>
      </c>
      <c r="F93948" s="300">
        <v>0</v>
      </c>
    </row>
    <row r="93949" spans="1:6">
      <c r="A93949" s="758" t="s">
        <v>330</v>
      </c>
      <c r="B93949" s="151" t="s">
        <v>7131</v>
      </c>
      <c r="C93949" s="300">
        <v>490.5</v>
      </c>
      <c r="D93949" s="300">
        <v>490.5</v>
      </c>
      <c r="E93949" s="300">
        <v>0</v>
      </c>
      <c r="F93949" s="300">
        <v>100</v>
      </c>
    </row>
    <row r="93950" spans="1:6">
      <c r="A93950" s="758" t="s">
        <v>83</v>
      </c>
      <c r="B93950" s="151" t="s">
        <v>7135</v>
      </c>
      <c r="C93950" s="300">
        <v>490.5</v>
      </c>
      <c r="D93950" s="300">
        <v>490.5</v>
      </c>
      <c r="E93950" s="300">
        <v>0</v>
      </c>
      <c r="F93950" s="300">
        <v>100</v>
      </c>
    </row>
    <row r="93951" spans="1:6">
      <c r="A93951" s="758" t="s">
        <v>331</v>
      </c>
      <c r="B93951" s="151" t="s">
        <v>7136</v>
      </c>
      <c r="C93951" s="300">
        <v>2354.4</v>
      </c>
      <c r="D93951" s="300">
        <v>2158.1999999999998</v>
      </c>
      <c r="E93951" s="300"/>
      <c r="F93951" s="300"/>
    </row>
    <row r="93952" spans="1:6">
      <c r="A93952" s="758" t="s">
        <v>85</v>
      </c>
      <c r="B93952" s="151" t="s">
        <v>7137</v>
      </c>
      <c r="C93952" s="300">
        <v>2354.4</v>
      </c>
      <c r="D93952" s="300">
        <v>2158.1999999999998</v>
      </c>
      <c r="E93952" s="300">
        <v>196.20000000000027</v>
      </c>
      <c r="F93952" s="300">
        <v>91.666666666666657</v>
      </c>
    </row>
    <row r="93953" spans="1:6">
      <c r="A93953" s="758" t="s">
        <v>332</v>
      </c>
      <c r="B93953" s="151" t="s">
        <v>7139</v>
      </c>
      <c r="C93953" s="300">
        <v>205.7</v>
      </c>
      <c r="D93953" s="300">
        <v>158.6</v>
      </c>
      <c r="E93953" s="300">
        <v>47.099999999999994</v>
      </c>
      <c r="F93953" s="300">
        <v>77.102576567817209</v>
      </c>
    </row>
    <row r="93954" spans="1:6">
      <c r="A93954" s="758" t="s">
        <v>89</v>
      </c>
      <c r="B93954" s="151" t="s">
        <v>7142</v>
      </c>
      <c r="C93954" s="300">
        <v>107.5</v>
      </c>
      <c r="D93954" s="300">
        <v>79.5</v>
      </c>
      <c r="E93954" s="300">
        <v>28</v>
      </c>
      <c r="F93954" s="300">
        <v>73.95348837209302</v>
      </c>
    </row>
    <row r="93955" spans="1:6">
      <c r="A93955" s="758" t="s">
        <v>90</v>
      </c>
      <c r="B93955" s="151" t="s">
        <v>7143</v>
      </c>
      <c r="C93955" s="300">
        <v>75.099999999999994</v>
      </c>
      <c r="D93955" s="300">
        <v>56</v>
      </c>
      <c r="E93955" s="300">
        <v>19.099999999999994</v>
      </c>
      <c r="F93955" s="300">
        <v>74.567243675099874</v>
      </c>
    </row>
    <row r="93956" spans="1:6">
      <c r="A93956" s="758" t="s">
        <v>91</v>
      </c>
      <c r="B93956" s="151" t="s">
        <v>7144</v>
      </c>
      <c r="C93956" s="300">
        <v>23.1</v>
      </c>
      <c r="D93956" s="300">
        <v>23.1</v>
      </c>
      <c r="E93956" s="300">
        <v>0</v>
      </c>
      <c r="F93956" s="300">
        <v>100</v>
      </c>
    </row>
    <row r="93957" spans="1:6">
      <c r="A93957" s="758" t="s">
        <v>334</v>
      </c>
      <c r="B93957" s="151" t="s">
        <v>335</v>
      </c>
      <c r="C93957" s="300">
        <v>4000</v>
      </c>
      <c r="D93957" s="300">
        <v>4000</v>
      </c>
      <c r="E93957" s="300">
        <v>0</v>
      </c>
      <c r="F93957" s="300">
        <v>100</v>
      </c>
    </row>
    <row r="93958" spans="1:6">
      <c r="A93958" s="758" t="s">
        <v>96</v>
      </c>
      <c r="B93958" s="151" t="s">
        <v>7147</v>
      </c>
      <c r="C93958" s="300">
        <v>4000</v>
      </c>
      <c r="D93958" s="300">
        <v>4000</v>
      </c>
      <c r="E93958" s="300">
        <v>0</v>
      </c>
      <c r="F93958" s="300">
        <v>100</v>
      </c>
    </row>
    <row r="93959" spans="1:6">
      <c r="A93959" s="758" t="s">
        <v>346</v>
      </c>
      <c r="B93959" s="151" t="s">
        <v>7154</v>
      </c>
      <c r="C93959" s="300">
        <v>686.7</v>
      </c>
      <c r="D93959" s="300">
        <v>590</v>
      </c>
      <c r="E93959" s="300">
        <v>96.700000000000045</v>
      </c>
      <c r="F93959" s="300">
        <v>85.918159312654723</v>
      </c>
    </row>
    <row r="93960" spans="1:6">
      <c r="A93960" s="758" t="s">
        <v>348</v>
      </c>
      <c r="B93960" s="151" t="s">
        <v>7157</v>
      </c>
      <c r="C93960" s="300">
        <v>686.7</v>
      </c>
      <c r="D93960" s="300">
        <v>590</v>
      </c>
      <c r="E93960" s="300">
        <v>96.700000000000045</v>
      </c>
      <c r="F93960" s="300">
        <v>85.918159312654723</v>
      </c>
    </row>
    <row r="93961" spans="1:6">
      <c r="A93961" s="758" t="s">
        <v>114</v>
      </c>
      <c r="B93961" s="151" t="s">
        <v>7162</v>
      </c>
      <c r="C93961" s="300">
        <v>686.7</v>
      </c>
      <c r="D93961" s="300">
        <v>590</v>
      </c>
      <c r="E93961" s="300">
        <v>96.700000000000045</v>
      </c>
      <c r="F93961" s="300">
        <v>85.918159312654723</v>
      </c>
    </row>
    <row r="93962" spans="1:6">
      <c r="A93962" s="758" t="s">
        <v>600</v>
      </c>
      <c r="B93962" s="151" t="s">
        <v>7170</v>
      </c>
      <c r="C93962" s="300">
        <v>132893</v>
      </c>
      <c r="D93962" s="300">
        <v>129096.3</v>
      </c>
      <c r="E93962" s="300">
        <v>3796.6999999999971</v>
      </c>
      <c r="F93962" s="300">
        <v>97.143039889234188</v>
      </c>
    </row>
    <row r="93963" spans="1:6">
      <c r="A93963" s="758" t="s">
        <v>6095</v>
      </c>
      <c r="B93963" s="151" t="s">
        <v>7171</v>
      </c>
      <c r="C93963" s="300">
        <v>0</v>
      </c>
      <c r="D93963" s="300">
        <v>0</v>
      </c>
      <c r="E93963" s="300">
        <v>0</v>
      </c>
      <c r="F93963" s="300">
        <v>0</v>
      </c>
    </row>
    <row r="93964" spans="1:6">
      <c r="A93964" s="758" t="s">
        <v>6096</v>
      </c>
      <c r="B93964" s="151" t="s">
        <v>7172</v>
      </c>
      <c r="C93964" s="300">
        <v>0</v>
      </c>
      <c r="D93964" s="300">
        <v>0</v>
      </c>
      <c r="E93964" s="300">
        <v>0</v>
      </c>
      <c r="F93964" s="300">
        <v>0</v>
      </c>
    </row>
    <row r="93965" spans="1:6">
      <c r="A93965" s="758" t="s">
        <v>6099</v>
      </c>
      <c r="B93965" s="151" t="s">
        <v>7173</v>
      </c>
      <c r="C93965" s="300">
        <v>126893</v>
      </c>
      <c r="D93965" s="300">
        <v>126796.3</v>
      </c>
      <c r="E93965" s="300">
        <v>96.69999999999709</v>
      </c>
      <c r="F93965" s="300">
        <v>99.923794062714251</v>
      </c>
    </row>
    <row r="93966" spans="1:6">
      <c r="A93966" s="758" t="s">
        <v>6100</v>
      </c>
      <c r="B93966" s="151" t="s">
        <v>7174</v>
      </c>
      <c r="C93966" s="300">
        <v>126893</v>
      </c>
      <c r="D93966" s="300">
        <v>126796.3</v>
      </c>
      <c r="E93966" s="300">
        <v>96.69999999999709</v>
      </c>
      <c r="F93966" s="300">
        <v>99.923794062714251</v>
      </c>
    </row>
    <row r="93967" spans="1:6">
      <c r="A93967" s="758" t="s">
        <v>6105</v>
      </c>
      <c r="B93967" s="151" t="s">
        <v>7176</v>
      </c>
      <c r="C93967" s="300">
        <v>6000</v>
      </c>
      <c r="D93967" s="300">
        <v>2300</v>
      </c>
      <c r="E93967" s="300">
        <v>3700</v>
      </c>
      <c r="F93967" s="300">
        <v>38.333333333333336</v>
      </c>
    </row>
    <row r="93968" spans="1:6">
      <c r="A93968" s="758" t="s">
        <v>352</v>
      </c>
      <c r="B93968" s="151" t="s">
        <v>7177</v>
      </c>
      <c r="C93968" s="300">
        <v>6000</v>
      </c>
      <c r="D93968" s="300">
        <v>2300</v>
      </c>
      <c r="E93968" s="300">
        <v>3700</v>
      </c>
      <c r="F93968" s="300">
        <v>38.333333333333336</v>
      </c>
    </row>
    <row r="93969" spans="1:6">
      <c r="A93969" s="758" t="s">
        <v>356</v>
      </c>
      <c r="B93969" s="151" t="s">
        <v>7182</v>
      </c>
      <c r="C93969" s="1">
        <v>7</v>
      </c>
      <c r="D93969" s="1">
        <v>7</v>
      </c>
      <c r="E93969" s="1">
        <v>0</v>
      </c>
      <c r="F93969" s="1">
        <v>100</v>
      </c>
    </row>
    <row r="93970" spans="1:6">
      <c r="A93970" s="758" t="s">
        <v>357</v>
      </c>
      <c r="B93970" s="151" t="s">
        <v>7183</v>
      </c>
      <c r="C93970" s="1">
        <v>1</v>
      </c>
      <c r="D93970" s="1">
        <v>1</v>
      </c>
      <c r="E93970" s="1">
        <v>0</v>
      </c>
      <c r="F93970" s="1">
        <v>100</v>
      </c>
    </row>
    <row r="93971" spans="1:6">
      <c r="A93971" s="758" t="s">
        <v>358</v>
      </c>
      <c r="B93971" s="151" t="s">
        <v>7184</v>
      </c>
      <c r="C93971" s="1">
        <v>1</v>
      </c>
      <c r="D93971" s="1">
        <v>1</v>
      </c>
      <c r="E93971" s="1">
        <v>0</v>
      </c>
      <c r="F93971" s="1">
        <v>100</v>
      </c>
    </row>
    <row r="93972" spans="1:6">
      <c r="A93972" s="758" t="s">
        <v>360</v>
      </c>
      <c r="B93972" s="151" t="s">
        <v>7185</v>
      </c>
      <c r="C93972" s="1">
        <v>3</v>
      </c>
      <c r="D93972" s="1">
        <v>3</v>
      </c>
      <c r="E93972" s="1">
        <v>0</v>
      </c>
      <c r="F93972" s="1">
        <v>100</v>
      </c>
    </row>
    <row r="93973" spans="1:6">
      <c r="A93973" s="758" t="s">
        <v>361</v>
      </c>
      <c r="B93973" s="151" t="s">
        <v>7186</v>
      </c>
      <c r="C93973" s="1">
        <v>1</v>
      </c>
      <c r="D93973" s="1">
        <v>1</v>
      </c>
      <c r="E93973" s="1">
        <v>0</v>
      </c>
      <c r="F93973" s="1">
        <v>100</v>
      </c>
    </row>
    <row r="93974" spans="1:6">
      <c r="A93974" s="758" t="s">
        <v>362</v>
      </c>
      <c r="B93974" s="151" t="s">
        <v>7187</v>
      </c>
      <c r="C93974" s="1">
        <v>2</v>
      </c>
      <c r="D93974" s="1">
        <v>2</v>
      </c>
      <c r="E93974" s="1">
        <v>0</v>
      </c>
      <c r="F93974" s="1">
        <v>100</v>
      </c>
    </row>
    <row r="93975" spans="1:6">
      <c r="A93975" s="758" t="s">
        <v>372</v>
      </c>
      <c r="B93975" s="151" t="s">
        <v>7190</v>
      </c>
      <c r="C93975" s="1">
        <v>3</v>
      </c>
      <c r="D93975" s="1">
        <v>3</v>
      </c>
      <c r="E93975" s="1">
        <v>0</v>
      </c>
      <c r="F93975" s="1">
        <v>100</v>
      </c>
    </row>
    <row r="93976" spans="1:6">
      <c r="A93976" s="758" t="s">
        <v>373</v>
      </c>
      <c r="B93976" s="151" t="s">
        <v>7191</v>
      </c>
      <c r="C93976" s="1">
        <v>1</v>
      </c>
      <c r="D93976" s="1">
        <v>1</v>
      </c>
      <c r="E93976" s="1">
        <v>0</v>
      </c>
      <c r="F93976" s="1">
        <v>100</v>
      </c>
    </row>
    <row r="93977" spans="1:6">
      <c r="A93977" s="758" t="s">
        <v>381</v>
      </c>
      <c r="B93977" s="151" t="s">
        <v>7196</v>
      </c>
      <c r="C93977" s="1">
        <v>2</v>
      </c>
      <c r="D93977" s="1">
        <v>2</v>
      </c>
      <c r="E93977" s="1">
        <v>0</v>
      </c>
      <c r="F93977" s="1">
        <v>100</v>
      </c>
    </row>
    <row r="93978" spans="1:6">
      <c r="A93978" s="851"/>
      <c r="B93978" s="850" t="s">
        <v>5618</v>
      </c>
      <c r="C93978" s="820"/>
      <c r="D93978" s="820"/>
      <c r="E93978" s="820"/>
      <c r="F93978" s="820"/>
    </row>
    <row r="93979" spans="1:6">
      <c r="A93979" s="758" t="s">
        <v>599</v>
      </c>
      <c r="B93979" s="151" t="s">
        <v>7101</v>
      </c>
      <c r="C93979" s="300">
        <v>396680.6</v>
      </c>
      <c r="D93979" s="300">
        <v>396553.06183999998</v>
      </c>
      <c r="E93979" s="300">
        <v>127.53815999999642</v>
      </c>
      <c r="F93979" s="300">
        <v>99.967848652038953</v>
      </c>
    </row>
    <row r="93980" spans="1:6">
      <c r="A93980" s="758" t="s">
        <v>323</v>
      </c>
      <c r="B93980" s="151" t="s">
        <v>7102</v>
      </c>
      <c r="C93980" s="300">
        <v>396680.6</v>
      </c>
      <c r="D93980" s="300">
        <v>396553.06183999998</v>
      </c>
      <c r="E93980" s="300">
        <v>127.53815999999642</v>
      </c>
      <c r="F93980" s="300">
        <v>99.967848652038953</v>
      </c>
    </row>
    <row r="93981" spans="1:6">
      <c r="A93981" s="758" t="s">
        <v>324</v>
      </c>
      <c r="B93981" s="151" t="s">
        <v>7103</v>
      </c>
      <c r="C93981" s="300">
        <v>393248.6</v>
      </c>
      <c r="D93981" s="300">
        <v>393209.06183999998</v>
      </c>
      <c r="E93981" s="300">
        <v>39.538159999996424</v>
      </c>
      <c r="F93981" s="300">
        <v>99.989945759501751</v>
      </c>
    </row>
    <row r="93982" spans="1:6">
      <c r="A93982" s="758" t="s">
        <v>325</v>
      </c>
      <c r="B93982" s="151" t="s">
        <v>7104</v>
      </c>
      <c r="C93982" s="300">
        <v>291767.2</v>
      </c>
      <c r="D93982" s="300">
        <v>291767.16183999996</v>
      </c>
      <c r="E93982" s="300">
        <v>3.8160000054631382E-2</v>
      </c>
      <c r="F93982" s="300">
        <v>99.999986921079525</v>
      </c>
    </row>
    <row r="93983" spans="1:6">
      <c r="A93983" s="758" t="s">
        <v>57</v>
      </c>
      <c r="B93983" s="151" t="s">
        <v>7105</v>
      </c>
      <c r="C93983" s="300">
        <v>162076.4</v>
      </c>
      <c r="D93983" s="300">
        <v>157585.39327999999</v>
      </c>
      <c r="E93983" s="300">
        <v>4491.0067200000049</v>
      </c>
      <c r="F93983" s="300">
        <v>97.229080408992303</v>
      </c>
    </row>
    <row r="93984" spans="1:6">
      <c r="A93984" s="758" t="s">
        <v>58</v>
      </c>
      <c r="B93984" s="151" t="s">
        <v>7106</v>
      </c>
      <c r="C93984" s="300">
        <v>104077.6</v>
      </c>
      <c r="D93984" s="300">
        <v>98492.273560000001</v>
      </c>
      <c r="E93984" s="300">
        <v>5585.3264400000044</v>
      </c>
      <c r="F93984" s="300">
        <v>94.633498043767332</v>
      </c>
    </row>
    <row r="93985" spans="1:6">
      <c r="A93985" s="758" t="s">
        <v>59</v>
      </c>
      <c r="B93985" s="151" t="s">
        <v>7107</v>
      </c>
      <c r="C93985" s="300">
        <v>13860</v>
      </c>
      <c r="D93985" s="300">
        <v>10883.188</v>
      </c>
      <c r="E93985" s="300">
        <v>2976.8119999999999</v>
      </c>
      <c r="F93985" s="300">
        <v>78.522279942279937</v>
      </c>
    </row>
    <row r="93986" spans="1:6">
      <c r="A93986" s="758" t="s">
        <v>60</v>
      </c>
      <c r="B93986" s="151" t="s">
        <v>7108</v>
      </c>
      <c r="C93986" s="300">
        <v>11753.2</v>
      </c>
      <c r="D93986" s="300">
        <v>24806.307000000001</v>
      </c>
      <c r="E93986" s="300">
        <v>-13053.107</v>
      </c>
      <c r="F93986" s="300">
        <v>211.06002620562913</v>
      </c>
    </row>
    <row r="93987" spans="1:6">
      <c r="A93987" s="758" t="s">
        <v>326</v>
      </c>
      <c r="B93987" s="151" t="s">
        <v>7110</v>
      </c>
      <c r="C93987" s="300">
        <v>36470.9</v>
      </c>
      <c r="D93987" s="300">
        <v>36470.9</v>
      </c>
      <c r="E93987" s="300">
        <v>0</v>
      </c>
      <c r="F93987" s="300">
        <v>100</v>
      </c>
    </row>
    <row r="93988" spans="1:6">
      <c r="A93988" s="758" t="s">
        <v>62</v>
      </c>
      <c r="B93988" s="151" t="s">
        <v>7111</v>
      </c>
      <c r="C93988" s="300">
        <v>24800.2</v>
      </c>
      <c r="D93988" s="300">
        <v>24800.2</v>
      </c>
      <c r="E93988" s="300">
        <v>0</v>
      </c>
      <c r="F93988" s="300">
        <v>100</v>
      </c>
    </row>
    <row r="93989" spans="1:6">
      <c r="A93989" s="758" t="s">
        <v>63</v>
      </c>
      <c r="B93989" s="151" t="s">
        <v>7112</v>
      </c>
      <c r="C93989" s="300">
        <v>2917.7</v>
      </c>
      <c r="D93989" s="300">
        <v>2917.7</v>
      </c>
      <c r="E93989" s="300">
        <v>0</v>
      </c>
      <c r="F93989" s="300">
        <v>100</v>
      </c>
    </row>
    <row r="93990" spans="1:6">
      <c r="A93990" s="758" t="s">
        <v>64</v>
      </c>
      <c r="B93990" s="151" t="s">
        <v>7113</v>
      </c>
      <c r="C93990" s="300">
        <v>2334.1999999999998</v>
      </c>
      <c r="D93990" s="300">
        <v>2334.1999999999998</v>
      </c>
      <c r="E93990" s="300">
        <v>0</v>
      </c>
      <c r="F93990" s="300">
        <v>100</v>
      </c>
    </row>
    <row r="93991" spans="1:6">
      <c r="A93991" s="758" t="s">
        <v>65</v>
      </c>
      <c r="B93991" s="151" t="s">
        <v>7114</v>
      </c>
      <c r="C93991" s="300">
        <v>583.5</v>
      </c>
      <c r="D93991" s="300">
        <v>1206.2131999999999</v>
      </c>
      <c r="E93991" s="300">
        <v>-622.71319999999992</v>
      </c>
      <c r="F93991" s="300">
        <v>206.72034275921166</v>
      </c>
    </row>
    <row r="93992" spans="1:6">
      <c r="A93992" s="758" t="s">
        <v>66</v>
      </c>
      <c r="B93992" s="151" t="s">
        <v>7115</v>
      </c>
      <c r="C93992" s="300">
        <v>5835.3</v>
      </c>
      <c r="D93992" s="300">
        <v>5212.5868</v>
      </c>
      <c r="E93992" s="300">
        <v>622.71320000000014</v>
      </c>
      <c r="F93992" s="300">
        <v>89.328514386578235</v>
      </c>
    </row>
    <row r="93993" spans="1:6">
      <c r="A93993" s="758" t="s">
        <v>327</v>
      </c>
      <c r="B93993" s="151" t="s">
        <v>7116</v>
      </c>
      <c r="C93993" s="300">
        <v>22000</v>
      </c>
      <c r="D93993" s="300">
        <v>22000</v>
      </c>
      <c r="E93993" s="300">
        <v>0</v>
      </c>
      <c r="F93993" s="300">
        <v>100</v>
      </c>
    </row>
    <row r="93994" spans="1:6">
      <c r="A93994" s="758" t="s">
        <v>68</v>
      </c>
      <c r="B93994" s="151" t="s">
        <v>7118</v>
      </c>
      <c r="C93994" s="300">
        <v>22000</v>
      </c>
      <c r="D93994" s="300">
        <v>22000</v>
      </c>
      <c r="E93994" s="300">
        <v>0</v>
      </c>
      <c r="F93994" s="300">
        <v>100</v>
      </c>
    </row>
    <row r="93995" spans="1:6">
      <c r="A93995" s="758" t="s">
        <v>328</v>
      </c>
      <c r="B93995" s="151" t="s">
        <v>7121</v>
      </c>
      <c r="C93995" s="300">
        <v>19412.5</v>
      </c>
      <c r="D93995" s="300">
        <v>19400</v>
      </c>
      <c r="E93995" s="300">
        <v>12.5</v>
      </c>
      <c r="F93995" s="300">
        <v>99.93560849967804</v>
      </c>
    </row>
    <row r="93996" spans="1:6">
      <c r="A93996" s="758" t="s">
        <v>71</v>
      </c>
      <c r="B93996" s="151" t="s">
        <v>7122</v>
      </c>
      <c r="C93996" s="300">
        <v>4760</v>
      </c>
      <c r="D93996" s="300">
        <v>4760</v>
      </c>
      <c r="E93996" s="300">
        <v>0</v>
      </c>
      <c r="F93996" s="300">
        <v>100</v>
      </c>
    </row>
    <row r="93997" spans="1:6">
      <c r="A93997" s="758" t="s">
        <v>72</v>
      </c>
      <c r="B93997" s="151" t="s">
        <v>7123</v>
      </c>
      <c r="C93997" s="300">
        <v>11500</v>
      </c>
      <c r="D93997" s="300">
        <v>11500</v>
      </c>
      <c r="E93997" s="300">
        <v>0</v>
      </c>
      <c r="F93997" s="300">
        <v>100</v>
      </c>
    </row>
    <row r="93998" spans="1:6">
      <c r="A93998" s="758" t="s">
        <v>73</v>
      </c>
      <c r="B93998" s="151" t="s">
        <v>7124</v>
      </c>
      <c r="C93998" s="300">
        <v>2080</v>
      </c>
      <c r="D93998" s="300">
        <v>2080</v>
      </c>
      <c r="E93998" s="300">
        <v>0</v>
      </c>
      <c r="F93998" s="300">
        <v>100</v>
      </c>
    </row>
    <row r="93999" spans="1:6">
      <c r="A93999" s="758" t="s">
        <v>75</v>
      </c>
      <c r="B93999" s="151" t="s">
        <v>7126</v>
      </c>
      <c r="C93999" s="300">
        <v>72.5</v>
      </c>
      <c r="D93999" s="300">
        <v>60</v>
      </c>
      <c r="E93999" s="300">
        <v>12.5</v>
      </c>
      <c r="F93999" s="300">
        <v>82.758620689655174</v>
      </c>
    </row>
    <row r="94000" spans="1:6">
      <c r="A94000" s="758" t="s">
        <v>76</v>
      </c>
      <c r="B94000" s="151" t="s">
        <v>7127</v>
      </c>
      <c r="C94000" s="300">
        <v>1000</v>
      </c>
      <c r="D94000" s="300">
        <v>1000</v>
      </c>
      <c r="E94000" s="300">
        <v>0</v>
      </c>
      <c r="F94000" s="300">
        <v>100</v>
      </c>
    </row>
    <row r="94001" spans="1:6">
      <c r="A94001" s="758" t="s">
        <v>331</v>
      </c>
      <c r="B94001" s="151" t="s">
        <v>7136</v>
      </c>
      <c r="C94001" s="300">
        <v>18600</v>
      </c>
      <c r="D94001" s="300">
        <v>18600</v>
      </c>
      <c r="E94001" s="300">
        <v>0</v>
      </c>
      <c r="F94001" s="300">
        <v>100</v>
      </c>
    </row>
    <row r="94002" spans="1:6">
      <c r="A94002" s="758" t="s">
        <v>85</v>
      </c>
      <c r="B94002" s="151" t="s">
        <v>7137</v>
      </c>
      <c r="C94002" s="300">
        <v>18600</v>
      </c>
      <c r="D94002" s="300">
        <v>18600</v>
      </c>
      <c r="E94002" s="300">
        <v>0</v>
      </c>
      <c r="F94002" s="300">
        <v>100</v>
      </c>
    </row>
    <row r="94003" spans="1:6">
      <c r="A94003" s="758" t="s">
        <v>332</v>
      </c>
      <c r="B94003" s="151" t="s">
        <v>7139</v>
      </c>
      <c r="C94003" s="300">
        <v>3098</v>
      </c>
      <c r="D94003" s="300">
        <v>3071</v>
      </c>
      <c r="E94003" s="300">
        <v>27</v>
      </c>
      <c r="F94003" s="300">
        <v>99.128469980632659</v>
      </c>
    </row>
    <row r="94004" spans="1:6">
      <c r="A94004" s="758" t="s">
        <v>89</v>
      </c>
      <c r="B94004" s="151" t="s">
        <v>7142</v>
      </c>
      <c r="C94004" s="300">
        <v>480</v>
      </c>
      <c r="D94004" s="300">
        <v>455</v>
      </c>
      <c r="E94004" s="300">
        <v>25</v>
      </c>
      <c r="F94004" s="300">
        <v>94.791666666666657</v>
      </c>
    </row>
    <row r="94005" spans="1:6">
      <c r="A94005" s="758" t="s">
        <v>90</v>
      </c>
      <c r="B94005" s="151" t="s">
        <v>7143</v>
      </c>
      <c r="C94005" s="300">
        <v>300</v>
      </c>
      <c r="D94005" s="300">
        <v>300</v>
      </c>
      <c r="E94005" s="300">
        <v>0</v>
      </c>
      <c r="F94005" s="300">
        <v>100</v>
      </c>
    </row>
    <row r="94006" spans="1:6">
      <c r="A94006" s="758" t="s">
        <v>91</v>
      </c>
      <c r="B94006" s="151" t="s">
        <v>7144</v>
      </c>
      <c r="C94006" s="300">
        <v>68</v>
      </c>
      <c r="D94006" s="300">
        <v>66</v>
      </c>
      <c r="E94006" s="300">
        <v>2</v>
      </c>
      <c r="F94006" s="300">
        <v>97.058823529411768</v>
      </c>
    </row>
    <row r="94007" spans="1:6">
      <c r="A94007" s="758" t="s">
        <v>92</v>
      </c>
      <c r="B94007" s="151" t="s">
        <v>7145</v>
      </c>
      <c r="C94007" s="300">
        <v>2100</v>
      </c>
      <c r="D94007" s="300">
        <v>2100</v>
      </c>
      <c r="E94007" s="300">
        <v>0</v>
      </c>
      <c r="F94007" s="300">
        <v>100</v>
      </c>
    </row>
    <row r="94008" spans="1:6">
      <c r="A94008" s="758" t="s">
        <v>94</v>
      </c>
      <c r="B94008" s="151" t="s">
        <v>7146</v>
      </c>
      <c r="C94008" s="300">
        <v>150</v>
      </c>
      <c r="D94008" s="300">
        <v>150</v>
      </c>
      <c r="E94008" s="300">
        <v>0</v>
      </c>
      <c r="F94008" s="300">
        <v>100</v>
      </c>
    </row>
    <row r="94009" spans="1:6">
      <c r="A94009" s="758" t="s">
        <v>334</v>
      </c>
      <c r="B94009" s="151" t="s">
        <v>335</v>
      </c>
      <c r="C94009" s="300">
        <v>1900</v>
      </c>
      <c r="D94009" s="300">
        <v>1900</v>
      </c>
      <c r="E94009" s="300">
        <v>0</v>
      </c>
      <c r="F94009" s="300">
        <v>100</v>
      </c>
    </row>
    <row r="94010" spans="1:6">
      <c r="A94010" s="758" t="s">
        <v>96</v>
      </c>
      <c r="B94010" s="151" t="s">
        <v>7147</v>
      </c>
      <c r="C94010" s="300">
        <v>1100</v>
      </c>
      <c r="D94010" s="300">
        <v>1100</v>
      </c>
      <c r="E94010" s="300">
        <v>0</v>
      </c>
      <c r="F94010" s="300">
        <v>100</v>
      </c>
    </row>
    <row r="94011" spans="1:6">
      <c r="A94011" s="758" t="s">
        <v>97</v>
      </c>
      <c r="B94011" s="151" t="s">
        <v>7148</v>
      </c>
      <c r="C94011" s="300">
        <v>800</v>
      </c>
      <c r="D94011" s="300">
        <v>800</v>
      </c>
      <c r="E94011" s="300">
        <v>0</v>
      </c>
      <c r="F94011" s="300">
        <v>100</v>
      </c>
    </row>
    <row r="94012" spans="1:6">
      <c r="A94012" s="758" t="s">
        <v>346</v>
      </c>
      <c r="B94012" s="151" t="s">
        <v>7154</v>
      </c>
      <c r="C94012" s="300">
        <v>3432</v>
      </c>
      <c r="D94012" s="300">
        <v>3344</v>
      </c>
      <c r="E94012" s="300"/>
      <c r="F94012" s="300"/>
    </row>
    <row r="94013" spans="1:6">
      <c r="A94013" s="758" t="s">
        <v>348</v>
      </c>
      <c r="B94013" s="151" t="s">
        <v>7157</v>
      </c>
      <c r="C94013" s="300">
        <v>3432</v>
      </c>
      <c r="D94013" s="300">
        <v>3344</v>
      </c>
      <c r="E94013" s="300">
        <v>88</v>
      </c>
      <c r="F94013" s="300">
        <v>97.435897435897431</v>
      </c>
    </row>
    <row r="94014" spans="1:6">
      <c r="A94014" s="758" t="s">
        <v>114</v>
      </c>
      <c r="B94014" s="151" t="s">
        <v>7162</v>
      </c>
      <c r="C94014" s="300">
        <v>3432</v>
      </c>
      <c r="D94014" s="300">
        <v>3344</v>
      </c>
      <c r="E94014" s="300">
        <v>88</v>
      </c>
      <c r="F94014" s="300">
        <v>97.435897435897431</v>
      </c>
    </row>
    <row r="94015" spans="1:6">
      <c r="A94015" s="758" t="s">
        <v>600</v>
      </c>
      <c r="B94015" s="151" t="s">
        <v>7170</v>
      </c>
      <c r="C94015" s="300">
        <v>396680.6</v>
      </c>
      <c r="D94015" s="300">
        <v>396553.06183999998</v>
      </c>
      <c r="E94015" s="300">
        <v>127.53815999999642</v>
      </c>
      <c r="F94015" s="300">
        <v>99.967848652038953</v>
      </c>
    </row>
    <row r="94016" spans="1:6">
      <c r="A94016" s="758" t="s">
        <v>6095</v>
      </c>
      <c r="B94016" s="151" t="s">
        <v>7171</v>
      </c>
      <c r="C94016" s="300">
        <v>0</v>
      </c>
      <c r="D94016" s="300">
        <v>0</v>
      </c>
      <c r="E94016" s="300">
        <v>0</v>
      </c>
      <c r="F94016" s="300">
        <v>0</v>
      </c>
    </row>
    <row r="94017" spans="1:6">
      <c r="A94017" s="758" t="s">
        <v>6096</v>
      </c>
      <c r="B94017" s="151" t="s">
        <v>7172</v>
      </c>
      <c r="C94017" s="300">
        <v>0</v>
      </c>
      <c r="D94017" s="300">
        <v>0</v>
      </c>
      <c r="E94017" s="300">
        <v>0</v>
      </c>
      <c r="F94017" s="300">
        <v>0</v>
      </c>
    </row>
    <row r="94018" spans="1:6">
      <c r="A94018" s="758" t="s">
        <v>6099</v>
      </c>
      <c r="B94018" s="151" t="s">
        <v>7173</v>
      </c>
      <c r="C94018" s="300">
        <v>396680.6</v>
      </c>
      <c r="D94018" s="300">
        <v>396553.06183999998</v>
      </c>
      <c r="E94018" s="300">
        <v>127.53815999999642</v>
      </c>
      <c r="F94018" s="300">
        <v>99.967848652038953</v>
      </c>
    </row>
    <row r="94019" spans="1:6">
      <c r="A94019" s="758" t="s">
        <v>6100</v>
      </c>
      <c r="B94019" s="151" t="s">
        <v>7174</v>
      </c>
      <c r="C94019" s="300">
        <v>396680.6</v>
      </c>
      <c r="D94019" s="300">
        <v>396553.06183999998</v>
      </c>
      <c r="E94019" s="300">
        <v>127.53815999999642</v>
      </c>
      <c r="F94019" s="300">
        <v>99.967848652038953</v>
      </c>
    </row>
    <row r="94020" spans="1:6">
      <c r="A94020" s="758" t="s">
        <v>356</v>
      </c>
      <c r="B94020" s="151" t="s">
        <v>7182</v>
      </c>
      <c r="C94020" s="1">
        <v>25</v>
      </c>
      <c r="D94020" s="1">
        <v>25</v>
      </c>
      <c r="E94020" s="1">
        <v>0</v>
      </c>
      <c r="F94020" s="1">
        <v>100</v>
      </c>
    </row>
    <row r="94021" spans="1:6">
      <c r="A94021" s="758" t="s">
        <v>357</v>
      </c>
      <c r="B94021" s="151" t="s">
        <v>7183</v>
      </c>
      <c r="C94021" s="1">
        <v>1</v>
      </c>
      <c r="D94021" s="1">
        <v>1</v>
      </c>
      <c r="E94021" s="1">
        <v>0</v>
      </c>
      <c r="F94021" s="1">
        <v>100</v>
      </c>
    </row>
    <row r="94022" spans="1:6">
      <c r="A94022" s="758" t="s">
        <v>358</v>
      </c>
      <c r="B94022" s="151" t="s">
        <v>7184</v>
      </c>
      <c r="C94022" s="1">
        <v>1</v>
      </c>
      <c r="D94022" s="1">
        <v>1</v>
      </c>
      <c r="E94022" s="1">
        <v>0</v>
      </c>
      <c r="F94022" s="1">
        <v>100</v>
      </c>
    </row>
    <row r="94023" spans="1:6">
      <c r="A94023" s="758" t="s">
        <v>360</v>
      </c>
      <c r="B94023" s="151" t="s">
        <v>7185</v>
      </c>
      <c r="C94023" s="1">
        <v>12</v>
      </c>
      <c r="D94023" s="1">
        <v>12</v>
      </c>
      <c r="E94023" s="1">
        <v>0</v>
      </c>
      <c r="F94023" s="1">
        <v>100</v>
      </c>
    </row>
    <row r="94024" spans="1:6">
      <c r="A94024" s="758" t="s">
        <v>361</v>
      </c>
      <c r="B94024" s="151" t="s">
        <v>7186</v>
      </c>
      <c r="C94024" s="1">
        <v>1</v>
      </c>
      <c r="D94024" s="1">
        <v>1</v>
      </c>
      <c r="E94024" s="1">
        <v>0</v>
      </c>
      <c r="F94024" s="1">
        <v>100</v>
      </c>
    </row>
    <row r="94025" spans="1:6">
      <c r="A94025" s="758" t="s">
        <v>362</v>
      </c>
      <c r="B94025" s="151" t="s">
        <v>7187</v>
      </c>
      <c r="C94025" s="1">
        <v>9</v>
      </c>
      <c r="D94025" s="1">
        <v>9</v>
      </c>
      <c r="E94025" s="1">
        <v>0</v>
      </c>
      <c r="F94025" s="1">
        <v>100</v>
      </c>
    </row>
    <row r="94026" spans="1:6">
      <c r="A94026" s="758" t="s">
        <v>363</v>
      </c>
      <c r="B94026" s="151" t="s">
        <v>7188</v>
      </c>
      <c r="C94026" s="1">
        <v>2</v>
      </c>
      <c r="D94026" s="1">
        <v>2</v>
      </c>
      <c r="E94026" s="1">
        <v>0</v>
      </c>
      <c r="F94026" s="1">
        <v>100</v>
      </c>
    </row>
    <row r="94027" spans="1:6">
      <c r="A94027" s="758" t="s">
        <v>372</v>
      </c>
      <c r="B94027" s="151" t="s">
        <v>7190</v>
      </c>
      <c r="C94027" s="1">
        <v>12</v>
      </c>
      <c r="D94027" s="1">
        <v>12</v>
      </c>
      <c r="E94027" s="1">
        <v>0</v>
      </c>
      <c r="F94027" s="1">
        <v>100</v>
      </c>
    </row>
    <row r="94028" spans="1:6">
      <c r="A94028" s="758" t="s">
        <v>373</v>
      </c>
      <c r="B94028" s="151" t="s">
        <v>7191</v>
      </c>
      <c r="C94028" s="1">
        <v>9</v>
      </c>
      <c r="D94028" s="1">
        <v>9</v>
      </c>
      <c r="E94028" s="1">
        <v>0</v>
      </c>
      <c r="F94028" s="1">
        <v>100</v>
      </c>
    </row>
    <row r="94029" spans="1:6">
      <c r="A94029" s="758" t="s">
        <v>381</v>
      </c>
      <c r="B94029" s="151" t="s">
        <v>7196</v>
      </c>
      <c r="C94029" s="1">
        <v>3</v>
      </c>
      <c r="D94029" s="1">
        <v>3</v>
      </c>
      <c r="E94029" s="1">
        <v>0</v>
      </c>
      <c r="F94029" s="1">
        <v>100</v>
      </c>
    </row>
    <row r="94030" spans="1:6">
      <c r="A94030" s="851"/>
      <c r="B94030" s="850" t="s">
        <v>5619</v>
      </c>
      <c r="C94030" s="820"/>
      <c r="D94030" s="820"/>
      <c r="E94030" s="820"/>
      <c r="F94030" s="820"/>
    </row>
    <row r="94031" spans="1:6">
      <c r="A94031" s="758" t="s">
        <v>599</v>
      </c>
      <c r="B94031" s="151" t="s">
        <v>7101</v>
      </c>
      <c r="C94031" s="300">
        <v>16190547.199999999</v>
      </c>
      <c r="D94031" s="300">
        <v>11482058.65267</v>
      </c>
      <c r="E94031" s="300">
        <v>4708488.5473299995</v>
      </c>
      <c r="F94031" s="300">
        <v>70.918286521347468</v>
      </c>
    </row>
    <row r="94032" spans="1:6">
      <c r="A94032" s="758" t="s">
        <v>349</v>
      </c>
      <c r="B94032" s="151" t="s">
        <v>7163</v>
      </c>
      <c r="C94032" s="300">
        <v>16190547.199999999</v>
      </c>
      <c r="D94032" s="300">
        <v>11482058.65267</v>
      </c>
      <c r="E94032" s="300">
        <v>4708488.5473299995</v>
      </c>
      <c r="F94032" s="300">
        <v>70.918286521347468</v>
      </c>
    </row>
    <row r="94033" spans="1:6">
      <c r="A94033" s="758" t="s">
        <v>116</v>
      </c>
      <c r="B94033" s="151" t="s">
        <v>7164</v>
      </c>
      <c r="C94033" s="300">
        <v>4323000</v>
      </c>
      <c r="D94033" s="300">
        <v>2723125.648</v>
      </c>
      <c r="E94033" s="300">
        <v>1599874.352</v>
      </c>
      <c r="F94033" s="300">
        <v>62.991571778857278</v>
      </c>
    </row>
    <row r="94034" spans="1:6">
      <c r="A94034" s="758" t="s">
        <v>117</v>
      </c>
      <c r="B94034" s="151" t="s">
        <v>7165</v>
      </c>
      <c r="C94034" s="300">
        <v>5346747.2</v>
      </c>
      <c r="D94034" s="300">
        <v>3754947.7494999999</v>
      </c>
      <c r="E94034" s="300">
        <v>1591799.4505000003</v>
      </c>
      <c r="F94034" s="300">
        <v>70.228638255049731</v>
      </c>
    </row>
    <row r="94035" spans="1:6">
      <c r="A94035" s="758" t="s">
        <v>118</v>
      </c>
      <c r="B94035" s="151" t="s">
        <v>7166</v>
      </c>
      <c r="C94035" s="300">
        <v>1066300</v>
      </c>
      <c r="D94035" s="300">
        <v>1659109.4979999999</v>
      </c>
      <c r="E94035" s="300">
        <v>-592809.49799999991</v>
      </c>
      <c r="F94035" s="300">
        <v>155.59500121916906</v>
      </c>
    </row>
    <row r="94036" spans="1:6">
      <c r="A94036" s="758" t="s">
        <v>119</v>
      </c>
      <c r="B94036" s="151" t="s">
        <v>7167</v>
      </c>
      <c r="C94036" s="300">
        <v>5454500</v>
      </c>
      <c r="D94036" s="300">
        <v>3344875.7571700001</v>
      </c>
      <c r="E94036" s="300">
        <v>2109624.2428299999</v>
      </c>
      <c r="F94036" s="300">
        <v>61.323233241727017</v>
      </c>
    </row>
    <row r="94037" spans="1:6">
      <c r="A94037" s="758" t="s">
        <v>600</v>
      </c>
      <c r="B94037" s="151" t="s">
        <v>7170</v>
      </c>
      <c r="C94037" s="300">
        <v>16190547.199999999</v>
      </c>
      <c r="D94037" s="300">
        <v>11482058.65267</v>
      </c>
      <c r="E94037" s="300">
        <v>4708488.5473299995</v>
      </c>
      <c r="F94037" s="300">
        <v>70.918286521347468</v>
      </c>
    </row>
    <row r="94038" spans="1:6">
      <c r="A94038" s="758" t="s">
        <v>6096</v>
      </c>
      <c r="B94038" s="151" t="s">
        <v>7172</v>
      </c>
      <c r="C94038" s="300">
        <v>0</v>
      </c>
      <c r="D94038" s="300">
        <v>0</v>
      </c>
      <c r="E94038" s="300">
        <v>0</v>
      </c>
      <c r="F94038" s="300">
        <v>0</v>
      </c>
    </row>
    <row r="94039" spans="1:6">
      <c r="A94039" s="758" t="s">
        <v>6099</v>
      </c>
      <c r="B94039" s="151" t="s">
        <v>7173</v>
      </c>
      <c r="C94039" s="300">
        <v>0</v>
      </c>
      <c r="D94039" s="300">
        <v>11482058.65267</v>
      </c>
      <c r="E94039" s="300">
        <v>-11482058.65267</v>
      </c>
      <c r="F94039" s="300">
        <v>0</v>
      </c>
    </row>
    <row r="94040" spans="1:6">
      <c r="A94040" s="758" t="s">
        <v>6100</v>
      </c>
      <c r="B94040" s="151" t="s">
        <v>7174</v>
      </c>
      <c r="C94040" s="300">
        <v>0</v>
      </c>
      <c r="D94040" s="300">
        <v>11482058.65267</v>
      </c>
      <c r="E94040" s="300">
        <v>-11482058.65267</v>
      </c>
      <c r="F94040" s="300">
        <v>0</v>
      </c>
    </row>
    <row r="94041" spans="1:6">
      <c r="A94041" s="758" t="s">
        <v>6105</v>
      </c>
      <c r="B94041" s="151" t="s">
        <v>7176</v>
      </c>
      <c r="C94041" s="300">
        <v>16190547.199999999</v>
      </c>
      <c r="D94041" s="300">
        <v>0</v>
      </c>
      <c r="E94041" s="300">
        <v>16190547.199999999</v>
      </c>
      <c r="F94041" s="300">
        <v>0</v>
      </c>
    </row>
    <row r="94042" spans="1:6">
      <c r="A94042" s="758" t="s">
        <v>6107</v>
      </c>
      <c r="B94042" s="151" t="s">
        <v>7179</v>
      </c>
      <c r="C94042" s="300">
        <v>16190547.199999999</v>
      </c>
      <c r="D94042" s="300">
        <v>0</v>
      </c>
      <c r="E94042" s="300">
        <v>16190547.199999999</v>
      </c>
      <c r="F94042" s="300">
        <v>0</v>
      </c>
    </row>
    <row r="94043" spans="1:6">
      <c r="A94043" s="851"/>
      <c r="B94043" s="850" t="s">
        <v>5620</v>
      </c>
      <c r="C94043" s="820"/>
      <c r="D94043" s="820"/>
      <c r="E94043" s="820"/>
      <c r="F94043" s="820"/>
    </row>
    <row r="94044" spans="1:6">
      <c r="A94044" s="758" t="s">
        <v>599</v>
      </c>
      <c r="B94044" s="151" t="s">
        <v>7101</v>
      </c>
      <c r="C94044" s="300">
        <v>394618.5</v>
      </c>
      <c r="D94044" s="300">
        <v>394618.37706000003</v>
      </c>
      <c r="E94044" s="300">
        <v>0.12293999997200444</v>
      </c>
      <c r="F94044" s="300">
        <v>99.999968845859996</v>
      </c>
    </row>
    <row r="94045" spans="1:6">
      <c r="A94045" s="758" t="s">
        <v>323</v>
      </c>
      <c r="B94045" s="151" t="s">
        <v>7102</v>
      </c>
      <c r="C94045" s="300">
        <v>394618.5</v>
      </c>
      <c r="D94045" s="300">
        <v>394618.37706000003</v>
      </c>
      <c r="E94045" s="300">
        <v>0.12293999997200444</v>
      </c>
      <c r="F94045" s="300">
        <v>99.999968845859996</v>
      </c>
    </row>
    <row r="94046" spans="1:6">
      <c r="A94046" s="758" t="s">
        <v>324</v>
      </c>
      <c r="B94046" s="151" t="s">
        <v>7103</v>
      </c>
      <c r="C94046" s="300">
        <v>391773.6</v>
      </c>
      <c r="D94046" s="300">
        <v>391773.47706</v>
      </c>
      <c r="E94046" s="300">
        <v>0.12293999997200444</v>
      </c>
      <c r="F94046" s="300">
        <v>99.999968619631346</v>
      </c>
    </row>
    <row r="94047" spans="1:6">
      <c r="A94047" s="758" t="s">
        <v>325</v>
      </c>
      <c r="B94047" s="151" t="s">
        <v>7104</v>
      </c>
      <c r="C94047" s="300">
        <v>308031.5</v>
      </c>
      <c r="D94047" s="300">
        <v>308031.37706000003</v>
      </c>
      <c r="E94047" s="300">
        <v>0.12293999997200444</v>
      </c>
      <c r="F94047" s="300">
        <v>99.99996008849746</v>
      </c>
    </row>
    <row r="94048" spans="1:6">
      <c r="A94048" s="758" t="s">
        <v>57</v>
      </c>
      <c r="B94048" s="151" t="s">
        <v>7105</v>
      </c>
      <c r="C94048" s="300">
        <v>182660.4</v>
      </c>
      <c r="D94048" s="300">
        <v>168370.42405999999</v>
      </c>
      <c r="E94048" s="300">
        <v>14289.975940000004</v>
      </c>
      <c r="F94048" s="300">
        <v>92.176752082005734</v>
      </c>
    </row>
    <row r="94049" spans="1:6">
      <c r="A94049" s="758" t="s">
        <v>58</v>
      </c>
      <c r="B94049" s="151" t="s">
        <v>7106</v>
      </c>
      <c r="C94049" s="300">
        <v>105901.9</v>
      </c>
      <c r="D94049" s="300">
        <v>108373.90300000001</v>
      </c>
      <c r="E94049" s="300">
        <v>-2472.0030000000115</v>
      </c>
      <c r="F94049" s="300">
        <v>102.33423857362334</v>
      </c>
    </row>
    <row r="94050" spans="1:6">
      <c r="A94050" s="758" t="s">
        <v>59</v>
      </c>
      <c r="B94050" s="151" t="s">
        <v>7107</v>
      </c>
      <c r="C94050" s="300">
        <v>7931.4</v>
      </c>
      <c r="D94050" s="300">
        <v>11330.865</v>
      </c>
      <c r="E94050" s="300">
        <v>-3399.4650000000001</v>
      </c>
      <c r="F94050" s="300">
        <v>142.86084423935245</v>
      </c>
    </row>
    <row r="94051" spans="1:6">
      <c r="A94051" s="758" t="s">
        <v>60</v>
      </c>
      <c r="B94051" s="151" t="s">
        <v>7108</v>
      </c>
      <c r="C94051" s="300">
        <v>11537.8</v>
      </c>
      <c r="D94051" s="300">
        <v>19956.185000000001</v>
      </c>
      <c r="E94051" s="300">
        <v>-8418.385000000002</v>
      </c>
      <c r="F94051" s="300">
        <v>172.96351990847478</v>
      </c>
    </row>
    <row r="94052" spans="1:6">
      <c r="A94052" s="758" t="s">
        <v>326</v>
      </c>
      <c r="B94052" s="151" t="s">
        <v>7110</v>
      </c>
      <c r="C94052" s="300">
        <v>38504</v>
      </c>
      <c r="D94052" s="300">
        <v>38504</v>
      </c>
      <c r="E94052" s="300">
        <v>0</v>
      </c>
      <c r="F94052" s="300">
        <v>100</v>
      </c>
    </row>
    <row r="94053" spans="1:6">
      <c r="A94053" s="758" t="s">
        <v>62</v>
      </c>
      <c r="B94053" s="151" t="s">
        <v>7111</v>
      </c>
      <c r="C94053" s="300">
        <v>26182.7</v>
      </c>
      <c r="D94053" s="300">
        <v>26182.7</v>
      </c>
      <c r="E94053" s="300">
        <v>0</v>
      </c>
      <c r="F94053" s="300">
        <v>100</v>
      </c>
    </row>
    <row r="94054" spans="1:6">
      <c r="A94054" s="758" t="s">
        <v>63</v>
      </c>
      <c r="B94054" s="151" t="s">
        <v>7112</v>
      </c>
      <c r="C94054" s="300">
        <v>3080.3</v>
      </c>
      <c r="D94054" s="300">
        <v>3080.3</v>
      </c>
      <c r="E94054" s="300">
        <v>0</v>
      </c>
      <c r="F94054" s="300">
        <v>100</v>
      </c>
    </row>
    <row r="94055" spans="1:6">
      <c r="A94055" s="758" t="s">
        <v>64</v>
      </c>
      <c r="B94055" s="151" t="s">
        <v>7113</v>
      </c>
      <c r="C94055" s="300">
        <v>1540.2</v>
      </c>
      <c r="D94055" s="300">
        <v>1540.2</v>
      </c>
      <c r="E94055" s="300">
        <v>0</v>
      </c>
      <c r="F94055" s="300">
        <v>100</v>
      </c>
    </row>
    <row r="94056" spans="1:6">
      <c r="A94056" s="758" t="s">
        <v>65</v>
      </c>
      <c r="B94056" s="151" t="s">
        <v>7114</v>
      </c>
      <c r="C94056" s="300">
        <v>1540.2</v>
      </c>
      <c r="D94056" s="300">
        <v>1540.2</v>
      </c>
      <c r="E94056" s="300">
        <v>0</v>
      </c>
      <c r="F94056" s="300">
        <v>100</v>
      </c>
    </row>
    <row r="94057" spans="1:6">
      <c r="A94057" s="758" t="s">
        <v>66</v>
      </c>
      <c r="B94057" s="151" t="s">
        <v>7115</v>
      </c>
      <c r="C94057" s="300">
        <v>6160.6</v>
      </c>
      <c r="D94057" s="300">
        <v>6160.6</v>
      </c>
      <c r="E94057" s="300">
        <v>0</v>
      </c>
      <c r="F94057" s="300">
        <v>100</v>
      </c>
    </row>
    <row r="94058" spans="1:6">
      <c r="A94058" s="758" t="s">
        <v>328</v>
      </c>
      <c r="B94058" s="151" t="s">
        <v>7121</v>
      </c>
      <c r="C94058" s="300">
        <v>11803.3</v>
      </c>
      <c r="D94058" s="300">
        <v>11803.3</v>
      </c>
      <c r="E94058" s="300">
        <v>0</v>
      </c>
      <c r="F94058" s="300">
        <v>100</v>
      </c>
    </row>
    <row r="94059" spans="1:6">
      <c r="A94059" s="758" t="s">
        <v>71</v>
      </c>
      <c r="B94059" s="151" t="s">
        <v>7122</v>
      </c>
      <c r="C94059" s="300">
        <v>2817.4</v>
      </c>
      <c r="D94059" s="300">
        <v>2817.4</v>
      </c>
      <c r="E94059" s="300">
        <v>0</v>
      </c>
      <c r="F94059" s="300">
        <v>100</v>
      </c>
    </row>
    <row r="94060" spans="1:6">
      <c r="A94060" s="758" t="s">
        <v>72</v>
      </c>
      <c r="B94060" s="151" t="s">
        <v>7123</v>
      </c>
      <c r="C94060" s="300">
        <v>6653.1</v>
      </c>
      <c r="D94060" s="300">
        <v>6653.1</v>
      </c>
      <c r="E94060" s="300">
        <v>0</v>
      </c>
      <c r="F94060" s="300">
        <v>100</v>
      </c>
    </row>
    <row r="94061" spans="1:6">
      <c r="A94061" s="758" t="s">
        <v>73</v>
      </c>
      <c r="B94061" s="151" t="s">
        <v>7124</v>
      </c>
      <c r="C94061" s="300">
        <v>2332.8000000000002</v>
      </c>
      <c r="D94061" s="300">
        <v>2332.8000000000002</v>
      </c>
      <c r="E94061" s="300">
        <v>0</v>
      </c>
      <c r="F94061" s="300">
        <v>100</v>
      </c>
    </row>
    <row r="94062" spans="1:6">
      <c r="A94062" s="758" t="s">
        <v>330</v>
      </c>
      <c r="B94062" s="151" t="s">
        <v>7131</v>
      </c>
      <c r="C94062" s="300">
        <v>637.6</v>
      </c>
      <c r="D94062" s="300">
        <v>637.6</v>
      </c>
      <c r="E94062" s="300">
        <v>0</v>
      </c>
      <c r="F94062" s="300">
        <v>100</v>
      </c>
    </row>
    <row r="94063" spans="1:6">
      <c r="A94063" s="758" t="s">
        <v>82</v>
      </c>
      <c r="B94063" s="151" t="s">
        <v>7134</v>
      </c>
      <c r="C94063" s="300">
        <v>637.6</v>
      </c>
      <c r="D94063" s="300">
        <v>637.6</v>
      </c>
      <c r="E94063" s="300">
        <v>0</v>
      </c>
      <c r="F94063" s="300">
        <v>100</v>
      </c>
    </row>
    <row r="94064" spans="1:6">
      <c r="A94064" s="758" t="s">
        <v>331</v>
      </c>
      <c r="B94064" s="151" t="s">
        <v>7136</v>
      </c>
      <c r="C94064" s="300">
        <v>28351</v>
      </c>
      <c r="D94064" s="300">
        <v>28351</v>
      </c>
      <c r="E94064" s="300">
        <v>0</v>
      </c>
      <c r="F94064" s="300">
        <v>100</v>
      </c>
    </row>
    <row r="94065" spans="1:6">
      <c r="A94065" s="758" t="s">
        <v>85</v>
      </c>
      <c r="B94065" s="151" t="s">
        <v>7137</v>
      </c>
      <c r="C94065" s="300">
        <v>28351</v>
      </c>
      <c r="D94065" s="300">
        <v>28351</v>
      </c>
      <c r="E94065" s="300">
        <v>0</v>
      </c>
      <c r="F94065" s="300">
        <v>100</v>
      </c>
    </row>
    <row r="94066" spans="1:6">
      <c r="A94066" s="758" t="s">
        <v>332</v>
      </c>
      <c r="B94066" s="151" t="s">
        <v>7139</v>
      </c>
      <c r="C94066" s="300">
        <v>2094.4</v>
      </c>
      <c r="D94066" s="300">
        <v>2094.4</v>
      </c>
      <c r="E94066" s="300">
        <v>0</v>
      </c>
      <c r="F94066" s="300">
        <v>100</v>
      </c>
    </row>
    <row r="94067" spans="1:6">
      <c r="A94067" s="758" t="s">
        <v>92</v>
      </c>
      <c r="B94067" s="151" t="s">
        <v>7145</v>
      </c>
      <c r="C94067" s="300">
        <v>2094.4</v>
      </c>
      <c r="D94067" s="300">
        <v>2094.4</v>
      </c>
      <c r="E94067" s="300">
        <v>0</v>
      </c>
      <c r="F94067" s="300">
        <v>100</v>
      </c>
    </row>
    <row r="94068" spans="1:6">
      <c r="A94068" s="758" t="s">
        <v>334</v>
      </c>
      <c r="B94068" s="151" t="s">
        <v>335</v>
      </c>
      <c r="C94068" s="300">
        <v>2351.8000000000002</v>
      </c>
      <c r="D94068" s="300">
        <v>2351.8000000000002</v>
      </c>
      <c r="E94068" s="300">
        <v>0</v>
      </c>
      <c r="F94068" s="300">
        <v>100</v>
      </c>
    </row>
    <row r="94069" spans="1:6">
      <c r="A94069" s="758" t="s">
        <v>96</v>
      </c>
      <c r="B94069" s="151" t="s">
        <v>7147</v>
      </c>
      <c r="C94069" s="300">
        <v>1645.5</v>
      </c>
      <c r="D94069" s="300">
        <v>1645.5</v>
      </c>
      <c r="E94069" s="300">
        <v>0</v>
      </c>
      <c r="F94069" s="300">
        <v>100</v>
      </c>
    </row>
    <row r="94070" spans="1:6">
      <c r="A94070" s="758" t="s">
        <v>97</v>
      </c>
      <c r="B94070" s="151" t="s">
        <v>7148</v>
      </c>
      <c r="C94070" s="300">
        <v>706.3</v>
      </c>
      <c r="D94070" s="300">
        <v>706.3</v>
      </c>
      <c r="E94070" s="300">
        <v>0</v>
      </c>
      <c r="F94070" s="300">
        <v>100</v>
      </c>
    </row>
    <row r="94071" spans="1:6">
      <c r="A94071" s="758" t="s">
        <v>346</v>
      </c>
      <c r="B94071" s="151" t="s">
        <v>7154</v>
      </c>
      <c r="C94071" s="300">
        <v>2844.9</v>
      </c>
      <c r="D94071" s="300">
        <v>2844.9</v>
      </c>
      <c r="E94071" s="300">
        <v>0</v>
      </c>
      <c r="F94071" s="300">
        <v>100</v>
      </c>
    </row>
    <row r="94072" spans="1:6">
      <c r="A94072" s="758" t="s">
        <v>348</v>
      </c>
      <c r="B94072" s="151" t="s">
        <v>7157</v>
      </c>
      <c r="C94072" s="300">
        <v>2844.9</v>
      </c>
      <c r="D94072" s="300">
        <v>2844.9</v>
      </c>
      <c r="E94072" s="300"/>
      <c r="F94072" s="300"/>
    </row>
    <row r="94073" spans="1:6">
      <c r="A94073" s="758" t="s">
        <v>114</v>
      </c>
      <c r="B94073" s="151" t="s">
        <v>7162</v>
      </c>
      <c r="C94073" s="300">
        <v>2844.9</v>
      </c>
      <c r="D94073" s="300">
        <v>2844.9</v>
      </c>
      <c r="E94073" s="300">
        <v>0</v>
      </c>
      <c r="F94073" s="300">
        <v>100</v>
      </c>
    </row>
    <row r="94074" spans="1:6">
      <c r="A94074" s="758" t="s">
        <v>600</v>
      </c>
      <c r="B94074" s="151" t="s">
        <v>7170</v>
      </c>
      <c r="C94074" s="300">
        <v>394618.5</v>
      </c>
      <c r="D94074" s="300">
        <v>394618.37706000003</v>
      </c>
      <c r="E94074" s="300">
        <v>0.12293999997200444</v>
      </c>
      <c r="F94074" s="300">
        <v>99.999968845859996</v>
      </c>
    </row>
    <row r="94075" spans="1:6">
      <c r="A94075" s="758" t="s">
        <v>6095</v>
      </c>
      <c r="B94075" s="151" t="s">
        <v>7171</v>
      </c>
      <c r="C94075" s="300">
        <v>0</v>
      </c>
      <c r="D94075" s="300">
        <v>0</v>
      </c>
      <c r="E94075" s="300">
        <v>0</v>
      </c>
      <c r="F94075" s="300">
        <v>0</v>
      </c>
    </row>
    <row r="94076" spans="1:6">
      <c r="A94076" s="758" t="s">
        <v>6096</v>
      </c>
      <c r="B94076" s="151" t="s">
        <v>7172</v>
      </c>
      <c r="C94076" s="300">
        <v>0</v>
      </c>
      <c r="D94076" s="300">
        <v>0</v>
      </c>
      <c r="E94076" s="300">
        <v>0</v>
      </c>
      <c r="F94076" s="300">
        <v>0</v>
      </c>
    </row>
    <row r="94077" spans="1:6">
      <c r="A94077" s="758" t="s">
        <v>6099</v>
      </c>
      <c r="B94077" s="151" t="s">
        <v>7173</v>
      </c>
      <c r="C94077" s="300">
        <v>394618.5</v>
      </c>
      <c r="D94077" s="300">
        <v>394618.37706000003</v>
      </c>
      <c r="E94077" s="300">
        <v>0.12293999997200444</v>
      </c>
      <c r="F94077" s="300">
        <v>99.999968845859996</v>
      </c>
    </row>
    <row r="94078" spans="1:6">
      <c r="A94078" s="758" t="s">
        <v>6100</v>
      </c>
      <c r="B94078" s="151" t="s">
        <v>7174</v>
      </c>
      <c r="C94078" s="300">
        <v>394618.5</v>
      </c>
      <c r="D94078" s="300">
        <v>394618.37706000003</v>
      </c>
      <c r="E94078" s="300">
        <v>0.12293999997200444</v>
      </c>
      <c r="F94078" s="300">
        <v>99.999968845859996</v>
      </c>
    </row>
    <row r="94079" spans="1:6">
      <c r="A94079" s="758" t="s">
        <v>356</v>
      </c>
      <c r="B94079" s="151" t="s">
        <v>7182</v>
      </c>
      <c r="C94079" s="1">
        <v>23</v>
      </c>
      <c r="D94079" s="1">
        <v>23</v>
      </c>
      <c r="E94079" s="1">
        <v>0</v>
      </c>
      <c r="F94079" s="1">
        <v>100</v>
      </c>
    </row>
    <row r="94080" spans="1:6">
      <c r="A94080" s="758" t="s">
        <v>357</v>
      </c>
      <c r="B94080" s="151" t="s">
        <v>7183</v>
      </c>
      <c r="C94080" s="1">
        <v>1</v>
      </c>
      <c r="D94080" s="1">
        <v>1</v>
      </c>
      <c r="E94080" s="1">
        <v>0</v>
      </c>
      <c r="F94080" s="1">
        <v>100</v>
      </c>
    </row>
    <row r="94081" spans="1:6">
      <c r="A94081" s="758" t="s">
        <v>358</v>
      </c>
      <c r="B94081" s="151" t="s">
        <v>7184</v>
      </c>
      <c r="C94081" s="1">
        <v>1</v>
      </c>
      <c r="D94081" s="1">
        <v>1</v>
      </c>
      <c r="E94081" s="1">
        <v>0</v>
      </c>
      <c r="F94081" s="1">
        <v>100</v>
      </c>
    </row>
    <row r="94082" spans="1:6">
      <c r="A94082" s="758" t="s">
        <v>360</v>
      </c>
      <c r="B94082" s="151" t="s">
        <v>7185</v>
      </c>
      <c r="C94082" s="1">
        <v>11</v>
      </c>
      <c r="D94082" s="1">
        <v>11</v>
      </c>
      <c r="E94082" s="1">
        <v>0</v>
      </c>
      <c r="F94082" s="1">
        <v>100</v>
      </c>
    </row>
    <row r="94083" spans="1:6">
      <c r="A94083" s="758" t="s">
        <v>361</v>
      </c>
      <c r="B94083" s="151" t="s">
        <v>7186</v>
      </c>
      <c r="C94083" s="1">
        <v>1</v>
      </c>
      <c r="D94083" s="1">
        <v>1</v>
      </c>
      <c r="E94083" s="1">
        <v>0</v>
      </c>
      <c r="F94083" s="1">
        <v>100</v>
      </c>
    </row>
    <row r="94084" spans="1:6">
      <c r="A94084" s="758" t="s">
        <v>362</v>
      </c>
      <c r="B94084" s="151" t="s">
        <v>7187</v>
      </c>
      <c r="C94084" s="1">
        <v>5</v>
      </c>
      <c r="D94084" s="1">
        <v>5</v>
      </c>
      <c r="E94084" s="1">
        <v>0</v>
      </c>
      <c r="F94084" s="1">
        <v>100</v>
      </c>
    </row>
    <row r="94085" spans="1:6">
      <c r="A94085" s="758" t="s">
        <v>363</v>
      </c>
      <c r="B94085" s="151" t="s">
        <v>7188</v>
      </c>
      <c r="C94085" s="1">
        <v>2</v>
      </c>
      <c r="D94085" s="1">
        <v>2</v>
      </c>
      <c r="E94085" s="1">
        <v>0</v>
      </c>
      <c r="F94085" s="1">
        <v>100</v>
      </c>
    </row>
    <row r="94086" spans="1:6">
      <c r="A94086" s="758" t="s">
        <v>364</v>
      </c>
      <c r="B94086" s="151" t="s">
        <v>7189</v>
      </c>
      <c r="C94086" s="1">
        <v>3</v>
      </c>
      <c r="D94086" s="1">
        <v>3</v>
      </c>
      <c r="E94086" s="1">
        <v>0</v>
      </c>
      <c r="F94086" s="1">
        <v>100</v>
      </c>
    </row>
    <row r="94087" spans="1:6">
      <c r="A94087" s="758" t="s">
        <v>372</v>
      </c>
      <c r="B94087" s="151" t="s">
        <v>7190</v>
      </c>
      <c r="C94087" s="1">
        <v>11</v>
      </c>
      <c r="D94087" s="1">
        <v>11</v>
      </c>
      <c r="E94087" s="1">
        <v>0</v>
      </c>
      <c r="F94087" s="1">
        <v>100</v>
      </c>
    </row>
    <row r="94088" spans="1:6">
      <c r="A94088" s="758" t="s">
        <v>373</v>
      </c>
      <c r="B94088" s="151" t="s">
        <v>7191</v>
      </c>
      <c r="C94088" s="1">
        <v>6</v>
      </c>
      <c r="D94088" s="1">
        <v>6</v>
      </c>
      <c r="E94088" s="1">
        <v>0</v>
      </c>
      <c r="F94088" s="1">
        <v>100</v>
      </c>
    </row>
    <row r="94089" spans="1:6">
      <c r="A94089" s="758" t="s">
        <v>381</v>
      </c>
      <c r="B94089" s="151" t="s">
        <v>7196</v>
      </c>
      <c r="C94089" s="1">
        <v>2</v>
      </c>
      <c r="D94089" s="1">
        <v>2</v>
      </c>
      <c r="E94089" s="1">
        <v>0</v>
      </c>
      <c r="F94089" s="1">
        <v>100</v>
      </c>
    </row>
    <row r="94090" spans="1:6">
      <c r="A94090" s="758" t="s">
        <v>382</v>
      </c>
      <c r="B94090" s="151" t="s">
        <v>7189</v>
      </c>
      <c r="C94090" s="1">
        <v>3</v>
      </c>
      <c r="D94090" s="1">
        <v>3</v>
      </c>
      <c r="E94090" s="1">
        <v>0</v>
      </c>
      <c r="F94090" s="1">
        <v>100</v>
      </c>
    </row>
    <row r="94091" spans="1:6">
      <c r="A94091" s="851"/>
      <c r="B94091" s="850" t="s">
        <v>5621</v>
      </c>
      <c r="C94091" s="820"/>
      <c r="D94091" s="820"/>
      <c r="E94091" s="820"/>
      <c r="F94091" s="820"/>
    </row>
    <row r="94092" spans="1:6">
      <c r="A94092" s="758" t="s">
        <v>599</v>
      </c>
      <c r="B94092" s="151" t="s">
        <v>7101</v>
      </c>
      <c r="C94092" s="300">
        <v>942644.3</v>
      </c>
      <c r="D94092" s="300">
        <v>942039.3</v>
      </c>
      <c r="E94092" s="300">
        <v>605</v>
      </c>
      <c r="F94092" s="300">
        <v>99.935818844923801</v>
      </c>
    </row>
    <row r="94093" spans="1:6">
      <c r="A94093" s="758" t="s">
        <v>323</v>
      </c>
      <c r="B94093" s="151" t="s">
        <v>7102</v>
      </c>
      <c r="C94093" s="300">
        <v>942644.3</v>
      </c>
      <c r="D94093" s="300">
        <v>942039.3</v>
      </c>
      <c r="E94093" s="300">
        <v>605</v>
      </c>
      <c r="F94093" s="300">
        <v>99.935818844923801</v>
      </c>
    </row>
    <row r="94094" spans="1:6">
      <c r="A94094" s="758" t="s">
        <v>324</v>
      </c>
      <c r="B94094" s="151" t="s">
        <v>7103</v>
      </c>
      <c r="C94094" s="300">
        <v>927499.3</v>
      </c>
      <c r="D94094" s="300">
        <v>926894.3</v>
      </c>
      <c r="E94094" s="300">
        <v>605</v>
      </c>
      <c r="F94094" s="300">
        <v>99.934770840258309</v>
      </c>
    </row>
    <row r="94095" spans="1:6">
      <c r="A94095" s="758" t="s">
        <v>325</v>
      </c>
      <c r="B94095" s="151" t="s">
        <v>7104</v>
      </c>
      <c r="C94095" s="300">
        <v>651442.5</v>
      </c>
      <c r="D94095" s="300">
        <v>650837.5</v>
      </c>
      <c r="E94095" s="300">
        <v>605</v>
      </c>
      <c r="F94095" s="300">
        <v>99.907129178707251</v>
      </c>
    </row>
    <row r="94096" spans="1:6">
      <c r="A94096" s="758" t="s">
        <v>57</v>
      </c>
      <c r="B94096" s="151" t="s">
        <v>7105</v>
      </c>
      <c r="C94096" s="300">
        <v>359024.8</v>
      </c>
      <c r="D94096" s="300">
        <v>394343.31089999998</v>
      </c>
      <c r="E94096" s="300">
        <v>-35318.510899999994</v>
      </c>
      <c r="F94096" s="300">
        <v>109.83734574881736</v>
      </c>
    </row>
    <row r="94097" spans="1:6">
      <c r="A94097" s="758" t="s">
        <v>58</v>
      </c>
      <c r="B94097" s="151" t="s">
        <v>7106</v>
      </c>
      <c r="C94097" s="300">
        <v>243726</v>
      </c>
      <c r="D94097" s="300">
        <v>204191.20049000002</v>
      </c>
      <c r="E94097" s="300">
        <v>39534.799509999983</v>
      </c>
      <c r="F94097" s="300">
        <v>83.778997928001118</v>
      </c>
    </row>
    <row r="94098" spans="1:6">
      <c r="A94098" s="758" t="s">
        <v>60</v>
      </c>
      <c r="B94098" s="151" t="s">
        <v>7108</v>
      </c>
      <c r="C94098" s="300">
        <v>17011.7</v>
      </c>
      <c r="D94098" s="300">
        <v>18716.52275</v>
      </c>
      <c r="E94098" s="300">
        <v>-1704.8227499999994</v>
      </c>
      <c r="F94098" s="300">
        <v>110.02147198692664</v>
      </c>
    </row>
    <row r="94099" spans="1:6">
      <c r="A94099" s="758" t="s">
        <v>61</v>
      </c>
      <c r="B94099" s="151" t="s">
        <v>7109</v>
      </c>
      <c r="C94099" s="300">
        <v>31680</v>
      </c>
      <c r="D94099" s="300">
        <v>33586.465859999997</v>
      </c>
      <c r="E94099" s="300">
        <v>-1906.4658599999966</v>
      </c>
      <c r="F94099" s="300">
        <v>106.0178846590909</v>
      </c>
    </row>
    <row r="94100" spans="1:6">
      <c r="A94100" s="758" t="s">
        <v>326</v>
      </c>
      <c r="B94100" s="151" t="s">
        <v>7110</v>
      </c>
      <c r="C94100" s="300">
        <v>81430.3</v>
      </c>
      <c r="D94100" s="300">
        <v>81430.3</v>
      </c>
      <c r="E94100" s="300">
        <v>0</v>
      </c>
      <c r="F94100" s="300">
        <v>100</v>
      </c>
    </row>
    <row r="94101" spans="1:6">
      <c r="A94101" s="758" t="s">
        <v>62</v>
      </c>
      <c r="B94101" s="151" t="s">
        <v>7111</v>
      </c>
      <c r="C94101" s="300">
        <v>55372.6</v>
      </c>
      <c r="D94101" s="300">
        <v>55372.6</v>
      </c>
      <c r="E94101" s="300">
        <v>0</v>
      </c>
      <c r="F94101" s="300">
        <v>100</v>
      </c>
    </row>
    <row r="94102" spans="1:6">
      <c r="A94102" s="758" t="s">
        <v>63</v>
      </c>
      <c r="B94102" s="151" t="s">
        <v>7112</v>
      </c>
      <c r="C94102" s="300">
        <v>6514.4</v>
      </c>
      <c r="D94102" s="300">
        <v>6514.4</v>
      </c>
      <c r="E94102" s="300">
        <v>0</v>
      </c>
      <c r="F94102" s="300">
        <v>100</v>
      </c>
    </row>
    <row r="94103" spans="1:6">
      <c r="A94103" s="758" t="s">
        <v>64</v>
      </c>
      <c r="B94103" s="151" t="s">
        <v>7113</v>
      </c>
      <c r="C94103" s="300">
        <v>5211.5</v>
      </c>
      <c r="D94103" s="300">
        <v>5211.5</v>
      </c>
      <c r="E94103" s="300">
        <v>0</v>
      </c>
      <c r="F94103" s="300">
        <v>100</v>
      </c>
    </row>
    <row r="94104" spans="1:6">
      <c r="A94104" s="758" t="s">
        <v>65</v>
      </c>
      <c r="B94104" s="151" t="s">
        <v>7114</v>
      </c>
      <c r="C94104" s="300">
        <v>1302.9000000000001</v>
      </c>
      <c r="D94104" s="300">
        <v>1302.9000000000001</v>
      </c>
      <c r="E94104" s="300">
        <v>0</v>
      </c>
      <c r="F94104" s="300">
        <v>100</v>
      </c>
    </row>
    <row r="94105" spans="1:6">
      <c r="A94105" s="758" t="s">
        <v>66</v>
      </c>
      <c r="B94105" s="151" t="s">
        <v>7115</v>
      </c>
      <c r="C94105" s="300">
        <v>13028.9</v>
      </c>
      <c r="D94105" s="300">
        <v>13028.9</v>
      </c>
      <c r="E94105" s="300">
        <v>0</v>
      </c>
      <c r="F94105" s="300">
        <v>100</v>
      </c>
    </row>
    <row r="94106" spans="1:6">
      <c r="A94106" s="758" t="s">
        <v>327</v>
      </c>
      <c r="B94106" s="151" t="s">
        <v>7116</v>
      </c>
      <c r="C94106" s="300">
        <v>55708.9</v>
      </c>
      <c r="D94106" s="300">
        <v>55708.9</v>
      </c>
      <c r="E94106" s="300">
        <v>0</v>
      </c>
      <c r="F94106" s="300">
        <v>100</v>
      </c>
    </row>
    <row r="94107" spans="1:6">
      <c r="A94107" s="758" t="s">
        <v>67</v>
      </c>
      <c r="B94107" s="151" t="s">
        <v>7117</v>
      </c>
      <c r="C94107" s="300">
        <v>14334.8</v>
      </c>
      <c r="D94107" s="300">
        <v>14334.8</v>
      </c>
      <c r="E94107" s="300">
        <v>0</v>
      </c>
      <c r="F94107" s="300">
        <v>100</v>
      </c>
    </row>
    <row r="94108" spans="1:6">
      <c r="A94108" s="758" t="s">
        <v>68</v>
      </c>
      <c r="B94108" s="151" t="s">
        <v>7118</v>
      </c>
      <c r="C94108" s="300">
        <v>41374.1</v>
      </c>
      <c r="D94108" s="300">
        <v>41374.1</v>
      </c>
      <c r="E94108" s="300">
        <v>0</v>
      </c>
      <c r="F94108" s="300">
        <v>100</v>
      </c>
    </row>
    <row r="94109" spans="1:6">
      <c r="A94109" s="758" t="s">
        <v>328</v>
      </c>
      <c r="B94109" s="151" t="s">
        <v>7121</v>
      </c>
      <c r="C94109" s="300">
        <v>33249.4</v>
      </c>
      <c r="D94109" s="300">
        <v>33249.4</v>
      </c>
      <c r="E94109" s="300">
        <v>0</v>
      </c>
      <c r="F94109" s="300">
        <v>100</v>
      </c>
    </row>
    <row r="94110" spans="1:6">
      <c r="A94110" s="758" t="s">
        <v>71</v>
      </c>
      <c r="B94110" s="151" t="s">
        <v>7122</v>
      </c>
      <c r="C94110" s="300">
        <v>3008.5</v>
      </c>
      <c r="D94110" s="300">
        <v>3008.5</v>
      </c>
      <c r="E94110" s="300">
        <v>0</v>
      </c>
      <c r="F94110" s="300">
        <v>100</v>
      </c>
    </row>
    <row r="94111" spans="1:6">
      <c r="A94111" s="758" t="s">
        <v>72</v>
      </c>
      <c r="B94111" s="151" t="s">
        <v>7123</v>
      </c>
      <c r="C94111" s="300">
        <v>26738.2</v>
      </c>
      <c r="D94111" s="300">
        <v>26738.2</v>
      </c>
      <c r="E94111" s="300">
        <v>0</v>
      </c>
      <c r="F94111" s="300">
        <v>100</v>
      </c>
    </row>
    <row r="94112" spans="1:6">
      <c r="A94112" s="758" t="s">
        <v>73</v>
      </c>
      <c r="B94112" s="151" t="s">
        <v>7124</v>
      </c>
      <c r="C94112" s="300">
        <v>3502.7</v>
      </c>
      <c r="D94112" s="300">
        <v>3502.7</v>
      </c>
      <c r="E94112" s="300">
        <v>0</v>
      </c>
      <c r="F94112" s="300">
        <v>100</v>
      </c>
    </row>
    <row r="94113" spans="1:6">
      <c r="A94113" s="758" t="s">
        <v>329</v>
      </c>
      <c r="B94113" s="151" t="s">
        <v>7128</v>
      </c>
      <c r="C94113" s="300">
        <v>553.70000000000005</v>
      </c>
      <c r="D94113" s="300">
        <v>553.70000000000005</v>
      </c>
      <c r="E94113" s="300">
        <v>0</v>
      </c>
      <c r="F94113" s="300">
        <v>100</v>
      </c>
    </row>
    <row r="94114" spans="1:6">
      <c r="A94114" s="758" t="s">
        <v>79</v>
      </c>
      <c r="B94114" s="151" t="s">
        <v>7130</v>
      </c>
      <c r="C94114" s="300">
        <v>553.70000000000005</v>
      </c>
      <c r="D94114" s="300">
        <v>553.70000000000005</v>
      </c>
      <c r="E94114" s="300">
        <v>0</v>
      </c>
      <c r="F94114" s="300">
        <v>100</v>
      </c>
    </row>
    <row r="94115" spans="1:6">
      <c r="A94115" s="758" t="s">
        <v>330</v>
      </c>
      <c r="B94115" s="151" t="s">
        <v>7131</v>
      </c>
      <c r="C94115" s="300">
        <v>4860.3999999999996</v>
      </c>
      <c r="D94115" s="300">
        <v>4860.3999999999996</v>
      </c>
      <c r="E94115" s="300">
        <v>0</v>
      </c>
      <c r="F94115" s="300">
        <v>100</v>
      </c>
    </row>
    <row r="94116" spans="1:6">
      <c r="A94116" s="758" t="s">
        <v>82</v>
      </c>
      <c r="B94116" s="151" t="s">
        <v>7134</v>
      </c>
      <c r="C94116" s="300">
        <v>317</v>
      </c>
      <c r="D94116" s="300">
        <v>317</v>
      </c>
      <c r="E94116" s="300">
        <v>0</v>
      </c>
      <c r="F94116" s="300">
        <v>100</v>
      </c>
    </row>
    <row r="94117" spans="1:6">
      <c r="A94117" s="758" t="s">
        <v>83</v>
      </c>
      <c r="B94117" s="151" t="s">
        <v>7135</v>
      </c>
      <c r="C94117" s="300">
        <v>4543.3999999999996</v>
      </c>
      <c r="D94117" s="300">
        <v>4543.3999999999996</v>
      </c>
      <c r="E94117" s="300">
        <v>0</v>
      </c>
      <c r="F94117" s="300">
        <v>100</v>
      </c>
    </row>
    <row r="94118" spans="1:6">
      <c r="A94118" s="758" t="s">
        <v>331</v>
      </c>
      <c r="B94118" s="151" t="s">
        <v>7136</v>
      </c>
      <c r="C94118" s="300">
        <v>13434.1</v>
      </c>
      <c r="D94118" s="300">
        <v>13434.1</v>
      </c>
      <c r="E94118" s="300">
        <v>0</v>
      </c>
      <c r="F94118" s="300">
        <v>100</v>
      </c>
    </row>
    <row r="94119" spans="1:6">
      <c r="A94119" s="758" t="s">
        <v>85</v>
      </c>
      <c r="B94119" s="151" t="s">
        <v>7137</v>
      </c>
      <c r="C94119" s="300">
        <v>13434.1</v>
      </c>
      <c r="D94119" s="300">
        <v>13434.1</v>
      </c>
      <c r="E94119" s="300">
        <v>0</v>
      </c>
      <c r="F94119" s="300">
        <v>100</v>
      </c>
    </row>
    <row r="94120" spans="1:6">
      <c r="A94120" s="758" t="s">
        <v>332</v>
      </c>
      <c r="B94120" s="151" t="s">
        <v>7139</v>
      </c>
      <c r="C94120" s="300">
        <v>20238.3</v>
      </c>
      <c r="D94120" s="300">
        <v>20238.3</v>
      </c>
      <c r="E94120" s="300">
        <v>0</v>
      </c>
      <c r="F94120" s="300">
        <v>100</v>
      </c>
    </row>
    <row r="94121" spans="1:6">
      <c r="A94121" s="758" t="s">
        <v>87</v>
      </c>
      <c r="B94121" s="151" t="s">
        <v>7140</v>
      </c>
      <c r="C94121" s="300">
        <v>18281.8</v>
      </c>
      <c r="D94121" s="300">
        <v>18281.8</v>
      </c>
      <c r="E94121" s="300">
        <v>0</v>
      </c>
      <c r="F94121" s="300">
        <v>100</v>
      </c>
    </row>
    <row r="94122" spans="1:6">
      <c r="A94122" s="758" t="s">
        <v>89</v>
      </c>
      <c r="B94122" s="151" t="s">
        <v>7142</v>
      </c>
      <c r="C94122" s="300">
        <v>346</v>
      </c>
      <c r="D94122" s="300">
        <v>346</v>
      </c>
      <c r="E94122" s="300">
        <v>0</v>
      </c>
      <c r="F94122" s="300">
        <v>100</v>
      </c>
    </row>
    <row r="94123" spans="1:6">
      <c r="A94123" s="758" t="s">
        <v>90</v>
      </c>
      <c r="B94123" s="151" t="s">
        <v>7143</v>
      </c>
      <c r="C94123" s="300">
        <v>300</v>
      </c>
      <c r="D94123" s="300">
        <v>300</v>
      </c>
      <c r="E94123" s="300">
        <v>0</v>
      </c>
      <c r="F94123" s="300">
        <v>100</v>
      </c>
    </row>
    <row r="94124" spans="1:6">
      <c r="A94124" s="758" t="s">
        <v>91</v>
      </c>
      <c r="B94124" s="151" t="s">
        <v>7144</v>
      </c>
      <c r="C94124" s="300">
        <v>34</v>
      </c>
      <c r="D94124" s="300">
        <v>34</v>
      </c>
      <c r="E94124" s="300">
        <v>0</v>
      </c>
      <c r="F94124" s="300">
        <v>100</v>
      </c>
    </row>
    <row r="94125" spans="1:6">
      <c r="A94125" s="758" t="s">
        <v>92</v>
      </c>
      <c r="B94125" s="151" t="s">
        <v>7145</v>
      </c>
      <c r="C94125" s="300">
        <v>969</v>
      </c>
      <c r="D94125" s="300">
        <v>969</v>
      </c>
      <c r="E94125" s="300">
        <v>0</v>
      </c>
      <c r="F94125" s="300">
        <v>100</v>
      </c>
    </row>
    <row r="94126" spans="1:6">
      <c r="A94126" s="758" t="s">
        <v>93</v>
      </c>
      <c r="B94126" s="151" t="s">
        <v>333</v>
      </c>
      <c r="C94126" s="300">
        <v>307.5</v>
      </c>
      <c r="D94126" s="300">
        <v>307.5</v>
      </c>
      <c r="E94126" s="300">
        <v>0</v>
      </c>
      <c r="F94126" s="300">
        <v>100</v>
      </c>
    </row>
    <row r="94127" spans="1:6">
      <c r="A94127" s="758" t="s">
        <v>334</v>
      </c>
      <c r="B94127" s="151" t="s">
        <v>335</v>
      </c>
      <c r="C94127" s="300">
        <v>66581.7</v>
      </c>
      <c r="D94127" s="300">
        <v>66581.7</v>
      </c>
      <c r="E94127" s="300">
        <v>0</v>
      </c>
      <c r="F94127" s="300">
        <v>100</v>
      </c>
    </row>
    <row r="94128" spans="1:6">
      <c r="A94128" s="758" t="s">
        <v>96</v>
      </c>
      <c r="B94128" s="151" t="s">
        <v>7147</v>
      </c>
      <c r="C94128" s="300">
        <v>65097.7</v>
      </c>
      <c r="D94128" s="300">
        <v>65097.7</v>
      </c>
      <c r="E94128" s="300">
        <v>0</v>
      </c>
      <c r="F94128" s="300">
        <v>100</v>
      </c>
    </row>
    <row r="94129" spans="1:6">
      <c r="A94129" s="758" t="s">
        <v>97</v>
      </c>
      <c r="B94129" s="151" t="s">
        <v>7148</v>
      </c>
      <c r="C94129" s="300">
        <v>1484</v>
      </c>
      <c r="D94129" s="300">
        <v>1484</v>
      </c>
      <c r="E94129" s="300">
        <v>0</v>
      </c>
      <c r="F94129" s="300">
        <v>100</v>
      </c>
    </row>
    <row r="94130" spans="1:6">
      <c r="A94130" s="758" t="s">
        <v>346</v>
      </c>
      <c r="B94130" s="151" t="s">
        <v>7154</v>
      </c>
      <c r="C94130" s="300">
        <v>15145</v>
      </c>
      <c r="D94130" s="300">
        <v>15145</v>
      </c>
      <c r="E94130" s="300">
        <v>0</v>
      </c>
      <c r="F94130" s="300">
        <v>100</v>
      </c>
    </row>
    <row r="94131" spans="1:6">
      <c r="A94131" s="758" t="s">
        <v>348</v>
      </c>
      <c r="B94131" s="151" t="s">
        <v>7157</v>
      </c>
      <c r="C94131" s="300">
        <v>15145</v>
      </c>
      <c r="D94131" s="300">
        <v>15145</v>
      </c>
      <c r="E94131" s="300">
        <v>0</v>
      </c>
      <c r="F94131" s="300">
        <v>100</v>
      </c>
    </row>
    <row r="94132" spans="1:6">
      <c r="A94132" s="758" t="s">
        <v>113</v>
      </c>
      <c r="B94132" s="151" t="s">
        <v>7219</v>
      </c>
      <c r="C94132" s="300">
        <v>13200</v>
      </c>
      <c r="D94132" s="300">
        <v>13200</v>
      </c>
      <c r="E94132" s="300">
        <v>0</v>
      </c>
      <c r="F94132" s="300">
        <v>100</v>
      </c>
    </row>
    <row r="94133" spans="1:6">
      <c r="A94133" s="758" t="s">
        <v>114</v>
      </c>
      <c r="B94133" s="151" t="s">
        <v>7162</v>
      </c>
      <c r="C94133" s="300">
        <v>1945</v>
      </c>
      <c r="D94133" s="300">
        <v>1945</v>
      </c>
      <c r="E94133" s="300"/>
      <c r="F94133" s="300"/>
    </row>
    <row r="94134" spans="1:6">
      <c r="A94134" s="758" t="s">
        <v>600</v>
      </c>
      <c r="B94134" s="151" t="s">
        <v>7170</v>
      </c>
      <c r="C94134" s="300">
        <v>942644.3</v>
      </c>
      <c r="D94134" s="300">
        <v>942039.3</v>
      </c>
      <c r="E94134" s="300">
        <v>605</v>
      </c>
      <c r="F94134" s="300">
        <v>99.935818844923801</v>
      </c>
    </row>
    <row r="94135" spans="1:6">
      <c r="A94135" s="758" t="s">
        <v>6095</v>
      </c>
      <c r="B94135" s="151" t="s">
        <v>7171</v>
      </c>
      <c r="C94135" s="300">
        <v>0</v>
      </c>
      <c r="D94135" s="300">
        <v>0</v>
      </c>
      <c r="E94135" s="300">
        <v>0</v>
      </c>
      <c r="F94135" s="300">
        <v>0</v>
      </c>
    </row>
    <row r="94136" spans="1:6">
      <c r="A94136" s="758" t="s">
        <v>6096</v>
      </c>
      <c r="B94136" s="151" t="s">
        <v>7172</v>
      </c>
      <c r="C94136" s="300">
        <v>0</v>
      </c>
      <c r="D94136" s="300">
        <v>0</v>
      </c>
      <c r="E94136" s="300"/>
      <c r="F94136" s="300"/>
    </row>
    <row r="94137" spans="1:6">
      <c r="A94137" s="758" t="s">
        <v>6099</v>
      </c>
      <c r="B94137" s="151" t="s">
        <v>7173</v>
      </c>
      <c r="C94137" s="300">
        <v>942039.3</v>
      </c>
      <c r="D94137" s="300">
        <v>942039.3</v>
      </c>
      <c r="E94137" s="300">
        <v>0</v>
      </c>
      <c r="F94137" s="300">
        <v>100</v>
      </c>
    </row>
    <row r="94138" spans="1:6">
      <c r="A94138" s="758" t="s">
        <v>6100</v>
      </c>
      <c r="B94138" s="151" t="s">
        <v>7174</v>
      </c>
      <c r="C94138" s="300">
        <v>942039.3</v>
      </c>
      <c r="D94138" s="300">
        <v>942039.3</v>
      </c>
      <c r="E94138" s="300">
        <v>0</v>
      </c>
      <c r="F94138" s="300">
        <v>100</v>
      </c>
    </row>
    <row r="94139" spans="1:6">
      <c r="A94139" s="758" t="s">
        <v>6105</v>
      </c>
      <c r="B94139" s="151" t="s">
        <v>7176</v>
      </c>
      <c r="C94139" s="300">
        <v>605</v>
      </c>
      <c r="D94139" s="300">
        <v>0</v>
      </c>
      <c r="E94139" s="300">
        <v>605</v>
      </c>
      <c r="F94139" s="300">
        <v>0</v>
      </c>
    </row>
    <row r="94140" spans="1:6">
      <c r="A94140" s="758" t="s">
        <v>352</v>
      </c>
      <c r="B94140" s="151" t="s">
        <v>7177</v>
      </c>
      <c r="C94140" s="300">
        <v>605</v>
      </c>
      <c r="D94140" s="300">
        <v>0</v>
      </c>
      <c r="E94140" s="300">
        <v>605</v>
      </c>
      <c r="F94140" s="300">
        <v>0</v>
      </c>
    </row>
    <row r="94141" spans="1:6">
      <c r="A94141" s="758" t="s">
        <v>356</v>
      </c>
      <c r="B94141" s="151" t="s">
        <v>7182</v>
      </c>
      <c r="C94141" s="1">
        <v>57</v>
      </c>
      <c r="D94141" s="1">
        <v>57</v>
      </c>
      <c r="E94141" s="1">
        <v>0</v>
      </c>
      <c r="F94141" s="1">
        <v>100</v>
      </c>
    </row>
    <row r="94142" spans="1:6">
      <c r="A94142" s="758" t="s">
        <v>357</v>
      </c>
      <c r="B94142" s="151" t="s">
        <v>7183</v>
      </c>
      <c r="C94142" s="1">
        <v>1</v>
      </c>
      <c r="D94142" s="1">
        <v>1</v>
      </c>
      <c r="E94142" s="1">
        <v>0</v>
      </c>
      <c r="F94142" s="1">
        <v>100</v>
      </c>
    </row>
    <row r="94143" spans="1:6">
      <c r="A94143" s="758" t="s">
        <v>358</v>
      </c>
      <c r="B94143" s="151" t="s">
        <v>7184</v>
      </c>
      <c r="C94143" s="1">
        <v>1</v>
      </c>
      <c r="D94143" s="1">
        <v>1</v>
      </c>
      <c r="E94143" s="1">
        <v>0</v>
      </c>
      <c r="F94143" s="1">
        <v>100</v>
      </c>
    </row>
    <row r="94144" spans="1:6">
      <c r="A94144" s="758" t="s">
        <v>360</v>
      </c>
      <c r="B94144" s="151" t="s">
        <v>7185</v>
      </c>
      <c r="C94144" s="1">
        <v>28</v>
      </c>
      <c r="D94144" s="1">
        <v>28</v>
      </c>
      <c r="E94144" s="1">
        <v>0</v>
      </c>
      <c r="F94144" s="1">
        <v>100</v>
      </c>
    </row>
    <row r="94145" spans="1:6">
      <c r="A94145" s="758" t="s">
        <v>361</v>
      </c>
      <c r="B94145" s="151" t="s">
        <v>7186</v>
      </c>
      <c r="C94145" s="1">
        <v>8</v>
      </c>
      <c r="D94145" s="1">
        <v>8</v>
      </c>
      <c r="E94145" s="1">
        <v>0</v>
      </c>
      <c r="F94145" s="1">
        <v>100</v>
      </c>
    </row>
    <row r="94146" spans="1:6">
      <c r="A94146" s="758" t="s">
        <v>362</v>
      </c>
      <c r="B94146" s="151" t="s">
        <v>7187</v>
      </c>
      <c r="C94146" s="1">
        <v>11</v>
      </c>
      <c r="D94146" s="1">
        <v>11</v>
      </c>
      <c r="E94146" s="1">
        <v>0</v>
      </c>
      <c r="F94146" s="1">
        <v>100</v>
      </c>
    </row>
    <row r="94147" spans="1:6">
      <c r="A94147" s="758" t="s">
        <v>363</v>
      </c>
      <c r="B94147" s="151" t="s">
        <v>7188</v>
      </c>
      <c r="C94147" s="1">
        <v>5</v>
      </c>
      <c r="D94147" s="1">
        <v>5</v>
      </c>
      <c r="E94147" s="1">
        <v>0</v>
      </c>
      <c r="F94147" s="1">
        <v>100</v>
      </c>
    </row>
    <row r="94148" spans="1:6">
      <c r="A94148" s="758" t="s">
        <v>364</v>
      </c>
      <c r="B94148" s="151" t="s">
        <v>7189</v>
      </c>
      <c r="C94148" s="1">
        <v>4</v>
      </c>
      <c r="D94148" s="1">
        <v>4</v>
      </c>
      <c r="E94148" s="1">
        <v>0</v>
      </c>
      <c r="F94148" s="1">
        <v>100</v>
      </c>
    </row>
    <row r="94149" spans="1:6">
      <c r="A94149" s="758" t="s">
        <v>372</v>
      </c>
      <c r="B94149" s="151" t="s">
        <v>7190</v>
      </c>
      <c r="C94149" s="1">
        <v>28</v>
      </c>
      <c r="D94149" s="1">
        <v>28</v>
      </c>
      <c r="E94149" s="1">
        <v>0</v>
      </c>
      <c r="F94149" s="1">
        <v>100</v>
      </c>
    </row>
    <row r="94150" spans="1:6">
      <c r="A94150" s="758" t="s">
        <v>373</v>
      </c>
      <c r="B94150" s="151" t="s">
        <v>7191</v>
      </c>
      <c r="C94150" s="1">
        <v>9</v>
      </c>
      <c r="D94150" s="1">
        <v>9</v>
      </c>
      <c r="E94150" s="1">
        <v>0</v>
      </c>
      <c r="F94150" s="1">
        <v>100</v>
      </c>
    </row>
    <row r="94151" spans="1:6">
      <c r="A94151" s="758" t="s">
        <v>381</v>
      </c>
      <c r="B94151" s="151" t="s">
        <v>7196</v>
      </c>
      <c r="C94151" s="1">
        <v>8</v>
      </c>
      <c r="D94151" s="1">
        <v>8</v>
      </c>
      <c r="E94151" s="1"/>
      <c r="F94151" s="1"/>
    </row>
    <row r="94152" spans="1:6">
      <c r="A94152" s="758" t="s">
        <v>382</v>
      </c>
      <c r="B94152" s="151" t="s">
        <v>7189</v>
      </c>
      <c r="C94152" s="1">
        <v>4</v>
      </c>
      <c r="D94152" s="1">
        <v>4</v>
      </c>
      <c r="E94152" s="1">
        <v>0</v>
      </c>
      <c r="F94152" s="1">
        <v>100</v>
      </c>
    </row>
    <row r="94153" spans="1:6">
      <c r="A94153" s="758" t="s">
        <v>383</v>
      </c>
      <c r="B94153" s="151" t="s">
        <v>7197</v>
      </c>
      <c r="C94153" s="1">
        <v>7</v>
      </c>
      <c r="D94153" s="1">
        <v>7</v>
      </c>
      <c r="E94153" s="1">
        <v>0</v>
      </c>
      <c r="F94153" s="1">
        <v>100</v>
      </c>
    </row>
    <row r="94154" spans="1:6">
      <c r="A94154" s="851"/>
      <c r="B94154" s="850" t="s">
        <v>5622</v>
      </c>
      <c r="C94154" s="820"/>
      <c r="D94154" s="820"/>
      <c r="E94154" s="820"/>
      <c r="F94154" s="820"/>
    </row>
    <row r="94155" spans="1:6">
      <c r="A94155" s="758" t="s">
        <v>599</v>
      </c>
      <c r="B94155" s="151" t="s">
        <v>7101</v>
      </c>
      <c r="C94155" s="300">
        <v>198645.5</v>
      </c>
      <c r="D94155" s="300">
        <v>197709.73833000002</v>
      </c>
      <c r="E94155" s="300">
        <v>935.76166999997804</v>
      </c>
      <c r="F94155" s="300">
        <v>99.528928835538693</v>
      </c>
    </row>
    <row r="94156" spans="1:6">
      <c r="A94156" s="758" t="s">
        <v>323</v>
      </c>
      <c r="B94156" s="151" t="s">
        <v>7102</v>
      </c>
      <c r="C94156" s="300">
        <v>198645.5</v>
      </c>
      <c r="D94156" s="300">
        <v>197709.73833000002</v>
      </c>
      <c r="E94156" s="300">
        <v>935.76166999997804</v>
      </c>
      <c r="F94156" s="300">
        <v>99.528928835538693</v>
      </c>
    </row>
    <row r="94157" spans="1:6">
      <c r="A94157" s="758" t="s">
        <v>324</v>
      </c>
      <c r="B94157" s="151" t="s">
        <v>7103</v>
      </c>
      <c r="C94157" s="300">
        <v>187896.5</v>
      </c>
      <c r="D94157" s="300">
        <v>186960.73833000002</v>
      </c>
      <c r="E94157" s="300">
        <v>935.76166999997804</v>
      </c>
      <c r="F94157" s="300">
        <v>99.501980255087247</v>
      </c>
    </row>
    <row r="94158" spans="1:6">
      <c r="A94158" s="758" t="s">
        <v>325</v>
      </c>
      <c r="B94158" s="151" t="s">
        <v>7104</v>
      </c>
      <c r="C94158" s="300">
        <v>133540.5</v>
      </c>
      <c r="D94158" s="300">
        <v>132604.73923000001</v>
      </c>
      <c r="E94158" s="300">
        <v>935.7607699999935</v>
      </c>
      <c r="F94158" s="300">
        <v>99.299268184558244</v>
      </c>
    </row>
    <row r="94159" spans="1:6">
      <c r="A94159" s="758" t="s">
        <v>57</v>
      </c>
      <c r="B94159" s="151" t="s">
        <v>7105</v>
      </c>
      <c r="C94159" s="300">
        <v>59946</v>
      </c>
      <c r="D94159" s="300">
        <v>70453.508499999996</v>
      </c>
      <c r="E94159" s="300">
        <v>-10507.508499999996</v>
      </c>
      <c r="F94159" s="300">
        <v>117.52828962733126</v>
      </c>
    </row>
    <row r="94160" spans="1:6">
      <c r="A94160" s="758" t="s">
        <v>58</v>
      </c>
      <c r="B94160" s="151" t="s">
        <v>7106</v>
      </c>
      <c r="C94160" s="300">
        <v>47098.1</v>
      </c>
      <c r="D94160" s="300">
        <v>46242.401509999996</v>
      </c>
      <c r="E94160" s="300">
        <v>855.69849000000249</v>
      </c>
      <c r="F94160" s="300">
        <v>98.1831570912627</v>
      </c>
    </row>
    <row r="94161" spans="1:6">
      <c r="A94161" s="758" t="s">
        <v>60</v>
      </c>
      <c r="B94161" s="151" t="s">
        <v>7108</v>
      </c>
      <c r="C94161" s="300">
        <v>26496.400000000001</v>
      </c>
      <c r="D94161" s="300">
        <v>15908.829220000001</v>
      </c>
      <c r="E94161" s="300">
        <v>10587.57078</v>
      </c>
      <c r="F94161" s="300">
        <v>60.041474388973604</v>
      </c>
    </row>
    <row r="94162" spans="1:6">
      <c r="A94162" s="758" t="s">
        <v>326</v>
      </c>
      <c r="B94162" s="151" t="s">
        <v>7110</v>
      </c>
      <c r="C94162" s="300">
        <v>16692.599999999999</v>
      </c>
      <c r="D94162" s="300">
        <v>16692.599999999999</v>
      </c>
      <c r="E94162" s="300">
        <v>0</v>
      </c>
      <c r="F94162" s="300">
        <v>100</v>
      </c>
    </row>
    <row r="94163" spans="1:6">
      <c r="A94163" s="758" t="s">
        <v>62</v>
      </c>
      <c r="B94163" s="151" t="s">
        <v>7111</v>
      </c>
      <c r="C94163" s="300">
        <v>11350.9</v>
      </c>
      <c r="D94163" s="300">
        <v>11350.9</v>
      </c>
      <c r="E94163" s="300">
        <v>0</v>
      </c>
      <c r="F94163" s="300">
        <v>100</v>
      </c>
    </row>
    <row r="94164" spans="1:6">
      <c r="A94164" s="758" t="s">
        <v>63</v>
      </c>
      <c r="B94164" s="151" t="s">
        <v>7112</v>
      </c>
      <c r="C94164" s="300">
        <v>1335.4</v>
      </c>
      <c r="D94164" s="300">
        <v>1335.4</v>
      </c>
      <c r="E94164" s="300">
        <v>0</v>
      </c>
      <c r="F94164" s="300">
        <v>100</v>
      </c>
    </row>
    <row r="94165" spans="1:6">
      <c r="A94165" s="758" t="s">
        <v>64</v>
      </c>
      <c r="B94165" s="151" t="s">
        <v>7113</v>
      </c>
      <c r="C94165" s="300">
        <v>1068.2</v>
      </c>
      <c r="D94165" s="300">
        <v>1068.2</v>
      </c>
      <c r="E94165" s="300">
        <v>0</v>
      </c>
      <c r="F94165" s="300">
        <v>100</v>
      </c>
    </row>
    <row r="94166" spans="1:6">
      <c r="A94166" s="758" t="s">
        <v>65</v>
      </c>
      <c r="B94166" s="151" t="s">
        <v>7114</v>
      </c>
      <c r="C94166" s="300">
        <v>267.3</v>
      </c>
      <c r="D94166" s="300">
        <v>267.3</v>
      </c>
      <c r="E94166" s="300">
        <v>0</v>
      </c>
      <c r="F94166" s="300">
        <v>100</v>
      </c>
    </row>
    <row r="94167" spans="1:6">
      <c r="A94167" s="758" t="s">
        <v>66</v>
      </c>
      <c r="B94167" s="151" t="s">
        <v>7115</v>
      </c>
      <c r="C94167" s="300">
        <v>2670.8</v>
      </c>
      <c r="D94167" s="300">
        <v>2670.8</v>
      </c>
      <c r="E94167" s="300">
        <v>0</v>
      </c>
      <c r="F94167" s="300">
        <v>100</v>
      </c>
    </row>
    <row r="94168" spans="1:6">
      <c r="A94168" s="758" t="s">
        <v>328</v>
      </c>
      <c r="B94168" s="151" t="s">
        <v>7121</v>
      </c>
      <c r="C94168" s="300">
        <v>12453.2</v>
      </c>
      <c r="D94168" s="300">
        <v>12453.2</v>
      </c>
      <c r="E94168" s="300">
        <v>0</v>
      </c>
      <c r="F94168" s="300">
        <v>100</v>
      </c>
    </row>
    <row r="94169" spans="1:6">
      <c r="A94169" s="758" t="s">
        <v>71</v>
      </c>
      <c r="B94169" s="151" t="s">
        <v>7122</v>
      </c>
      <c r="C94169" s="300">
        <v>2744</v>
      </c>
      <c r="D94169" s="300">
        <v>2744</v>
      </c>
      <c r="E94169" s="300">
        <v>0</v>
      </c>
      <c r="F94169" s="300">
        <v>100</v>
      </c>
    </row>
    <row r="94170" spans="1:6">
      <c r="A94170" s="758" t="s">
        <v>72</v>
      </c>
      <c r="B94170" s="151" t="s">
        <v>7123</v>
      </c>
      <c r="C94170" s="300">
        <v>9000</v>
      </c>
      <c r="D94170" s="300">
        <v>9000</v>
      </c>
      <c r="E94170" s="300">
        <v>0</v>
      </c>
      <c r="F94170" s="300">
        <v>100</v>
      </c>
    </row>
    <row r="94171" spans="1:6">
      <c r="A94171" s="758" t="s">
        <v>73</v>
      </c>
      <c r="B94171" s="151" t="s">
        <v>7124</v>
      </c>
      <c r="C94171" s="300">
        <v>709.2</v>
      </c>
      <c r="D94171" s="300">
        <v>709.2</v>
      </c>
      <c r="E94171" s="300">
        <v>0</v>
      </c>
      <c r="F94171" s="300">
        <v>100</v>
      </c>
    </row>
    <row r="94172" spans="1:6">
      <c r="A94172" s="758" t="s">
        <v>331</v>
      </c>
      <c r="B94172" s="151" t="s">
        <v>7136</v>
      </c>
      <c r="C94172" s="300">
        <v>3136</v>
      </c>
      <c r="D94172" s="300">
        <v>3136</v>
      </c>
      <c r="E94172" s="300">
        <v>0</v>
      </c>
      <c r="F94172" s="300">
        <v>100</v>
      </c>
    </row>
    <row r="94173" spans="1:6">
      <c r="A94173" s="758" t="s">
        <v>85</v>
      </c>
      <c r="B94173" s="151" t="s">
        <v>7137</v>
      </c>
      <c r="C94173" s="300">
        <v>3136</v>
      </c>
      <c r="D94173" s="300">
        <v>3136</v>
      </c>
      <c r="E94173" s="300">
        <v>0</v>
      </c>
      <c r="F94173" s="300">
        <v>100</v>
      </c>
    </row>
    <row r="94174" spans="1:6">
      <c r="A94174" s="758" t="s">
        <v>332</v>
      </c>
      <c r="B94174" s="151" t="s">
        <v>7139</v>
      </c>
      <c r="C94174" s="300">
        <v>20101.099999999999</v>
      </c>
      <c r="D94174" s="300">
        <v>20101.099100000003</v>
      </c>
      <c r="E94174" s="300">
        <v>8.9999999545398168E-4</v>
      </c>
      <c r="F94174" s="300">
        <v>99.999995522633114</v>
      </c>
    </row>
    <row r="94175" spans="1:6">
      <c r="A94175" s="758" t="s">
        <v>87</v>
      </c>
      <c r="B94175" s="151" t="s">
        <v>7140</v>
      </c>
      <c r="C94175" s="300">
        <v>19778.599999999999</v>
      </c>
      <c r="D94175" s="300">
        <v>19778.599999999999</v>
      </c>
      <c r="E94175" s="300">
        <v>0</v>
      </c>
      <c r="F94175" s="300">
        <v>100</v>
      </c>
    </row>
    <row r="94176" spans="1:6">
      <c r="A94176" s="758" t="s">
        <v>92</v>
      </c>
      <c r="B94176" s="151" t="s">
        <v>7145</v>
      </c>
      <c r="C94176" s="300">
        <v>322.5</v>
      </c>
      <c r="D94176" s="300">
        <v>322.4991</v>
      </c>
      <c r="E94176" s="300">
        <v>9.0000000000145519E-4</v>
      </c>
      <c r="F94176" s="300">
        <v>99.999720930232556</v>
      </c>
    </row>
    <row r="94177" spans="1:6">
      <c r="A94177" s="758" t="s">
        <v>334</v>
      </c>
      <c r="B94177" s="151" t="s">
        <v>335</v>
      </c>
      <c r="C94177" s="300">
        <v>1973.1</v>
      </c>
      <c r="D94177" s="300">
        <v>1973.1</v>
      </c>
      <c r="E94177" s="300">
        <v>0</v>
      </c>
      <c r="F94177" s="300">
        <v>100</v>
      </c>
    </row>
    <row r="94178" spans="1:6">
      <c r="A94178" s="758" t="s">
        <v>97</v>
      </c>
      <c r="B94178" s="151" t="s">
        <v>7148</v>
      </c>
      <c r="C94178" s="300">
        <v>1973.1</v>
      </c>
      <c r="D94178" s="300">
        <v>1973.1</v>
      </c>
      <c r="E94178" s="300">
        <v>0</v>
      </c>
      <c r="F94178" s="300">
        <v>100</v>
      </c>
    </row>
    <row r="94179" spans="1:6">
      <c r="A94179" s="758" t="s">
        <v>346</v>
      </c>
      <c r="B94179" s="151" t="s">
        <v>7154</v>
      </c>
      <c r="C94179" s="300">
        <v>10749</v>
      </c>
      <c r="D94179" s="300">
        <v>10749</v>
      </c>
      <c r="E94179" s="300">
        <v>0</v>
      </c>
      <c r="F94179" s="300">
        <v>100</v>
      </c>
    </row>
    <row r="94180" spans="1:6">
      <c r="A94180" s="758" t="s">
        <v>348</v>
      </c>
      <c r="B94180" s="151" t="s">
        <v>7157</v>
      </c>
      <c r="C94180" s="300">
        <v>10749</v>
      </c>
      <c r="D94180" s="300">
        <v>10749</v>
      </c>
      <c r="E94180" s="300">
        <v>0</v>
      </c>
      <c r="F94180" s="300">
        <v>100</v>
      </c>
    </row>
    <row r="94181" spans="1:6">
      <c r="A94181" s="758" t="s">
        <v>113</v>
      </c>
      <c r="B94181" s="151" t="s">
        <v>7219</v>
      </c>
      <c r="C94181" s="300">
        <v>9582</v>
      </c>
      <c r="D94181" s="300">
        <v>9582</v>
      </c>
      <c r="E94181" s="300">
        <v>0</v>
      </c>
      <c r="F94181" s="300">
        <v>100</v>
      </c>
    </row>
    <row r="94182" spans="1:6">
      <c r="A94182" s="758" t="s">
        <v>114</v>
      </c>
      <c r="B94182" s="151" t="s">
        <v>7162</v>
      </c>
      <c r="C94182" s="300">
        <v>1167</v>
      </c>
      <c r="D94182" s="300">
        <v>1167</v>
      </c>
      <c r="E94182" s="300">
        <v>0</v>
      </c>
      <c r="F94182" s="300">
        <v>100</v>
      </c>
    </row>
    <row r="94183" spans="1:6">
      <c r="A94183" s="758" t="s">
        <v>600</v>
      </c>
      <c r="B94183" s="151" t="s">
        <v>7170</v>
      </c>
      <c r="C94183" s="300">
        <v>198645.5</v>
      </c>
      <c r="D94183" s="300">
        <v>197709.73833000002</v>
      </c>
      <c r="E94183" s="300">
        <v>935.76166999997804</v>
      </c>
      <c r="F94183" s="300">
        <v>99.528928835538693</v>
      </c>
    </row>
    <row r="94184" spans="1:6">
      <c r="A94184" s="758" t="s">
        <v>6095</v>
      </c>
      <c r="B94184" s="151" t="s">
        <v>7171</v>
      </c>
      <c r="C94184" s="300">
        <v>0</v>
      </c>
      <c r="D94184" s="300">
        <v>0</v>
      </c>
      <c r="E94184" s="300">
        <v>0</v>
      </c>
      <c r="F94184" s="300">
        <v>0</v>
      </c>
    </row>
    <row r="94185" spans="1:6">
      <c r="A94185" s="758" t="s">
        <v>6096</v>
      </c>
      <c r="B94185" s="151" t="s">
        <v>7172</v>
      </c>
      <c r="C94185" s="300">
        <v>0</v>
      </c>
      <c r="D94185" s="300">
        <v>0</v>
      </c>
      <c r="E94185" s="300">
        <v>0</v>
      </c>
      <c r="F94185" s="300">
        <v>0</v>
      </c>
    </row>
    <row r="94186" spans="1:6">
      <c r="A94186" s="758" t="s">
        <v>6099</v>
      </c>
      <c r="B94186" s="151" t="s">
        <v>7173</v>
      </c>
      <c r="C94186" s="300">
        <v>198645.5</v>
      </c>
      <c r="D94186" s="300">
        <v>197709.73833000002</v>
      </c>
      <c r="E94186" s="300">
        <v>935.76166999997804</v>
      </c>
      <c r="F94186" s="300">
        <v>99.528928835538693</v>
      </c>
    </row>
    <row r="94187" spans="1:6">
      <c r="A94187" s="758" t="s">
        <v>6100</v>
      </c>
      <c r="B94187" s="151" t="s">
        <v>7174</v>
      </c>
      <c r="C94187" s="300">
        <v>198645.5</v>
      </c>
      <c r="D94187" s="300">
        <v>197709.73833000002</v>
      </c>
      <c r="E94187" s="300">
        <v>935.76166999997804</v>
      </c>
      <c r="F94187" s="300">
        <v>99.528928835538693</v>
      </c>
    </row>
    <row r="94188" spans="1:6">
      <c r="A94188" s="758" t="s">
        <v>356</v>
      </c>
      <c r="B94188" s="151" t="s">
        <v>7182</v>
      </c>
      <c r="C94188" s="1">
        <v>7</v>
      </c>
      <c r="D94188" s="1">
        <v>7</v>
      </c>
      <c r="E94188" s="1">
        <v>0</v>
      </c>
      <c r="F94188" s="1">
        <v>100</v>
      </c>
    </row>
    <row r="94189" spans="1:6">
      <c r="A94189" s="758" t="s">
        <v>357</v>
      </c>
      <c r="B94189" s="151" t="s">
        <v>7183</v>
      </c>
      <c r="C94189" s="1">
        <v>1</v>
      </c>
      <c r="D94189" s="1">
        <v>1</v>
      </c>
      <c r="E94189" s="1">
        <v>0</v>
      </c>
      <c r="F94189" s="1">
        <v>100</v>
      </c>
    </row>
    <row r="94190" spans="1:6">
      <c r="A94190" s="758" t="s">
        <v>358</v>
      </c>
      <c r="B94190" s="151" t="s">
        <v>7184</v>
      </c>
      <c r="C94190" s="1">
        <v>1</v>
      </c>
      <c r="D94190" s="1">
        <v>1</v>
      </c>
      <c r="E94190" s="1">
        <v>0</v>
      </c>
      <c r="F94190" s="1">
        <v>100</v>
      </c>
    </row>
    <row r="94191" spans="1:6">
      <c r="A94191" s="758" t="s">
        <v>360</v>
      </c>
      <c r="B94191" s="151" t="s">
        <v>7185</v>
      </c>
      <c r="C94191" s="1">
        <v>3</v>
      </c>
      <c r="D94191" s="1">
        <v>3</v>
      </c>
      <c r="E94191" s="1">
        <v>0</v>
      </c>
      <c r="F94191" s="1">
        <v>100</v>
      </c>
    </row>
    <row r="94192" spans="1:6">
      <c r="A94192" s="758" t="s">
        <v>361</v>
      </c>
      <c r="B94192" s="151" t="s">
        <v>7186</v>
      </c>
      <c r="C94192" s="1">
        <v>1</v>
      </c>
      <c r="D94192" s="1">
        <v>1</v>
      </c>
      <c r="E94192" s="1">
        <v>0</v>
      </c>
      <c r="F94192" s="1">
        <v>100</v>
      </c>
    </row>
    <row r="94193" spans="1:6">
      <c r="A94193" s="758" t="s">
        <v>362</v>
      </c>
      <c r="B94193" s="151" t="s">
        <v>7187</v>
      </c>
      <c r="C94193" s="1">
        <v>2</v>
      </c>
      <c r="D94193" s="1">
        <v>2</v>
      </c>
      <c r="E94193" s="1">
        <v>0</v>
      </c>
      <c r="F94193" s="1">
        <v>100</v>
      </c>
    </row>
    <row r="94194" spans="1:6">
      <c r="A94194" s="758" t="s">
        <v>372</v>
      </c>
      <c r="B94194" s="151" t="s">
        <v>7190</v>
      </c>
      <c r="C94194" s="1">
        <v>3</v>
      </c>
      <c r="D94194" s="1">
        <v>3</v>
      </c>
      <c r="E94194" s="1">
        <v>0</v>
      </c>
      <c r="F94194" s="1">
        <v>100</v>
      </c>
    </row>
    <row r="94195" spans="1:6">
      <c r="A94195" s="758" t="s">
        <v>373</v>
      </c>
      <c r="B94195" s="151" t="s">
        <v>7191</v>
      </c>
      <c r="C94195" s="1">
        <v>2</v>
      </c>
      <c r="D94195" s="1">
        <v>2</v>
      </c>
      <c r="E94195" s="1">
        <v>0</v>
      </c>
      <c r="F94195" s="1">
        <v>100</v>
      </c>
    </row>
    <row r="94196" spans="1:6">
      <c r="A94196" s="758" t="s">
        <v>383</v>
      </c>
      <c r="B94196" s="151" t="s">
        <v>7197</v>
      </c>
      <c r="C94196" s="1">
        <v>1</v>
      </c>
      <c r="D94196" s="1">
        <v>1</v>
      </c>
      <c r="E94196" s="1">
        <v>0</v>
      </c>
      <c r="F94196" s="1">
        <v>100</v>
      </c>
    </row>
    <row r="94197" spans="1:6">
      <c r="A94197" s="851"/>
      <c r="B94197" s="850" t="s">
        <v>5623</v>
      </c>
      <c r="C94197" s="820"/>
      <c r="D94197" s="820"/>
      <c r="E94197" s="820"/>
      <c r="F94197" s="820"/>
    </row>
    <row r="94198" spans="1:6">
      <c r="A94198" s="758" t="s">
        <v>599</v>
      </c>
      <c r="B94198" s="151" t="s">
        <v>7101</v>
      </c>
      <c r="C94198" s="300">
        <v>110241.7</v>
      </c>
      <c r="D94198" s="300">
        <v>108569.77106</v>
      </c>
      <c r="E94198" s="300">
        <v>1671.928939999998</v>
      </c>
      <c r="F94198" s="300">
        <v>98.483396990431032</v>
      </c>
    </row>
    <row r="94199" spans="1:6">
      <c r="A94199" s="758" t="s">
        <v>323</v>
      </c>
      <c r="B94199" s="151" t="s">
        <v>7102</v>
      </c>
      <c r="C94199" s="300">
        <v>110241.7</v>
      </c>
      <c r="D94199" s="300">
        <v>108569.77106</v>
      </c>
      <c r="E94199" s="300">
        <v>1671.928939999998</v>
      </c>
      <c r="F94199" s="300">
        <v>98.483396990431032</v>
      </c>
    </row>
    <row r="94200" spans="1:6">
      <c r="A94200" s="758" t="s">
        <v>324</v>
      </c>
      <c r="B94200" s="151" t="s">
        <v>7103</v>
      </c>
      <c r="C94200" s="300">
        <v>110241.7</v>
      </c>
      <c r="D94200" s="300">
        <v>108569.77106</v>
      </c>
      <c r="E94200" s="300">
        <v>1671.928939999998</v>
      </c>
      <c r="F94200" s="300">
        <v>98.483396990431032</v>
      </c>
    </row>
    <row r="94201" spans="1:6">
      <c r="A94201" s="758" t="s">
        <v>327</v>
      </c>
      <c r="B94201" s="151" t="s">
        <v>7116</v>
      </c>
      <c r="C94201" s="300">
        <v>109041.7</v>
      </c>
      <c r="D94201" s="300">
        <v>107369.77106</v>
      </c>
      <c r="E94201" s="300">
        <v>1671.928939999998</v>
      </c>
      <c r="F94201" s="300">
        <v>98.466706828671974</v>
      </c>
    </row>
    <row r="94202" spans="1:6">
      <c r="A94202" s="758" t="s">
        <v>67</v>
      </c>
      <c r="B94202" s="151" t="s">
        <v>7117</v>
      </c>
      <c r="C94202" s="300">
        <v>2035</v>
      </c>
      <c r="D94202" s="300">
        <v>889.14979000000005</v>
      </c>
      <c r="E94202" s="300">
        <v>1145.8502100000001</v>
      </c>
      <c r="F94202" s="300">
        <v>43.692864373464374</v>
      </c>
    </row>
    <row r="94203" spans="1:6">
      <c r="A94203" s="758" t="s">
        <v>68</v>
      </c>
      <c r="B94203" s="151" t="s">
        <v>7118</v>
      </c>
      <c r="C94203" s="300">
        <v>106345.7</v>
      </c>
      <c r="D94203" s="300">
        <v>106480.62126999999</v>
      </c>
      <c r="E94203" s="300">
        <v>-134.92126999999164</v>
      </c>
      <c r="F94203" s="300">
        <v>100.12687045174368</v>
      </c>
    </row>
    <row r="94204" spans="1:6">
      <c r="A94204" s="758" t="s">
        <v>69</v>
      </c>
      <c r="B94204" s="151" t="s">
        <v>7119</v>
      </c>
      <c r="C94204" s="300">
        <v>661</v>
      </c>
      <c r="D94204" s="300">
        <v>0</v>
      </c>
      <c r="E94204" s="300">
        <v>661</v>
      </c>
      <c r="F94204" s="300">
        <v>0</v>
      </c>
    </row>
    <row r="94205" spans="1:6">
      <c r="A94205" s="758" t="s">
        <v>330</v>
      </c>
      <c r="B94205" s="151" t="s">
        <v>7131</v>
      </c>
      <c r="C94205" s="300">
        <v>1200</v>
      </c>
      <c r="D94205" s="300">
        <v>1200</v>
      </c>
      <c r="E94205" s="300">
        <v>0</v>
      </c>
      <c r="F94205" s="300">
        <v>100</v>
      </c>
    </row>
    <row r="94206" spans="1:6">
      <c r="A94206" s="758" t="s">
        <v>83</v>
      </c>
      <c r="B94206" s="151" t="s">
        <v>7135</v>
      </c>
      <c r="C94206" s="300">
        <v>1200</v>
      </c>
      <c r="D94206" s="300">
        <v>1200</v>
      </c>
      <c r="E94206" s="300">
        <v>0</v>
      </c>
      <c r="F94206" s="300">
        <v>100</v>
      </c>
    </row>
    <row r="94207" spans="1:6">
      <c r="A94207" s="758" t="s">
        <v>600</v>
      </c>
      <c r="B94207" s="151" t="s">
        <v>7170</v>
      </c>
      <c r="C94207" s="300">
        <v>110241.7</v>
      </c>
      <c r="D94207" s="300">
        <v>108569.77106</v>
      </c>
      <c r="E94207" s="300">
        <v>1671.928939999998</v>
      </c>
      <c r="F94207" s="300">
        <v>98.483396990431032</v>
      </c>
    </row>
    <row r="94208" spans="1:6">
      <c r="A94208" s="758" t="s">
        <v>6096</v>
      </c>
      <c r="B94208" s="151" t="s">
        <v>7172</v>
      </c>
      <c r="C94208" s="300">
        <v>0</v>
      </c>
      <c r="D94208" s="300">
        <v>0</v>
      </c>
      <c r="E94208" s="300">
        <v>0</v>
      </c>
      <c r="F94208" s="300">
        <v>0</v>
      </c>
    </row>
    <row r="94209" spans="1:6">
      <c r="A94209" s="758" t="s">
        <v>6099</v>
      </c>
      <c r="B94209" s="151" t="s">
        <v>7173</v>
      </c>
      <c r="C94209" s="300">
        <v>110241.7</v>
      </c>
      <c r="D94209" s="300">
        <v>108569.77106</v>
      </c>
      <c r="E94209" s="300">
        <v>1671.928939999998</v>
      </c>
      <c r="F94209" s="300">
        <v>98.483396990431032</v>
      </c>
    </row>
    <row r="94210" spans="1:6">
      <c r="A94210" s="758" t="s">
        <v>6100</v>
      </c>
      <c r="B94210" s="151" t="s">
        <v>7174</v>
      </c>
      <c r="C94210" s="300">
        <v>110241.7</v>
      </c>
      <c r="D94210" s="300">
        <v>108569.77106</v>
      </c>
      <c r="E94210" s="300">
        <v>1671.928939999998</v>
      </c>
      <c r="F94210" s="300">
        <v>98.483396990431032</v>
      </c>
    </row>
    <row r="94211" spans="1:6">
      <c r="A94211" s="851"/>
      <c r="B94211" s="850" t="s">
        <v>5624</v>
      </c>
      <c r="C94211" s="820"/>
      <c r="D94211" s="820"/>
      <c r="E94211" s="820"/>
      <c r="F94211" s="820"/>
    </row>
    <row r="94212" spans="1:6">
      <c r="A94212" s="758" t="s">
        <v>599</v>
      </c>
      <c r="B94212" s="151" t="s">
        <v>7101</v>
      </c>
      <c r="C94212" s="300">
        <v>110672</v>
      </c>
      <c r="D94212" s="300">
        <v>72150</v>
      </c>
      <c r="E94212" s="300">
        <v>38522</v>
      </c>
      <c r="F94212" s="300">
        <v>65.192641318490672</v>
      </c>
    </row>
    <row r="94213" spans="1:6">
      <c r="A94213" s="758" t="s">
        <v>350</v>
      </c>
      <c r="B94213" s="151" t="s">
        <v>7168</v>
      </c>
      <c r="C94213" s="300">
        <v>110672</v>
      </c>
      <c r="D94213" s="300">
        <v>72150</v>
      </c>
      <c r="E94213" s="300">
        <v>38522</v>
      </c>
      <c r="F94213" s="300">
        <v>65.192641318490672</v>
      </c>
    </row>
    <row r="94214" spans="1:6">
      <c r="A94214" s="758" t="s">
        <v>122</v>
      </c>
      <c r="B94214" s="151" t="s">
        <v>7169</v>
      </c>
      <c r="C94214" s="300">
        <v>110672</v>
      </c>
      <c r="D94214" s="300">
        <v>72150</v>
      </c>
      <c r="E94214" s="300"/>
      <c r="F94214" s="300"/>
    </row>
    <row r="94215" spans="1:6">
      <c r="A94215" s="758" t="s">
        <v>600</v>
      </c>
      <c r="B94215" s="151" t="s">
        <v>7170</v>
      </c>
      <c r="C94215" s="300">
        <v>110672</v>
      </c>
      <c r="D94215" s="300">
        <v>81131.024000000005</v>
      </c>
      <c r="E94215" s="300">
        <v>29540.975999999995</v>
      </c>
      <c r="F94215" s="300">
        <v>73.307633367066643</v>
      </c>
    </row>
    <row r="94216" spans="1:6">
      <c r="A94216" s="758" t="s">
        <v>6105</v>
      </c>
      <c r="B94216" s="151" t="s">
        <v>7176</v>
      </c>
      <c r="C94216" s="300">
        <v>110672</v>
      </c>
      <c r="D94216" s="300">
        <v>81131.024000000005</v>
      </c>
      <c r="E94216" s="300">
        <v>29540.975999999995</v>
      </c>
      <c r="F94216" s="300">
        <v>73.307633367066643</v>
      </c>
    </row>
    <row r="94217" spans="1:6">
      <c r="A94217" s="758" t="s">
        <v>6106</v>
      </c>
      <c r="B94217" s="151" t="s">
        <v>7178</v>
      </c>
      <c r="C94217" s="300">
        <v>110672</v>
      </c>
      <c r="D94217" s="300">
        <v>81131.024000000005</v>
      </c>
      <c r="E94217" s="300">
        <v>29540.975999999995</v>
      </c>
      <c r="F94217" s="300">
        <v>73.307633367066643</v>
      </c>
    </row>
    <row r="94218" spans="1:6">
      <c r="A94218" s="758" t="s">
        <v>354</v>
      </c>
      <c r="B94218" s="151" t="s">
        <v>7180</v>
      </c>
      <c r="C94218" s="300">
        <v>0</v>
      </c>
      <c r="D94218" s="300">
        <v>51003.580999999998</v>
      </c>
      <c r="E94218" s="300">
        <v>-51003.580999999998</v>
      </c>
      <c r="F94218" s="300">
        <v>0</v>
      </c>
    </row>
    <row r="94219" spans="1:6">
      <c r="A94219" s="758" t="s">
        <v>355</v>
      </c>
      <c r="B94219" s="151" t="s">
        <v>7181</v>
      </c>
      <c r="C94219" s="300">
        <v>0</v>
      </c>
      <c r="D94219" s="300">
        <v>59984.605000000003</v>
      </c>
      <c r="E94219" s="300">
        <v>-59984.605000000003</v>
      </c>
      <c r="F94219" s="300">
        <v>0</v>
      </c>
    </row>
    <row r="94220" spans="1:6">
      <c r="A94220" s="851"/>
      <c r="B94220" s="850" t="s">
        <v>5625</v>
      </c>
      <c r="C94220" s="820"/>
      <c r="D94220" s="820"/>
      <c r="E94220" s="820"/>
      <c r="F94220" s="820"/>
    </row>
    <row r="94221" spans="1:6">
      <c r="A94221" s="758" t="s">
        <v>599</v>
      </c>
      <c r="B94221" s="151" t="s">
        <v>7101</v>
      </c>
      <c r="C94221" s="300">
        <v>428044.6</v>
      </c>
      <c r="D94221" s="300">
        <v>425591.39718000003</v>
      </c>
      <c r="E94221" s="300">
        <v>2453.2028199999477</v>
      </c>
      <c r="F94221" s="300">
        <v>99.426881493190209</v>
      </c>
    </row>
    <row r="94222" spans="1:6">
      <c r="A94222" s="758" t="s">
        <v>323</v>
      </c>
      <c r="B94222" s="151" t="s">
        <v>7102</v>
      </c>
      <c r="C94222" s="300">
        <v>428044.6</v>
      </c>
      <c r="D94222" s="300">
        <v>425591.39718000003</v>
      </c>
      <c r="E94222" s="300">
        <v>2453.2028199999477</v>
      </c>
      <c r="F94222" s="300">
        <v>99.426881493190209</v>
      </c>
    </row>
    <row r="94223" spans="1:6">
      <c r="A94223" s="758" t="s">
        <v>324</v>
      </c>
      <c r="B94223" s="151" t="s">
        <v>7103</v>
      </c>
      <c r="C94223" s="300">
        <v>428044.6</v>
      </c>
      <c r="D94223" s="300">
        <v>425591.39718000003</v>
      </c>
      <c r="E94223" s="300">
        <v>2453.2028199999477</v>
      </c>
      <c r="F94223" s="300">
        <v>99.426881493190209</v>
      </c>
    </row>
    <row r="94224" spans="1:6">
      <c r="A94224" s="758" t="s">
        <v>327</v>
      </c>
      <c r="B94224" s="151" t="s">
        <v>7116</v>
      </c>
      <c r="C94224" s="300">
        <v>420144.6</v>
      </c>
      <c r="D94224" s="300">
        <v>417691.39718000003</v>
      </c>
      <c r="E94224" s="300">
        <v>2453.2028199999477</v>
      </c>
      <c r="F94224" s="300">
        <v>99.416105117143019</v>
      </c>
    </row>
    <row r="94225" spans="1:6">
      <c r="A94225" s="758" t="s">
        <v>67</v>
      </c>
      <c r="B94225" s="151" t="s">
        <v>7117</v>
      </c>
      <c r="C94225" s="300">
        <v>22661.599999999999</v>
      </c>
      <c r="D94225" s="300">
        <v>20251.600750000001</v>
      </c>
      <c r="E94225" s="300">
        <v>2409.9992499999971</v>
      </c>
      <c r="F94225" s="300">
        <v>89.365273193419711</v>
      </c>
    </row>
    <row r="94226" spans="1:6">
      <c r="A94226" s="758" t="s">
        <v>68</v>
      </c>
      <c r="B94226" s="151" t="s">
        <v>7118</v>
      </c>
      <c r="C94226" s="300">
        <v>395896.6</v>
      </c>
      <c r="D94226" s="300">
        <v>395895.79642999999</v>
      </c>
      <c r="E94226" s="300">
        <v>0.80356999998912215</v>
      </c>
      <c r="F94226" s="300">
        <v>99.999797025283883</v>
      </c>
    </row>
    <row r="94227" spans="1:6">
      <c r="A94227" s="758" t="s">
        <v>69</v>
      </c>
      <c r="B94227" s="151" t="s">
        <v>7119</v>
      </c>
      <c r="C94227" s="300">
        <v>1586.4</v>
      </c>
      <c r="D94227" s="300">
        <v>1544</v>
      </c>
      <c r="E94227" s="300">
        <v>42.400000000000091</v>
      </c>
      <c r="F94227" s="300">
        <v>97.327281896116986</v>
      </c>
    </row>
    <row r="94228" spans="1:6">
      <c r="A94228" s="758" t="s">
        <v>330</v>
      </c>
      <c r="B94228" s="151" t="s">
        <v>7131</v>
      </c>
      <c r="C94228" s="300">
        <v>7900</v>
      </c>
      <c r="D94228" s="300">
        <v>7900</v>
      </c>
      <c r="E94228" s="300">
        <v>0</v>
      </c>
      <c r="F94228" s="300">
        <v>100</v>
      </c>
    </row>
    <row r="94229" spans="1:6">
      <c r="A94229" s="758" t="s">
        <v>83</v>
      </c>
      <c r="B94229" s="151" t="s">
        <v>7135</v>
      </c>
      <c r="C94229" s="300">
        <v>7900</v>
      </c>
      <c r="D94229" s="300">
        <v>7900</v>
      </c>
      <c r="E94229" s="300">
        <v>0</v>
      </c>
      <c r="F94229" s="300">
        <v>100</v>
      </c>
    </row>
    <row r="94230" spans="1:6">
      <c r="A94230" s="758" t="s">
        <v>600</v>
      </c>
      <c r="B94230" s="151" t="s">
        <v>7170</v>
      </c>
      <c r="C94230" s="300">
        <v>428044.6</v>
      </c>
      <c r="D94230" s="300">
        <v>425591.39718000003</v>
      </c>
      <c r="E94230" s="300">
        <v>2453.2028199999477</v>
      </c>
      <c r="F94230" s="300">
        <v>99.426881493190209</v>
      </c>
    </row>
    <row r="94231" spans="1:6">
      <c r="A94231" s="758" t="s">
        <v>6096</v>
      </c>
      <c r="B94231" s="151" t="s">
        <v>7172</v>
      </c>
      <c r="C94231" s="300">
        <v>0</v>
      </c>
      <c r="D94231" s="300">
        <v>0</v>
      </c>
      <c r="E94231" s="300">
        <v>0</v>
      </c>
      <c r="F94231" s="300">
        <v>0</v>
      </c>
    </row>
    <row r="94232" spans="1:6">
      <c r="A94232" s="758" t="s">
        <v>6099</v>
      </c>
      <c r="B94232" s="151" t="s">
        <v>7173</v>
      </c>
      <c r="C94232" s="300">
        <v>428044.6</v>
      </c>
      <c r="D94232" s="300">
        <v>424991.39718000003</v>
      </c>
      <c r="E94232" s="300">
        <v>3053.2028199999477</v>
      </c>
      <c r="F94232" s="300">
        <v>99.286709184042991</v>
      </c>
    </row>
    <row r="94233" spans="1:6">
      <c r="A94233" s="758" t="s">
        <v>6100</v>
      </c>
      <c r="B94233" s="151" t="s">
        <v>7174</v>
      </c>
      <c r="C94233" s="300">
        <v>428044.6</v>
      </c>
      <c r="D94233" s="300">
        <v>424991.39718000003</v>
      </c>
      <c r="E94233" s="300">
        <v>3053.2028199999477</v>
      </c>
      <c r="F94233" s="300">
        <v>99.286709184042991</v>
      </c>
    </row>
    <row r="94234" spans="1:6">
      <c r="A94234" s="758" t="s">
        <v>6105</v>
      </c>
      <c r="B94234" s="151" t="s">
        <v>7176</v>
      </c>
      <c r="C94234" s="300">
        <v>0</v>
      </c>
      <c r="D94234" s="300">
        <v>600</v>
      </c>
      <c r="E94234" s="300">
        <v>-600</v>
      </c>
      <c r="F94234" s="300">
        <v>0</v>
      </c>
    </row>
    <row r="94235" spans="1:6">
      <c r="A94235" s="758" t="s">
        <v>6106</v>
      </c>
      <c r="B94235" s="151" t="s">
        <v>7178</v>
      </c>
      <c r="C94235" s="300">
        <v>0</v>
      </c>
      <c r="D94235" s="300">
        <v>600</v>
      </c>
      <c r="E94235" s="300">
        <v>-600</v>
      </c>
      <c r="F94235" s="300">
        <v>0</v>
      </c>
    </row>
    <row r="94236" spans="1:6">
      <c r="A94236" s="851"/>
      <c r="B94236" s="850" t="s">
        <v>5626</v>
      </c>
      <c r="C94236" s="820"/>
      <c r="D94236" s="820"/>
      <c r="E94236" s="820"/>
      <c r="F94236" s="820"/>
    </row>
    <row r="94237" spans="1:6">
      <c r="A94237" s="758" t="s">
        <v>599</v>
      </c>
      <c r="B94237" s="151" t="s">
        <v>7101</v>
      </c>
      <c r="C94237" s="300">
        <v>53651.6</v>
      </c>
      <c r="D94237" s="300">
        <v>52719.4</v>
      </c>
      <c r="E94237" s="300">
        <v>932.19999999999709</v>
      </c>
      <c r="F94237" s="300">
        <v>98.262493569623274</v>
      </c>
    </row>
    <row r="94238" spans="1:6">
      <c r="A94238" s="758" t="s">
        <v>323</v>
      </c>
      <c r="B94238" s="151" t="s">
        <v>7102</v>
      </c>
      <c r="C94238" s="300">
        <v>53651.6</v>
      </c>
      <c r="D94238" s="300">
        <v>52719.4</v>
      </c>
      <c r="E94238" s="300">
        <v>932.19999999999709</v>
      </c>
      <c r="F94238" s="300">
        <v>98.262493569623274</v>
      </c>
    </row>
    <row r="94239" spans="1:6">
      <c r="A94239" s="758" t="s">
        <v>324</v>
      </c>
      <c r="B94239" s="151" t="s">
        <v>7103</v>
      </c>
      <c r="C94239" s="300">
        <v>53651.6</v>
      </c>
      <c r="D94239" s="300">
        <v>52719.4</v>
      </c>
      <c r="E94239" s="300">
        <v>932.19999999999709</v>
      </c>
      <c r="F94239" s="300">
        <v>98.262493569623274</v>
      </c>
    </row>
    <row r="94240" spans="1:6">
      <c r="A94240" s="758" t="s">
        <v>327</v>
      </c>
      <c r="B94240" s="151" t="s">
        <v>7116</v>
      </c>
      <c r="C94240" s="300">
        <v>45393.5</v>
      </c>
      <c r="D94240" s="300">
        <v>44461.3</v>
      </c>
      <c r="E94240" s="300">
        <v>932.19999999999709</v>
      </c>
      <c r="F94240" s="300">
        <v>97.94640201791006</v>
      </c>
    </row>
    <row r="94241" spans="1:6">
      <c r="A94241" s="758" t="s">
        <v>67</v>
      </c>
      <c r="B94241" s="151" t="s">
        <v>7117</v>
      </c>
      <c r="C94241" s="300">
        <v>4907.8999999999996</v>
      </c>
      <c r="D94241" s="300">
        <v>4659.6049899999998</v>
      </c>
      <c r="E94241" s="300">
        <v>248.29500999999982</v>
      </c>
      <c r="F94241" s="300">
        <v>94.940911387762597</v>
      </c>
    </row>
    <row r="94242" spans="1:6">
      <c r="A94242" s="758" t="s">
        <v>68</v>
      </c>
      <c r="B94242" s="151" t="s">
        <v>7118</v>
      </c>
      <c r="C94242" s="300">
        <v>40235.599999999999</v>
      </c>
      <c r="D94242" s="300">
        <v>39551.695009999996</v>
      </c>
      <c r="E94242" s="300">
        <v>683.90499000000273</v>
      </c>
      <c r="F94242" s="300">
        <v>98.300249058048095</v>
      </c>
    </row>
    <row r="94243" spans="1:6">
      <c r="A94243" s="758" t="s">
        <v>69</v>
      </c>
      <c r="B94243" s="151" t="s">
        <v>7119</v>
      </c>
      <c r="C94243" s="300">
        <v>250</v>
      </c>
      <c r="D94243" s="300">
        <v>250</v>
      </c>
      <c r="E94243" s="300">
        <v>0</v>
      </c>
      <c r="F94243" s="300">
        <v>100</v>
      </c>
    </row>
    <row r="94244" spans="1:6">
      <c r="A94244" s="758" t="s">
        <v>330</v>
      </c>
      <c r="B94244" s="151" t="s">
        <v>7131</v>
      </c>
      <c r="C94244" s="300">
        <v>8258.1</v>
      </c>
      <c r="D94244" s="300">
        <v>8258.1</v>
      </c>
      <c r="E94244" s="300">
        <v>0</v>
      </c>
      <c r="F94244" s="300">
        <v>100</v>
      </c>
    </row>
    <row r="94245" spans="1:6">
      <c r="A94245" s="758" t="s">
        <v>83</v>
      </c>
      <c r="B94245" s="151" t="s">
        <v>7135</v>
      </c>
      <c r="C94245" s="300">
        <v>8258.1</v>
      </c>
      <c r="D94245" s="300">
        <v>8258.1</v>
      </c>
      <c r="E94245" s="300">
        <v>0</v>
      </c>
      <c r="F94245" s="300">
        <v>100</v>
      </c>
    </row>
    <row r="94246" spans="1:6">
      <c r="A94246" s="758" t="s">
        <v>600</v>
      </c>
      <c r="B94246" s="151" t="s">
        <v>7170</v>
      </c>
      <c r="C94246" s="300">
        <v>53651.6</v>
      </c>
      <c r="D94246" s="300">
        <v>52719.4</v>
      </c>
      <c r="E94246" s="300">
        <v>932.19999999999709</v>
      </c>
      <c r="F94246" s="300">
        <v>98.262493569623274</v>
      </c>
    </row>
    <row r="94247" spans="1:6">
      <c r="A94247" s="758" t="s">
        <v>6095</v>
      </c>
      <c r="B94247" s="151" t="s">
        <v>7171</v>
      </c>
      <c r="C94247" s="300">
        <v>0</v>
      </c>
      <c r="D94247" s="300">
        <v>0</v>
      </c>
      <c r="E94247" s="300">
        <v>0</v>
      </c>
      <c r="F94247" s="300">
        <v>0</v>
      </c>
    </row>
    <row r="94248" spans="1:6">
      <c r="A94248" s="758" t="s">
        <v>6096</v>
      </c>
      <c r="B94248" s="151" t="s">
        <v>7172</v>
      </c>
      <c r="C94248" s="300">
        <v>0</v>
      </c>
      <c r="D94248" s="300">
        <v>0</v>
      </c>
      <c r="E94248" s="300">
        <v>0</v>
      </c>
      <c r="F94248" s="300">
        <v>0</v>
      </c>
    </row>
    <row r="94249" spans="1:6">
      <c r="A94249" s="758" t="s">
        <v>6099</v>
      </c>
      <c r="B94249" s="151" t="s">
        <v>7173</v>
      </c>
      <c r="C94249" s="300">
        <v>53651.6</v>
      </c>
      <c r="D94249" s="300">
        <v>52719.4</v>
      </c>
      <c r="E94249" s="300">
        <v>932.19999999999709</v>
      </c>
      <c r="F94249" s="300">
        <v>98.262493569623274</v>
      </c>
    </row>
    <row r="94250" spans="1:6">
      <c r="A94250" s="758" t="s">
        <v>6100</v>
      </c>
      <c r="B94250" s="151" t="s">
        <v>7174</v>
      </c>
      <c r="C94250" s="300">
        <v>53651.6</v>
      </c>
      <c r="D94250" s="300">
        <v>52719.4</v>
      </c>
      <c r="E94250" s="300">
        <v>932.19999999999709</v>
      </c>
      <c r="F94250" s="300">
        <v>98.262493569623274</v>
      </c>
    </row>
    <row r="94251" spans="1:6">
      <c r="A94251" s="851"/>
      <c r="B94251" s="850" t="s">
        <v>5627</v>
      </c>
      <c r="C94251" s="820"/>
      <c r="D94251" s="820"/>
      <c r="E94251" s="820"/>
      <c r="F94251" s="820"/>
    </row>
    <row r="94252" spans="1:6">
      <c r="A94252" s="758" t="s">
        <v>599</v>
      </c>
      <c r="B94252" s="151" t="s">
        <v>7101</v>
      </c>
      <c r="C94252" s="300">
        <v>89942.8</v>
      </c>
      <c r="D94252" s="300">
        <v>89942.8</v>
      </c>
      <c r="E94252" s="300">
        <v>0</v>
      </c>
      <c r="F94252" s="300">
        <v>100</v>
      </c>
    </row>
    <row r="94253" spans="1:6">
      <c r="A94253" s="758" t="s">
        <v>323</v>
      </c>
      <c r="B94253" s="151" t="s">
        <v>7102</v>
      </c>
      <c r="C94253" s="300">
        <v>89942.8</v>
      </c>
      <c r="D94253" s="300">
        <v>89942.8</v>
      </c>
      <c r="E94253" s="300">
        <v>0</v>
      </c>
      <c r="F94253" s="300">
        <v>100</v>
      </c>
    </row>
    <row r="94254" spans="1:6">
      <c r="A94254" s="758" t="s">
        <v>324</v>
      </c>
      <c r="B94254" s="151" t="s">
        <v>7103</v>
      </c>
      <c r="C94254" s="300">
        <v>89942.8</v>
      </c>
      <c r="D94254" s="300">
        <v>89942.8</v>
      </c>
      <c r="E94254" s="300">
        <v>0</v>
      </c>
      <c r="F94254" s="300">
        <v>100</v>
      </c>
    </row>
    <row r="94255" spans="1:6">
      <c r="A94255" s="758" t="s">
        <v>327</v>
      </c>
      <c r="B94255" s="151" t="s">
        <v>7116</v>
      </c>
      <c r="C94255" s="300">
        <v>85672.8</v>
      </c>
      <c r="D94255" s="300">
        <v>85672.8</v>
      </c>
      <c r="E94255" s="300">
        <v>0</v>
      </c>
      <c r="F94255" s="300">
        <v>100</v>
      </c>
    </row>
    <row r="94256" spans="1:6">
      <c r="A94256" s="758" t="s">
        <v>67</v>
      </c>
      <c r="B94256" s="151" t="s">
        <v>7117</v>
      </c>
      <c r="C94256" s="300">
        <v>10973.1</v>
      </c>
      <c r="D94256" s="300">
        <v>10973.1</v>
      </c>
      <c r="E94256" s="300">
        <v>0</v>
      </c>
      <c r="F94256" s="300">
        <v>100</v>
      </c>
    </row>
    <row r="94257" spans="1:6">
      <c r="A94257" s="758" t="s">
        <v>68</v>
      </c>
      <c r="B94257" s="151" t="s">
        <v>7118</v>
      </c>
      <c r="C94257" s="300">
        <v>73634.100000000006</v>
      </c>
      <c r="D94257" s="300">
        <v>73634.100000000006</v>
      </c>
      <c r="E94257" s="300">
        <v>0</v>
      </c>
      <c r="F94257" s="300">
        <v>100</v>
      </c>
    </row>
    <row r="94258" spans="1:6">
      <c r="A94258" s="758" t="s">
        <v>69</v>
      </c>
      <c r="B94258" s="151" t="s">
        <v>7119</v>
      </c>
      <c r="C94258" s="300">
        <v>1065.5999999999999</v>
      </c>
      <c r="D94258" s="300">
        <v>1065.5999999999999</v>
      </c>
      <c r="E94258" s="300">
        <v>0</v>
      </c>
      <c r="F94258" s="300">
        <v>100</v>
      </c>
    </row>
    <row r="94259" spans="1:6">
      <c r="A94259" s="758" t="s">
        <v>330</v>
      </c>
      <c r="B94259" s="151" t="s">
        <v>7131</v>
      </c>
      <c r="C94259" s="300">
        <v>4270</v>
      </c>
      <c r="D94259" s="300">
        <v>4270</v>
      </c>
      <c r="E94259" s="300">
        <v>0</v>
      </c>
      <c r="F94259" s="300">
        <v>100</v>
      </c>
    </row>
    <row r="94260" spans="1:6">
      <c r="A94260" s="758" t="s">
        <v>83</v>
      </c>
      <c r="B94260" s="151" t="s">
        <v>7135</v>
      </c>
      <c r="C94260" s="300">
        <v>4270</v>
      </c>
      <c r="D94260" s="300">
        <v>4270</v>
      </c>
      <c r="E94260" s="300">
        <v>0</v>
      </c>
      <c r="F94260" s="300">
        <v>100</v>
      </c>
    </row>
    <row r="94261" spans="1:6">
      <c r="A94261" s="758" t="s">
        <v>600</v>
      </c>
      <c r="B94261" s="151" t="s">
        <v>7170</v>
      </c>
      <c r="C94261" s="300">
        <v>89942.8</v>
      </c>
      <c r="D94261" s="300">
        <v>89942.8</v>
      </c>
      <c r="E94261" s="300">
        <v>0</v>
      </c>
      <c r="F94261" s="300">
        <v>100</v>
      </c>
    </row>
    <row r="94262" spans="1:6">
      <c r="A94262" s="758" t="s">
        <v>6096</v>
      </c>
      <c r="B94262" s="151" t="s">
        <v>7172</v>
      </c>
      <c r="C94262" s="300">
        <v>0</v>
      </c>
      <c r="D94262" s="300">
        <v>0</v>
      </c>
      <c r="E94262" s="300">
        <v>0</v>
      </c>
      <c r="F94262" s="300">
        <v>0</v>
      </c>
    </row>
    <row r="94263" spans="1:6">
      <c r="A94263" s="758" t="s">
        <v>6099</v>
      </c>
      <c r="B94263" s="151" t="s">
        <v>7173</v>
      </c>
      <c r="C94263" s="300">
        <v>89942.8</v>
      </c>
      <c r="D94263" s="300">
        <v>89942.8</v>
      </c>
      <c r="E94263" s="300">
        <v>0</v>
      </c>
      <c r="F94263" s="300">
        <v>100</v>
      </c>
    </row>
    <row r="94264" spans="1:6">
      <c r="A94264" s="758" t="s">
        <v>6100</v>
      </c>
      <c r="B94264" s="151" t="s">
        <v>7174</v>
      </c>
      <c r="C94264" s="300">
        <v>89942.8</v>
      </c>
      <c r="D94264" s="300">
        <v>89942.8</v>
      </c>
      <c r="E94264" s="300">
        <v>0</v>
      </c>
      <c r="F94264" s="300">
        <v>100</v>
      </c>
    </row>
    <row r="94265" spans="1:6">
      <c r="A94265" s="851"/>
      <c r="B94265" s="850" t="s">
        <v>5628</v>
      </c>
      <c r="C94265" s="820"/>
      <c r="D94265" s="820"/>
      <c r="E94265" s="820"/>
      <c r="F94265" s="820"/>
    </row>
    <row r="94266" spans="1:6">
      <c r="A94266" s="758" t="s">
        <v>599</v>
      </c>
      <c r="B94266" s="151" t="s">
        <v>7101</v>
      </c>
      <c r="C94266" s="300">
        <v>1494646.2</v>
      </c>
      <c r="D94266" s="300">
        <v>1227131.632</v>
      </c>
      <c r="E94266" s="300">
        <v>267514.56799999997</v>
      </c>
      <c r="F94266" s="300">
        <v>82.101813258549086</v>
      </c>
    </row>
    <row r="94267" spans="1:6">
      <c r="A94267" s="758" t="s">
        <v>349</v>
      </c>
      <c r="B94267" s="151" t="s">
        <v>7163</v>
      </c>
      <c r="C94267" s="300">
        <v>1494646.2</v>
      </c>
      <c r="D94267" s="300">
        <v>1227131.632</v>
      </c>
      <c r="E94267" s="300">
        <v>267514.56799999997</v>
      </c>
      <c r="F94267" s="300">
        <v>82.101813258549086</v>
      </c>
    </row>
    <row r="94268" spans="1:6">
      <c r="A94268" s="758" t="s">
        <v>116</v>
      </c>
      <c r="B94268" s="151" t="s">
        <v>7164</v>
      </c>
      <c r="C94268" s="300">
        <v>233363.8</v>
      </c>
      <c r="D94268" s="300">
        <v>224402.8</v>
      </c>
      <c r="E94268" s="300">
        <v>8961</v>
      </c>
      <c r="F94268" s="300">
        <v>96.1600728133498</v>
      </c>
    </row>
    <row r="94269" spans="1:6">
      <c r="A94269" s="758" t="s">
        <v>117</v>
      </c>
      <c r="B94269" s="151" t="s">
        <v>7165</v>
      </c>
      <c r="C94269" s="300">
        <v>884243.3</v>
      </c>
      <c r="D94269" s="300">
        <v>726502.63199999998</v>
      </c>
      <c r="E94269" s="300">
        <v>157740.66800000006</v>
      </c>
      <c r="F94269" s="300">
        <v>82.160942808387688</v>
      </c>
    </row>
    <row r="94270" spans="1:6">
      <c r="A94270" s="758" t="s">
        <v>118</v>
      </c>
      <c r="B94270" s="151" t="s">
        <v>7166</v>
      </c>
      <c r="C94270" s="300">
        <v>89039.1</v>
      </c>
      <c r="D94270" s="300">
        <v>40819.699999999997</v>
      </c>
      <c r="E94270" s="300">
        <v>48219.400000000009</v>
      </c>
      <c r="F94270" s="300">
        <v>45.844690703297758</v>
      </c>
    </row>
    <row r="94271" spans="1:6">
      <c r="A94271" s="758" t="s">
        <v>119</v>
      </c>
      <c r="B94271" s="151" t="s">
        <v>7167</v>
      </c>
      <c r="C94271" s="300">
        <v>288000</v>
      </c>
      <c r="D94271" s="300">
        <v>235406.5</v>
      </c>
      <c r="E94271" s="300">
        <v>52593.5</v>
      </c>
      <c r="F94271" s="300">
        <v>81.738368055555554</v>
      </c>
    </row>
    <row r="94272" spans="1:6">
      <c r="A94272" s="758" t="s">
        <v>600</v>
      </c>
      <c r="B94272" s="151" t="s">
        <v>7170</v>
      </c>
      <c r="C94272" s="300">
        <v>1494646.2</v>
      </c>
      <c r="D94272" s="300">
        <v>1400093.6</v>
      </c>
      <c r="E94272" s="300">
        <v>94552.59999999986</v>
      </c>
      <c r="F94272" s="300">
        <v>93.673914268139185</v>
      </c>
    </row>
    <row r="94273" spans="1:6">
      <c r="A94273" s="758" t="s">
        <v>6096</v>
      </c>
      <c r="B94273" s="151" t="s">
        <v>7172</v>
      </c>
      <c r="C94273" s="300">
        <v>0</v>
      </c>
      <c r="D94273" s="300">
        <v>0</v>
      </c>
      <c r="E94273" s="300">
        <v>0</v>
      </c>
      <c r="F94273" s="300">
        <v>0</v>
      </c>
    </row>
    <row r="94274" spans="1:6">
      <c r="A94274" s="758" t="s">
        <v>6099</v>
      </c>
      <c r="B94274" s="151" t="s">
        <v>7173</v>
      </c>
      <c r="C94274" s="300">
        <v>1080591.2</v>
      </c>
      <c r="D94274" s="300">
        <v>1400093.6</v>
      </c>
      <c r="E94274" s="300">
        <v>-319502.40000000014</v>
      </c>
      <c r="F94274" s="300">
        <v>129.56737015811345</v>
      </c>
    </row>
    <row r="94275" spans="1:6">
      <c r="A94275" s="758" t="s">
        <v>6100</v>
      </c>
      <c r="B94275" s="151" t="s">
        <v>7174</v>
      </c>
      <c r="C94275" s="300">
        <v>58000</v>
      </c>
      <c r="D94275" s="300">
        <v>377502.4</v>
      </c>
      <c r="E94275" s="300">
        <v>-319502.40000000002</v>
      </c>
      <c r="F94275" s="300">
        <v>650.86620689655183</v>
      </c>
    </row>
    <row r="94276" spans="1:6">
      <c r="A94276" s="758" t="s">
        <v>6101</v>
      </c>
      <c r="B94276" s="151" t="s">
        <v>7175</v>
      </c>
      <c r="C94276" s="300">
        <v>1022591.2</v>
      </c>
      <c r="D94276" s="300">
        <v>1022591.2</v>
      </c>
      <c r="E94276" s="300"/>
      <c r="F94276" s="300"/>
    </row>
    <row r="94277" spans="1:6">
      <c r="A94277" s="758" t="s">
        <v>6105</v>
      </c>
      <c r="B94277" s="151" t="s">
        <v>7176</v>
      </c>
      <c r="C94277" s="300">
        <v>414055</v>
      </c>
      <c r="D94277" s="300">
        <v>0</v>
      </c>
      <c r="E94277" s="300">
        <v>414055</v>
      </c>
      <c r="F94277" s="300">
        <v>0</v>
      </c>
    </row>
    <row r="94278" spans="1:6">
      <c r="A94278" s="758" t="s">
        <v>6107</v>
      </c>
      <c r="B94278" s="151" t="s">
        <v>7179</v>
      </c>
      <c r="C94278" s="300">
        <v>414055</v>
      </c>
      <c r="D94278" s="300">
        <v>0</v>
      </c>
      <c r="E94278" s="300">
        <v>414055</v>
      </c>
      <c r="F94278" s="300">
        <v>0</v>
      </c>
    </row>
    <row r="94279" spans="1:6">
      <c r="A94279" s="758" t="s">
        <v>354</v>
      </c>
      <c r="B94279" s="151" t="s">
        <v>7180</v>
      </c>
      <c r="C94279" s="300">
        <v>0</v>
      </c>
      <c r="D94279" s="300">
        <v>58959.067000000003</v>
      </c>
      <c r="E94279" s="300">
        <v>-58959.067000000003</v>
      </c>
      <c r="F94279" s="300">
        <v>0</v>
      </c>
    </row>
    <row r="94280" spans="1:6">
      <c r="A94280" s="758" t="s">
        <v>355</v>
      </c>
      <c r="B94280" s="151" t="s">
        <v>7181</v>
      </c>
      <c r="C94280" s="300">
        <v>0</v>
      </c>
      <c r="D94280" s="300">
        <v>231921.035</v>
      </c>
      <c r="E94280" s="300">
        <v>-231921.035</v>
      </c>
      <c r="F94280" s="300">
        <v>0</v>
      </c>
    </row>
    <row r="94281" spans="1:6">
      <c r="A94281" s="851"/>
      <c r="B94281" s="850" t="s">
        <v>5629</v>
      </c>
      <c r="C94281" s="820"/>
      <c r="D94281" s="820"/>
      <c r="E94281" s="820"/>
      <c r="F94281" s="820"/>
    </row>
    <row r="94282" spans="1:6">
      <c r="A94282" s="758" t="s">
        <v>599</v>
      </c>
      <c r="B94282" s="151" t="s">
        <v>7101</v>
      </c>
      <c r="C94282" s="300">
        <v>207035.1</v>
      </c>
      <c r="D94282" s="300">
        <v>136480</v>
      </c>
      <c r="E94282" s="300">
        <v>70555.100000000006</v>
      </c>
      <c r="F94282" s="300">
        <v>65.921189208979541</v>
      </c>
    </row>
    <row r="94283" spans="1:6">
      <c r="A94283" s="758" t="s">
        <v>323</v>
      </c>
      <c r="B94283" s="151" t="s">
        <v>7102</v>
      </c>
      <c r="C94283" s="300">
        <v>207035.1</v>
      </c>
      <c r="D94283" s="300">
        <v>136480</v>
      </c>
      <c r="E94283" s="300">
        <v>70555.100000000006</v>
      </c>
      <c r="F94283" s="300">
        <v>65.921189208979541</v>
      </c>
    </row>
    <row r="94284" spans="1:6">
      <c r="A94284" s="758" t="s">
        <v>346</v>
      </c>
      <c r="B94284" s="151" t="s">
        <v>7154</v>
      </c>
      <c r="C94284" s="300">
        <v>207035.1</v>
      </c>
      <c r="D94284" s="300">
        <v>136480</v>
      </c>
      <c r="E94284" s="300">
        <v>70555.100000000006</v>
      </c>
      <c r="F94284" s="300">
        <v>65.921189208979541</v>
      </c>
    </row>
    <row r="94285" spans="1:6">
      <c r="A94285" s="758" t="s">
        <v>348</v>
      </c>
      <c r="B94285" s="151" t="s">
        <v>7157</v>
      </c>
      <c r="C94285" s="300">
        <v>207035.1</v>
      </c>
      <c r="D94285" s="300">
        <v>136480</v>
      </c>
      <c r="E94285" s="300">
        <v>70555.100000000006</v>
      </c>
      <c r="F94285" s="300">
        <v>65.921189208979541</v>
      </c>
    </row>
    <row r="94286" spans="1:6">
      <c r="A94286" s="758" t="s">
        <v>108</v>
      </c>
      <c r="B94286" s="151" t="s">
        <v>7158</v>
      </c>
      <c r="C94286" s="300">
        <v>207035.1</v>
      </c>
      <c r="D94286" s="300">
        <v>136480</v>
      </c>
      <c r="E94286" s="300">
        <v>70555.100000000006</v>
      </c>
      <c r="F94286" s="300">
        <v>65.921189208979541</v>
      </c>
    </row>
    <row r="94287" spans="1:6">
      <c r="A94287" s="758" t="s">
        <v>600</v>
      </c>
      <c r="B94287" s="151" t="s">
        <v>7170</v>
      </c>
      <c r="C94287" s="300">
        <v>207035.1</v>
      </c>
      <c r="D94287" s="300">
        <v>136480</v>
      </c>
      <c r="E94287" s="300">
        <v>70555.100000000006</v>
      </c>
      <c r="F94287" s="300">
        <v>65.921189208979541</v>
      </c>
    </row>
    <row r="94288" spans="1:6">
      <c r="A94288" s="758" t="s">
        <v>6096</v>
      </c>
      <c r="B94288" s="151" t="s">
        <v>7172</v>
      </c>
      <c r="C94288" s="300">
        <v>0</v>
      </c>
      <c r="D94288" s="300">
        <v>0</v>
      </c>
      <c r="E94288" s="300">
        <v>0</v>
      </c>
      <c r="F94288" s="300">
        <v>0</v>
      </c>
    </row>
    <row r="94289" spans="1:6">
      <c r="A94289" s="758" t="s">
        <v>6099</v>
      </c>
      <c r="B94289" s="151" t="s">
        <v>7173</v>
      </c>
      <c r="C94289" s="300">
        <v>207035.1</v>
      </c>
      <c r="D94289" s="300">
        <v>136480</v>
      </c>
      <c r="E94289" s="300">
        <v>70555.100000000006</v>
      </c>
      <c r="F94289" s="300">
        <v>65.921189208979541</v>
      </c>
    </row>
    <row r="94290" spans="1:6">
      <c r="A94290" s="758" t="s">
        <v>6100</v>
      </c>
      <c r="B94290" s="151" t="s">
        <v>7174</v>
      </c>
      <c r="C94290" s="300">
        <v>207035.1</v>
      </c>
      <c r="D94290" s="300">
        <v>136480</v>
      </c>
      <c r="E94290" s="300">
        <v>70555.100000000006</v>
      </c>
      <c r="F94290" s="300">
        <v>65.921189208979541</v>
      </c>
    </row>
    <row r="94291" spans="1:6">
      <c r="A94291" s="851"/>
      <c r="B94291" s="850" t="s">
        <v>5630</v>
      </c>
      <c r="C94291" s="820"/>
      <c r="D94291" s="820"/>
      <c r="E94291" s="820"/>
      <c r="F94291" s="820"/>
    </row>
    <row r="94292" spans="1:6">
      <c r="A94292" s="758" t="s">
        <v>599</v>
      </c>
      <c r="B94292" s="151" t="s">
        <v>7101</v>
      </c>
      <c r="C94292" s="300">
        <v>976578.5</v>
      </c>
      <c r="D94292" s="300">
        <v>946402.71898999996</v>
      </c>
      <c r="E94292" s="300">
        <v>30175.781010000035</v>
      </c>
      <c r="F94292" s="300">
        <v>96.910050650306147</v>
      </c>
    </row>
    <row r="94293" spans="1:6">
      <c r="A94293" s="758" t="s">
        <v>323</v>
      </c>
      <c r="B94293" s="151" t="s">
        <v>7102</v>
      </c>
      <c r="C94293" s="300">
        <v>976578.5</v>
      </c>
      <c r="D94293" s="300">
        <v>946402.71898999996</v>
      </c>
      <c r="E94293" s="300">
        <v>30175.781010000035</v>
      </c>
      <c r="F94293" s="300">
        <v>96.910050650306147</v>
      </c>
    </row>
    <row r="94294" spans="1:6">
      <c r="A94294" s="758" t="s">
        <v>324</v>
      </c>
      <c r="B94294" s="151" t="s">
        <v>7103</v>
      </c>
      <c r="C94294" s="300">
        <v>925446.5</v>
      </c>
      <c r="D94294" s="300">
        <v>895270.78298999998</v>
      </c>
      <c r="E94294" s="300">
        <v>30175.717010000022</v>
      </c>
      <c r="F94294" s="300">
        <v>96.739334255410768</v>
      </c>
    </row>
    <row r="94295" spans="1:6">
      <c r="A94295" s="758" t="s">
        <v>325</v>
      </c>
      <c r="B94295" s="151" t="s">
        <v>7104</v>
      </c>
      <c r="C94295" s="300">
        <v>664939.69999999995</v>
      </c>
      <c r="D94295" s="300">
        <v>664883.60759000003</v>
      </c>
      <c r="E94295" s="300">
        <v>56.092409999924712</v>
      </c>
      <c r="F94295" s="300">
        <v>99.991564286205218</v>
      </c>
    </row>
    <row r="94296" spans="1:6">
      <c r="A94296" s="758" t="s">
        <v>57</v>
      </c>
      <c r="B94296" s="151" t="s">
        <v>7105</v>
      </c>
      <c r="C94296" s="300">
        <v>357913.7</v>
      </c>
      <c r="D94296" s="300">
        <v>357857.60758999997</v>
      </c>
      <c r="E94296" s="300">
        <v>56.092410000041127</v>
      </c>
      <c r="F94296" s="300">
        <v>99.98432795112339</v>
      </c>
    </row>
    <row r="94297" spans="1:6">
      <c r="A94297" s="758" t="s">
        <v>58</v>
      </c>
      <c r="B94297" s="151" t="s">
        <v>7106</v>
      </c>
      <c r="C94297" s="300">
        <v>258334.3</v>
      </c>
      <c r="D94297" s="300">
        <v>258334.3</v>
      </c>
      <c r="E94297" s="300">
        <v>0</v>
      </c>
      <c r="F94297" s="300">
        <v>100</v>
      </c>
    </row>
    <row r="94298" spans="1:6">
      <c r="A94298" s="758" t="s">
        <v>60</v>
      </c>
      <c r="B94298" s="151" t="s">
        <v>7108</v>
      </c>
      <c r="C94298" s="300">
        <v>17011.7</v>
      </c>
      <c r="D94298" s="300">
        <v>17011.7</v>
      </c>
      <c r="E94298" s="300">
        <v>0</v>
      </c>
      <c r="F94298" s="300">
        <v>100</v>
      </c>
    </row>
    <row r="94299" spans="1:6">
      <c r="A94299" s="758" t="s">
        <v>61</v>
      </c>
      <c r="B94299" s="151" t="s">
        <v>7109</v>
      </c>
      <c r="C94299" s="300">
        <v>31680</v>
      </c>
      <c r="D94299" s="300">
        <v>31680</v>
      </c>
      <c r="E94299" s="300">
        <v>0</v>
      </c>
      <c r="F94299" s="300">
        <v>100</v>
      </c>
    </row>
    <row r="94300" spans="1:6">
      <c r="A94300" s="758" t="s">
        <v>326</v>
      </c>
      <c r="B94300" s="151" t="s">
        <v>7110</v>
      </c>
      <c r="C94300" s="300">
        <v>83117.399999999994</v>
      </c>
      <c r="D94300" s="300">
        <v>83117.399999999994</v>
      </c>
      <c r="E94300" s="300">
        <v>0</v>
      </c>
      <c r="F94300" s="300">
        <v>100</v>
      </c>
    </row>
    <row r="94301" spans="1:6">
      <c r="A94301" s="758" t="s">
        <v>62</v>
      </c>
      <c r="B94301" s="151" t="s">
        <v>7111</v>
      </c>
      <c r="C94301" s="300">
        <v>56519.9</v>
      </c>
      <c r="D94301" s="300">
        <v>56519.9</v>
      </c>
      <c r="E94301" s="300">
        <v>0</v>
      </c>
      <c r="F94301" s="300">
        <v>100</v>
      </c>
    </row>
    <row r="94302" spans="1:6">
      <c r="A94302" s="758" t="s">
        <v>63</v>
      </c>
      <c r="B94302" s="151" t="s">
        <v>7112</v>
      </c>
      <c r="C94302" s="300">
        <v>6649.4</v>
      </c>
      <c r="D94302" s="300">
        <v>6649.4</v>
      </c>
      <c r="E94302" s="300">
        <v>0</v>
      </c>
      <c r="F94302" s="300">
        <v>100</v>
      </c>
    </row>
    <row r="94303" spans="1:6">
      <c r="A94303" s="758" t="s">
        <v>64</v>
      </c>
      <c r="B94303" s="151" t="s">
        <v>7113</v>
      </c>
      <c r="C94303" s="300">
        <v>4675</v>
      </c>
      <c r="D94303" s="300">
        <v>4675</v>
      </c>
      <c r="E94303" s="300">
        <v>0</v>
      </c>
      <c r="F94303" s="300">
        <v>100</v>
      </c>
    </row>
    <row r="94304" spans="1:6">
      <c r="A94304" s="758" t="s">
        <v>65</v>
      </c>
      <c r="B94304" s="151" t="s">
        <v>7114</v>
      </c>
      <c r="C94304" s="300">
        <v>1974.3</v>
      </c>
      <c r="D94304" s="300">
        <v>1974.3</v>
      </c>
      <c r="E94304" s="300">
        <v>0</v>
      </c>
      <c r="F94304" s="300">
        <v>100</v>
      </c>
    </row>
    <row r="94305" spans="1:6">
      <c r="A94305" s="758" t="s">
        <v>66</v>
      </c>
      <c r="B94305" s="151" t="s">
        <v>7115</v>
      </c>
      <c r="C94305" s="300">
        <v>13298.8</v>
      </c>
      <c r="D94305" s="300">
        <v>13298.8</v>
      </c>
      <c r="E94305" s="300">
        <v>0</v>
      </c>
      <c r="F94305" s="300">
        <v>100</v>
      </c>
    </row>
    <row r="94306" spans="1:6">
      <c r="A94306" s="758" t="s">
        <v>327</v>
      </c>
      <c r="B94306" s="151" t="s">
        <v>7116</v>
      </c>
      <c r="C94306" s="300">
        <v>51752.1</v>
      </c>
      <c r="D94306" s="300">
        <v>51381.081399999995</v>
      </c>
      <c r="E94306" s="300">
        <v>371.01860000000306</v>
      </c>
      <c r="F94306" s="300">
        <v>99.283084937616053</v>
      </c>
    </row>
    <row r="94307" spans="1:6">
      <c r="A94307" s="758" t="s">
        <v>67</v>
      </c>
      <c r="B94307" s="151" t="s">
        <v>7117</v>
      </c>
      <c r="C94307" s="300">
        <v>6334.8</v>
      </c>
      <c r="D94307" s="300">
        <v>6088.7434000000003</v>
      </c>
      <c r="E94307" s="300">
        <v>246.05659999999989</v>
      </c>
      <c r="F94307" s="300">
        <v>96.115795289511908</v>
      </c>
    </row>
    <row r="94308" spans="1:6">
      <c r="A94308" s="758" t="s">
        <v>68</v>
      </c>
      <c r="B94308" s="151" t="s">
        <v>7118</v>
      </c>
      <c r="C94308" s="300">
        <v>45417.3</v>
      </c>
      <c r="D94308" s="300">
        <v>45292.338000000003</v>
      </c>
      <c r="E94308" s="300">
        <v>124.96199999999953</v>
      </c>
      <c r="F94308" s="300">
        <v>99.724858148767098</v>
      </c>
    </row>
    <row r="94309" spans="1:6">
      <c r="A94309" s="758" t="s">
        <v>328</v>
      </c>
      <c r="B94309" s="151" t="s">
        <v>7121</v>
      </c>
      <c r="C94309" s="300">
        <v>28998.7</v>
      </c>
      <c r="D94309" s="300">
        <v>28998.7</v>
      </c>
      <c r="E94309" s="300">
        <v>0</v>
      </c>
      <c r="F94309" s="300">
        <v>100</v>
      </c>
    </row>
    <row r="94310" spans="1:6">
      <c r="A94310" s="758" t="s">
        <v>71</v>
      </c>
      <c r="B94310" s="151" t="s">
        <v>7122</v>
      </c>
      <c r="C94310" s="300">
        <v>3254.4</v>
      </c>
      <c r="D94310" s="300">
        <v>3254.4</v>
      </c>
      <c r="E94310" s="300">
        <v>0</v>
      </c>
      <c r="F94310" s="300">
        <v>100</v>
      </c>
    </row>
    <row r="94311" spans="1:6">
      <c r="A94311" s="758" t="s">
        <v>72</v>
      </c>
      <c r="B94311" s="151" t="s">
        <v>7123</v>
      </c>
      <c r="C94311" s="300">
        <v>22391</v>
      </c>
      <c r="D94311" s="300">
        <v>22391</v>
      </c>
      <c r="E94311" s="300">
        <v>0</v>
      </c>
      <c r="F94311" s="300">
        <v>100</v>
      </c>
    </row>
    <row r="94312" spans="1:6">
      <c r="A94312" s="758" t="s">
        <v>73</v>
      </c>
      <c r="B94312" s="151" t="s">
        <v>7124</v>
      </c>
      <c r="C94312" s="300">
        <v>3353.3</v>
      </c>
      <c r="D94312" s="300">
        <v>3353.3</v>
      </c>
      <c r="E94312" s="300">
        <v>0</v>
      </c>
      <c r="F94312" s="300">
        <v>100</v>
      </c>
    </row>
    <row r="94313" spans="1:6">
      <c r="A94313" s="758" t="s">
        <v>329</v>
      </c>
      <c r="B94313" s="151" t="s">
        <v>7128</v>
      </c>
      <c r="C94313" s="300">
        <v>553.70000000000005</v>
      </c>
      <c r="D94313" s="300">
        <v>553.70000000000005</v>
      </c>
      <c r="E94313" s="300">
        <v>0</v>
      </c>
      <c r="F94313" s="300">
        <v>100</v>
      </c>
    </row>
    <row r="94314" spans="1:6">
      <c r="A94314" s="758" t="s">
        <v>79</v>
      </c>
      <c r="B94314" s="151" t="s">
        <v>7130</v>
      </c>
      <c r="C94314" s="300">
        <v>553.70000000000005</v>
      </c>
      <c r="D94314" s="300">
        <v>553.70000000000005</v>
      </c>
      <c r="E94314" s="300">
        <v>0</v>
      </c>
      <c r="F94314" s="300">
        <v>100</v>
      </c>
    </row>
    <row r="94315" spans="1:6">
      <c r="A94315" s="758" t="s">
        <v>330</v>
      </c>
      <c r="B94315" s="151" t="s">
        <v>7131</v>
      </c>
      <c r="C94315" s="300">
        <v>7032.4</v>
      </c>
      <c r="D94315" s="300">
        <v>7032.4</v>
      </c>
      <c r="E94315" s="300">
        <v>0</v>
      </c>
      <c r="F94315" s="300">
        <v>100</v>
      </c>
    </row>
    <row r="94316" spans="1:6">
      <c r="A94316" s="758" t="s">
        <v>80</v>
      </c>
      <c r="B94316" s="151" t="s">
        <v>7132</v>
      </c>
      <c r="C94316" s="300">
        <v>4641.7</v>
      </c>
      <c r="D94316" s="300">
        <v>4641.7</v>
      </c>
      <c r="E94316" s="300">
        <v>0</v>
      </c>
      <c r="F94316" s="300">
        <v>100</v>
      </c>
    </row>
    <row r="94317" spans="1:6">
      <c r="A94317" s="758" t="s">
        <v>82</v>
      </c>
      <c r="B94317" s="151" t="s">
        <v>7134</v>
      </c>
      <c r="C94317" s="300">
        <v>317</v>
      </c>
      <c r="D94317" s="300">
        <v>317</v>
      </c>
      <c r="E94317" s="300">
        <v>0</v>
      </c>
      <c r="F94317" s="300">
        <v>100</v>
      </c>
    </row>
    <row r="94318" spans="1:6">
      <c r="A94318" s="758" t="s">
        <v>83</v>
      </c>
      <c r="B94318" s="151" t="s">
        <v>7135</v>
      </c>
      <c r="C94318" s="300">
        <v>2073.6999999999998</v>
      </c>
      <c r="D94318" s="300">
        <v>2073.6999999999998</v>
      </c>
      <c r="E94318" s="300">
        <v>0</v>
      </c>
      <c r="F94318" s="300">
        <v>100</v>
      </c>
    </row>
    <row r="94319" spans="1:6">
      <c r="A94319" s="758" t="s">
        <v>331</v>
      </c>
      <c r="B94319" s="151" t="s">
        <v>7136</v>
      </c>
      <c r="C94319" s="300">
        <v>6918.5</v>
      </c>
      <c r="D94319" s="300">
        <v>6918.5</v>
      </c>
      <c r="E94319" s="300">
        <v>0</v>
      </c>
      <c r="F94319" s="300">
        <v>100</v>
      </c>
    </row>
    <row r="94320" spans="1:6">
      <c r="A94320" s="758" t="s">
        <v>85</v>
      </c>
      <c r="B94320" s="151" t="s">
        <v>7137</v>
      </c>
      <c r="C94320" s="300">
        <v>6918.5</v>
      </c>
      <c r="D94320" s="300">
        <v>6918.5</v>
      </c>
      <c r="E94320" s="300">
        <v>0</v>
      </c>
      <c r="F94320" s="300">
        <v>100</v>
      </c>
    </row>
    <row r="94321" spans="1:6">
      <c r="A94321" s="758" t="s">
        <v>332</v>
      </c>
      <c r="B94321" s="151" t="s">
        <v>7139</v>
      </c>
      <c r="C94321" s="300">
        <v>16274.3</v>
      </c>
      <c r="D94321" s="300">
        <v>16209.194</v>
      </c>
      <c r="E94321" s="300">
        <v>65.105999999999767</v>
      </c>
      <c r="F94321" s="300">
        <v>99.599945927013749</v>
      </c>
    </row>
    <row r="94322" spans="1:6">
      <c r="A94322" s="758" t="s">
        <v>87</v>
      </c>
      <c r="B94322" s="151" t="s">
        <v>7140</v>
      </c>
      <c r="C94322" s="300">
        <v>14368.8</v>
      </c>
      <c r="D94322" s="300">
        <v>14368.8</v>
      </c>
      <c r="E94322" s="300">
        <v>0</v>
      </c>
      <c r="F94322" s="300">
        <v>100</v>
      </c>
    </row>
    <row r="94323" spans="1:6">
      <c r="A94323" s="758" t="s">
        <v>89</v>
      </c>
      <c r="B94323" s="151" t="s">
        <v>7142</v>
      </c>
      <c r="C94323" s="300">
        <v>346</v>
      </c>
      <c r="D94323" s="300">
        <v>346</v>
      </c>
      <c r="E94323" s="300">
        <v>0</v>
      </c>
      <c r="F94323" s="300">
        <v>100</v>
      </c>
    </row>
    <row r="94324" spans="1:6">
      <c r="A94324" s="758" t="s">
        <v>90</v>
      </c>
      <c r="B94324" s="151" t="s">
        <v>7143</v>
      </c>
      <c r="C94324" s="300">
        <v>300</v>
      </c>
      <c r="D94324" s="300">
        <v>300</v>
      </c>
      <c r="E94324" s="300">
        <v>0</v>
      </c>
      <c r="F94324" s="300">
        <v>100</v>
      </c>
    </row>
    <row r="94325" spans="1:6">
      <c r="A94325" s="758" t="s">
        <v>91</v>
      </c>
      <c r="B94325" s="151" t="s">
        <v>7144</v>
      </c>
      <c r="C94325" s="300">
        <v>34</v>
      </c>
      <c r="D94325" s="300">
        <v>34</v>
      </c>
      <c r="E94325" s="300">
        <v>0</v>
      </c>
      <c r="F94325" s="300">
        <v>100</v>
      </c>
    </row>
    <row r="94326" spans="1:6">
      <c r="A94326" s="758" t="s">
        <v>92</v>
      </c>
      <c r="B94326" s="151" t="s">
        <v>7145</v>
      </c>
      <c r="C94326" s="300">
        <v>918</v>
      </c>
      <c r="D94326" s="300">
        <v>918</v>
      </c>
      <c r="E94326" s="300">
        <v>0</v>
      </c>
      <c r="F94326" s="300">
        <v>100</v>
      </c>
    </row>
    <row r="94327" spans="1:6">
      <c r="A94327" s="758" t="s">
        <v>93</v>
      </c>
      <c r="B94327" s="151" t="s">
        <v>333</v>
      </c>
      <c r="C94327" s="300">
        <v>307.5</v>
      </c>
      <c r="D94327" s="300">
        <v>242.39400000000001</v>
      </c>
      <c r="E94327" s="300">
        <v>65.105999999999995</v>
      </c>
      <c r="F94327" s="300">
        <v>78.827317073170732</v>
      </c>
    </row>
    <row r="94328" spans="1:6">
      <c r="A94328" s="758" t="s">
        <v>334</v>
      </c>
      <c r="B94328" s="151" t="s">
        <v>335</v>
      </c>
      <c r="C94328" s="300">
        <v>65859.7</v>
      </c>
      <c r="D94328" s="300">
        <v>36176.199999999997</v>
      </c>
      <c r="E94328" s="300">
        <v>29683.5</v>
      </c>
      <c r="F94328" s="300">
        <v>54.929190385015417</v>
      </c>
    </row>
    <row r="94329" spans="1:6">
      <c r="A94329" s="758" t="s">
        <v>96</v>
      </c>
      <c r="B94329" s="151" t="s">
        <v>7147</v>
      </c>
      <c r="C94329" s="300">
        <v>64375.7</v>
      </c>
      <c r="D94329" s="300">
        <v>34692.199999999997</v>
      </c>
      <c r="E94329" s="300">
        <v>29683.5</v>
      </c>
      <c r="F94329" s="300">
        <v>53.890210125870475</v>
      </c>
    </row>
    <row r="94330" spans="1:6">
      <c r="A94330" s="758" t="s">
        <v>97</v>
      </c>
      <c r="B94330" s="151" t="s">
        <v>7148</v>
      </c>
      <c r="C94330" s="300">
        <v>1484</v>
      </c>
      <c r="D94330" s="300">
        <v>1484</v>
      </c>
      <c r="E94330" s="300"/>
      <c r="F94330" s="300"/>
    </row>
    <row r="94331" spans="1:6">
      <c r="A94331" s="758" t="s">
        <v>346</v>
      </c>
      <c r="B94331" s="151" t="s">
        <v>7154</v>
      </c>
      <c r="C94331" s="300">
        <v>51132</v>
      </c>
      <c r="D94331" s="300">
        <v>51131.936000000002</v>
      </c>
      <c r="E94331" s="300">
        <v>6.3999999998486601E-2</v>
      </c>
      <c r="F94331" s="300">
        <v>99.999874833763585</v>
      </c>
    </row>
    <row r="94332" spans="1:6">
      <c r="A94332" s="758" t="s">
        <v>348</v>
      </c>
      <c r="B94332" s="151" t="s">
        <v>7157</v>
      </c>
      <c r="C94332" s="300">
        <v>51132</v>
      </c>
      <c r="D94332" s="300">
        <v>51131.936000000002</v>
      </c>
      <c r="E94332" s="300">
        <v>6.3999999998486601E-2</v>
      </c>
      <c r="F94332" s="300">
        <v>99.999874833763585</v>
      </c>
    </row>
    <row r="94333" spans="1:6">
      <c r="A94333" s="758" t="s">
        <v>112</v>
      </c>
      <c r="B94333" s="151" t="s">
        <v>7161</v>
      </c>
      <c r="C94333" s="300">
        <v>15000</v>
      </c>
      <c r="D94333" s="300">
        <v>15000</v>
      </c>
      <c r="E94333" s="300">
        <v>0</v>
      </c>
      <c r="F94333" s="300">
        <v>100</v>
      </c>
    </row>
    <row r="94334" spans="1:6">
      <c r="A94334" s="758" t="s">
        <v>113</v>
      </c>
      <c r="B94334" s="151" t="s">
        <v>7219</v>
      </c>
      <c r="C94334" s="300">
        <v>34387</v>
      </c>
      <c r="D94334" s="300">
        <v>34386.936000000002</v>
      </c>
      <c r="E94334" s="300">
        <v>6.3999999998486601E-2</v>
      </c>
      <c r="F94334" s="300">
        <v>99.999813883153521</v>
      </c>
    </row>
    <row r="94335" spans="1:6">
      <c r="A94335" s="758" t="s">
        <v>114</v>
      </c>
      <c r="B94335" s="151" t="s">
        <v>7162</v>
      </c>
      <c r="C94335" s="300">
        <v>1745</v>
      </c>
      <c r="D94335" s="300">
        <v>1745</v>
      </c>
      <c r="E94335" s="300">
        <v>0</v>
      </c>
      <c r="F94335" s="300">
        <v>100</v>
      </c>
    </row>
    <row r="94336" spans="1:6">
      <c r="A94336" s="758" t="s">
        <v>600</v>
      </c>
      <c r="B94336" s="151" t="s">
        <v>7170</v>
      </c>
      <c r="C94336" s="300">
        <v>976578.5</v>
      </c>
      <c r="D94336" s="300">
        <v>946402.71898999996</v>
      </c>
      <c r="E94336" s="300">
        <v>30175.781010000035</v>
      </c>
      <c r="F94336" s="300">
        <v>96.910050650306147</v>
      </c>
    </row>
    <row r="94337" spans="1:6">
      <c r="A94337" s="758" t="s">
        <v>6095</v>
      </c>
      <c r="B94337" s="151" t="s">
        <v>7171</v>
      </c>
      <c r="C94337" s="300">
        <v>0</v>
      </c>
      <c r="D94337" s="300">
        <v>0</v>
      </c>
      <c r="E94337" s="300">
        <v>0</v>
      </c>
      <c r="F94337" s="300">
        <v>0</v>
      </c>
    </row>
    <row r="94338" spans="1:6">
      <c r="A94338" s="758" t="s">
        <v>6096</v>
      </c>
      <c r="B94338" s="151" t="s">
        <v>7172</v>
      </c>
      <c r="C94338" s="300">
        <v>0</v>
      </c>
      <c r="D94338" s="300">
        <v>0</v>
      </c>
      <c r="E94338" s="300">
        <v>0</v>
      </c>
      <c r="F94338" s="300">
        <v>0</v>
      </c>
    </row>
    <row r="94339" spans="1:6">
      <c r="A94339" s="758" t="s">
        <v>6099</v>
      </c>
      <c r="B94339" s="151" t="s">
        <v>7173</v>
      </c>
      <c r="C94339" s="300">
        <v>947533.9</v>
      </c>
      <c r="D94339" s="300">
        <v>946282.71898999996</v>
      </c>
      <c r="E94339" s="300">
        <v>1251.1810100000584</v>
      </c>
      <c r="F94339" s="300">
        <v>99.867953958164449</v>
      </c>
    </row>
    <row r="94340" spans="1:6">
      <c r="A94340" s="758" t="s">
        <v>6100</v>
      </c>
      <c r="B94340" s="151" t="s">
        <v>7174</v>
      </c>
      <c r="C94340" s="300">
        <v>947533.9</v>
      </c>
      <c r="D94340" s="300">
        <v>946282.71898999996</v>
      </c>
      <c r="E94340" s="300">
        <v>1251.1810100000584</v>
      </c>
      <c r="F94340" s="300">
        <v>99.867953958164449</v>
      </c>
    </row>
    <row r="94341" spans="1:6">
      <c r="A94341" s="758" t="s">
        <v>6105</v>
      </c>
      <c r="B94341" s="151" t="s">
        <v>7176</v>
      </c>
      <c r="C94341" s="300">
        <v>29044.6</v>
      </c>
      <c r="D94341" s="300">
        <v>120</v>
      </c>
      <c r="E94341" s="300">
        <v>28924.6</v>
      </c>
      <c r="F94341" s="300">
        <v>0.41315769540637504</v>
      </c>
    </row>
    <row r="94342" spans="1:6">
      <c r="A94342" s="758" t="s">
        <v>352</v>
      </c>
      <c r="B94342" s="151" t="s">
        <v>7177</v>
      </c>
      <c r="C94342" s="300">
        <v>605</v>
      </c>
      <c r="D94342" s="300">
        <v>120</v>
      </c>
      <c r="E94342" s="300">
        <v>485</v>
      </c>
      <c r="F94342" s="300">
        <v>19.834710743801654</v>
      </c>
    </row>
    <row r="94343" spans="1:6">
      <c r="A94343" s="758" t="s">
        <v>6107</v>
      </c>
      <c r="B94343" s="151" t="s">
        <v>7179</v>
      </c>
      <c r="C94343" s="300">
        <v>28439.599999999999</v>
      </c>
      <c r="D94343" s="300">
        <v>0</v>
      </c>
      <c r="E94343" s="300">
        <v>28439.599999999999</v>
      </c>
      <c r="F94343" s="300">
        <v>0</v>
      </c>
    </row>
    <row r="94344" spans="1:6">
      <c r="A94344" s="758" t="s">
        <v>356</v>
      </c>
      <c r="B94344" s="151" t="s">
        <v>7182</v>
      </c>
      <c r="C94344" s="1">
        <v>57</v>
      </c>
      <c r="D94344" s="1">
        <v>57</v>
      </c>
      <c r="E94344" s="1">
        <v>0</v>
      </c>
      <c r="F94344" s="1">
        <v>100</v>
      </c>
    </row>
    <row r="94345" spans="1:6">
      <c r="A94345" s="758" t="s">
        <v>357</v>
      </c>
      <c r="B94345" s="151" t="s">
        <v>7183</v>
      </c>
      <c r="C94345" s="1">
        <v>1</v>
      </c>
      <c r="D94345" s="1">
        <v>1</v>
      </c>
      <c r="E94345" s="1">
        <v>0</v>
      </c>
      <c r="F94345" s="1">
        <v>100</v>
      </c>
    </row>
    <row r="94346" spans="1:6">
      <c r="A94346" s="758" t="s">
        <v>358</v>
      </c>
      <c r="B94346" s="151" t="s">
        <v>7184</v>
      </c>
      <c r="C94346" s="1">
        <v>1</v>
      </c>
      <c r="D94346" s="1">
        <v>1</v>
      </c>
      <c r="E94346" s="1">
        <v>0</v>
      </c>
      <c r="F94346" s="1">
        <v>100</v>
      </c>
    </row>
    <row r="94347" spans="1:6">
      <c r="A94347" s="758" t="s">
        <v>360</v>
      </c>
      <c r="B94347" s="151" t="s">
        <v>7185</v>
      </c>
      <c r="C94347" s="1">
        <v>28</v>
      </c>
      <c r="D94347" s="1">
        <v>28</v>
      </c>
      <c r="E94347" s="1">
        <v>0</v>
      </c>
      <c r="F94347" s="1">
        <v>100</v>
      </c>
    </row>
    <row r="94348" spans="1:6">
      <c r="A94348" s="758" t="s">
        <v>361</v>
      </c>
      <c r="B94348" s="151" t="s">
        <v>7186</v>
      </c>
      <c r="C94348" s="1">
        <v>8</v>
      </c>
      <c r="D94348" s="1">
        <v>8</v>
      </c>
      <c r="E94348" s="1">
        <v>0</v>
      </c>
      <c r="F94348" s="1">
        <v>100</v>
      </c>
    </row>
    <row r="94349" spans="1:6">
      <c r="A94349" s="758" t="s">
        <v>362</v>
      </c>
      <c r="B94349" s="151" t="s">
        <v>7187</v>
      </c>
      <c r="C94349" s="1">
        <v>11</v>
      </c>
      <c r="D94349" s="1">
        <v>11</v>
      </c>
      <c r="E94349" s="1">
        <v>0</v>
      </c>
      <c r="F94349" s="1">
        <v>100</v>
      </c>
    </row>
    <row r="94350" spans="1:6">
      <c r="A94350" s="758" t="s">
        <v>363</v>
      </c>
      <c r="B94350" s="151" t="s">
        <v>7188</v>
      </c>
      <c r="C94350" s="1">
        <v>5</v>
      </c>
      <c r="D94350" s="1">
        <v>5</v>
      </c>
      <c r="E94350" s="1">
        <v>0</v>
      </c>
      <c r="F94350" s="1">
        <v>100</v>
      </c>
    </row>
    <row r="94351" spans="1:6">
      <c r="A94351" s="758" t="s">
        <v>364</v>
      </c>
      <c r="B94351" s="151" t="s">
        <v>7189</v>
      </c>
      <c r="C94351" s="1">
        <v>4</v>
      </c>
      <c r="D94351" s="1">
        <v>4</v>
      </c>
      <c r="E94351" s="1">
        <v>0</v>
      </c>
      <c r="F94351" s="1">
        <v>100</v>
      </c>
    </row>
    <row r="94352" spans="1:6">
      <c r="A94352" s="758" t="s">
        <v>372</v>
      </c>
      <c r="B94352" s="151" t="s">
        <v>7190</v>
      </c>
      <c r="C94352" s="1">
        <v>28</v>
      </c>
      <c r="D94352" s="1">
        <v>28</v>
      </c>
      <c r="E94352" s="1">
        <v>0</v>
      </c>
      <c r="F94352" s="1">
        <v>100</v>
      </c>
    </row>
    <row r="94353" spans="1:6">
      <c r="A94353" s="758" t="s">
        <v>373</v>
      </c>
      <c r="B94353" s="151" t="s">
        <v>7191</v>
      </c>
      <c r="C94353" s="1">
        <v>9</v>
      </c>
      <c r="D94353" s="1">
        <v>9</v>
      </c>
      <c r="E94353" s="1">
        <v>0</v>
      </c>
      <c r="F94353" s="1">
        <v>100</v>
      </c>
    </row>
    <row r="94354" spans="1:6">
      <c r="A94354" s="758" t="s">
        <v>381</v>
      </c>
      <c r="B94354" s="151" t="s">
        <v>7196</v>
      </c>
      <c r="C94354" s="1">
        <v>8</v>
      </c>
      <c r="D94354" s="1">
        <v>8</v>
      </c>
      <c r="E94354" s="1">
        <v>0</v>
      </c>
      <c r="F94354" s="1">
        <v>100</v>
      </c>
    </row>
    <row r="94355" spans="1:6">
      <c r="A94355" s="758" t="s">
        <v>382</v>
      </c>
      <c r="B94355" s="151" t="s">
        <v>7189</v>
      </c>
      <c r="C94355" s="1">
        <v>4</v>
      </c>
      <c r="D94355" s="1">
        <v>4</v>
      </c>
      <c r="E94355" s="1">
        <v>0</v>
      </c>
      <c r="F94355" s="1">
        <v>100</v>
      </c>
    </row>
    <row r="94356" spans="1:6">
      <c r="A94356" s="758" t="s">
        <v>383</v>
      </c>
      <c r="B94356" s="151" t="s">
        <v>7197</v>
      </c>
      <c r="C94356" s="1">
        <v>7</v>
      </c>
      <c r="D94356" s="1">
        <v>7</v>
      </c>
      <c r="E94356" s="1">
        <v>0</v>
      </c>
      <c r="F94356" s="1">
        <v>100</v>
      </c>
    </row>
    <row r="94357" spans="1:6">
      <c r="A94357" s="851"/>
      <c r="B94357" s="850" t="s">
        <v>5631</v>
      </c>
      <c r="C94357" s="820"/>
      <c r="D94357" s="820"/>
      <c r="E94357" s="820"/>
      <c r="F94357" s="820"/>
    </row>
    <row r="94358" spans="1:6">
      <c r="A94358" s="758" t="s">
        <v>599</v>
      </c>
      <c r="B94358" s="151" t="s">
        <v>7101</v>
      </c>
      <c r="C94358" s="300">
        <v>180890.9</v>
      </c>
      <c r="D94358" s="300">
        <v>160206.78836000001</v>
      </c>
      <c r="E94358" s="300">
        <v>20684.111639999988</v>
      </c>
      <c r="F94358" s="300">
        <v>88.565421676822893</v>
      </c>
    </row>
    <row r="94359" spans="1:6">
      <c r="A94359" s="758" t="s">
        <v>323</v>
      </c>
      <c r="B94359" s="151" t="s">
        <v>7102</v>
      </c>
      <c r="C94359" s="300">
        <v>180890.9</v>
      </c>
      <c r="D94359" s="300">
        <v>160206.78836000001</v>
      </c>
      <c r="E94359" s="300">
        <v>20684.111639999988</v>
      </c>
      <c r="F94359" s="300">
        <v>88.565421676822893</v>
      </c>
    </row>
    <row r="94360" spans="1:6">
      <c r="A94360" s="758" t="s">
        <v>324</v>
      </c>
      <c r="B94360" s="151" t="s">
        <v>7103</v>
      </c>
      <c r="C94360" s="300">
        <v>179723.9</v>
      </c>
      <c r="D94360" s="300">
        <v>159039.78836000001</v>
      </c>
      <c r="E94360" s="300">
        <v>20684.111639999988</v>
      </c>
      <c r="F94360" s="300">
        <v>88.491173605736364</v>
      </c>
    </row>
    <row r="94361" spans="1:6">
      <c r="A94361" s="758" t="s">
        <v>325</v>
      </c>
      <c r="B94361" s="151" t="s">
        <v>7104</v>
      </c>
      <c r="C94361" s="300">
        <v>129601.8</v>
      </c>
      <c r="D94361" s="300">
        <v>113332.14036</v>
      </c>
      <c r="E94361" s="300">
        <v>16269.659639999998</v>
      </c>
      <c r="F94361" s="300">
        <v>87.44642463299121</v>
      </c>
    </row>
    <row r="94362" spans="1:6">
      <c r="A94362" s="758" t="s">
        <v>57</v>
      </c>
      <c r="B94362" s="151" t="s">
        <v>7105</v>
      </c>
      <c r="C94362" s="300">
        <v>59946</v>
      </c>
      <c r="D94362" s="300">
        <v>59946</v>
      </c>
      <c r="E94362" s="300">
        <v>0</v>
      </c>
      <c r="F94362" s="300">
        <v>100</v>
      </c>
    </row>
    <row r="94363" spans="1:6">
      <c r="A94363" s="758" t="s">
        <v>58</v>
      </c>
      <c r="B94363" s="151" t="s">
        <v>7106</v>
      </c>
      <c r="C94363" s="300">
        <v>43897.2</v>
      </c>
      <c r="D94363" s="300">
        <v>43897.2</v>
      </c>
      <c r="E94363" s="300">
        <v>0</v>
      </c>
      <c r="F94363" s="300">
        <v>100</v>
      </c>
    </row>
    <row r="94364" spans="1:6">
      <c r="A94364" s="758" t="s">
        <v>60</v>
      </c>
      <c r="B94364" s="151" t="s">
        <v>7108</v>
      </c>
      <c r="C94364" s="300">
        <v>25758.6</v>
      </c>
      <c r="D94364" s="300">
        <v>9488.9403599999987</v>
      </c>
      <c r="E94364" s="300">
        <v>16269.65964</v>
      </c>
      <c r="F94364" s="300">
        <v>36.837950665020614</v>
      </c>
    </row>
    <row r="94365" spans="1:6">
      <c r="A94365" s="758" t="s">
        <v>326</v>
      </c>
      <c r="B94365" s="151" t="s">
        <v>7110</v>
      </c>
      <c r="C94365" s="300">
        <v>16200.3</v>
      </c>
      <c r="D94365" s="300">
        <v>14524.147999999999</v>
      </c>
      <c r="E94365" s="300">
        <v>1676.152</v>
      </c>
      <c r="F94365" s="300">
        <v>89.653574316524995</v>
      </c>
    </row>
    <row r="94366" spans="1:6">
      <c r="A94366" s="758" t="s">
        <v>62</v>
      </c>
      <c r="B94366" s="151" t="s">
        <v>7111</v>
      </c>
      <c r="C94366" s="300">
        <v>11016.1</v>
      </c>
      <c r="D94366" s="300">
        <v>9581.9</v>
      </c>
      <c r="E94366" s="300">
        <v>1434.2000000000007</v>
      </c>
      <c r="F94366" s="300">
        <v>86.980873448861203</v>
      </c>
    </row>
    <row r="94367" spans="1:6">
      <c r="A94367" s="758" t="s">
        <v>63</v>
      </c>
      <c r="B94367" s="151" t="s">
        <v>7112</v>
      </c>
      <c r="C94367" s="300">
        <v>1296.0999999999999</v>
      </c>
      <c r="D94367" s="300">
        <v>1222.6479999999999</v>
      </c>
      <c r="E94367" s="300">
        <v>73.451999999999998</v>
      </c>
      <c r="F94367" s="300">
        <v>94.332844687909883</v>
      </c>
    </row>
    <row r="94368" spans="1:6">
      <c r="A94368" s="758" t="s">
        <v>64</v>
      </c>
      <c r="B94368" s="151" t="s">
        <v>7113</v>
      </c>
      <c r="C94368" s="300">
        <v>698.7</v>
      </c>
      <c r="D94368" s="300">
        <v>620</v>
      </c>
      <c r="E94368" s="300">
        <v>78.700000000000045</v>
      </c>
      <c r="F94368" s="300">
        <v>88.736224416774007</v>
      </c>
    </row>
    <row r="94369" spans="1:6">
      <c r="A94369" s="758" t="s">
        <v>65</v>
      </c>
      <c r="B94369" s="151" t="s">
        <v>7114</v>
      </c>
      <c r="C94369" s="300">
        <v>597.29999999999995</v>
      </c>
      <c r="D94369" s="300">
        <v>597.29999999999995</v>
      </c>
      <c r="E94369" s="300">
        <v>0</v>
      </c>
      <c r="F94369" s="300">
        <v>100</v>
      </c>
    </row>
    <row r="94370" spans="1:6">
      <c r="A94370" s="758" t="s">
        <v>66</v>
      </c>
      <c r="B94370" s="151" t="s">
        <v>7115</v>
      </c>
      <c r="C94370" s="300">
        <v>2592.1</v>
      </c>
      <c r="D94370" s="300">
        <v>2502.3000000000002</v>
      </c>
      <c r="E94370" s="300">
        <v>89.799999999999727</v>
      </c>
      <c r="F94370" s="300">
        <v>96.535627483507596</v>
      </c>
    </row>
    <row r="94371" spans="1:6">
      <c r="A94371" s="758" t="s">
        <v>328</v>
      </c>
      <c r="B94371" s="151" t="s">
        <v>7121</v>
      </c>
      <c r="C94371" s="300">
        <v>8339.4</v>
      </c>
      <c r="D94371" s="300">
        <v>8009.5</v>
      </c>
      <c r="E94371" s="300">
        <v>329.89999999999964</v>
      </c>
      <c r="F94371" s="300">
        <v>96.044079909825655</v>
      </c>
    </row>
    <row r="94372" spans="1:6">
      <c r="A94372" s="758" t="s">
        <v>71</v>
      </c>
      <c r="B94372" s="151" t="s">
        <v>7122</v>
      </c>
      <c r="C94372" s="300">
        <v>1845.8</v>
      </c>
      <c r="D94372" s="300">
        <v>1845.8</v>
      </c>
      <c r="E94372" s="300">
        <v>0</v>
      </c>
      <c r="F94372" s="300">
        <v>100</v>
      </c>
    </row>
    <row r="94373" spans="1:6">
      <c r="A94373" s="758" t="s">
        <v>72</v>
      </c>
      <c r="B94373" s="151" t="s">
        <v>7123</v>
      </c>
      <c r="C94373" s="300">
        <v>5949.2</v>
      </c>
      <c r="D94373" s="300">
        <v>5949.2</v>
      </c>
      <c r="E94373" s="300">
        <v>0</v>
      </c>
      <c r="F94373" s="300">
        <v>100</v>
      </c>
    </row>
    <row r="94374" spans="1:6">
      <c r="A94374" s="758" t="s">
        <v>73</v>
      </c>
      <c r="B94374" s="151" t="s">
        <v>7124</v>
      </c>
      <c r="C94374" s="300">
        <v>544.4</v>
      </c>
      <c r="D94374" s="300">
        <v>214.5</v>
      </c>
      <c r="E94374" s="300">
        <v>329.9</v>
      </c>
      <c r="F94374" s="300">
        <v>39.401175606171932</v>
      </c>
    </row>
    <row r="94375" spans="1:6">
      <c r="A94375" s="758" t="s">
        <v>331</v>
      </c>
      <c r="B94375" s="151" t="s">
        <v>7136</v>
      </c>
      <c r="C94375" s="300">
        <v>702.5</v>
      </c>
      <c r="D94375" s="300">
        <v>520</v>
      </c>
      <c r="E94375" s="300">
        <v>182.5</v>
      </c>
      <c r="F94375" s="300">
        <v>74.021352313167256</v>
      </c>
    </row>
    <row r="94376" spans="1:6">
      <c r="A94376" s="758" t="s">
        <v>85</v>
      </c>
      <c r="B94376" s="151" t="s">
        <v>7137</v>
      </c>
      <c r="C94376" s="300">
        <v>702.5</v>
      </c>
      <c r="D94376" s="300">
        <v>520</v>
      </c>
      <c r="E94376" s="300">
        <v>182.5</v>
      </c>
      <c r="F94376" s="300">
        <v>74.021352313167256</v>
      </c>
    </row>
    <row r="94377" spans="1:6">
      <c r="A94377" s="758" t="s">
        <v>332</v>
      </c>
      <c r="B94377" s="151" t="s">
        <v>7139</v>
      </c>
      <c r="C94377" s="300">
        <v>20060.900000000001</v>
      </c>
      <c r="D94377" s="300">
        <v>17835</v>
      </c>
      <c r="E94377" s="300">
        <v>2225.9000000000015</v>
      </c>
      <c r="F94377" s="300">
        <v>88.904286447766552</v>
      </c>
    </row>
    <row r="94378" spans="1:6">
      <c r="A94378" s="758" t="s">
        <v>87</v>
      </c>
      <c r="B94378" s="151" t="s">
        <v>7140</v>
      </c>
      <c r="C94378" s="300">
        <v>19738.400000000001</v>
      </c>
      <c r="D94378" s="300">
        <v>17519</v>
      </c>
      <c r="E94378" s="300">
        <v>2219.4000000000015</v>
      </c>
      <c r="F94378" s="300">
        <v>88.755927532120126</v>
      </c>
    </row>
    <row r="94379" spans="1:6">
      <c r="A94379" s="758" t="s">
        <v>92</v>
      </c>
      <c r="B94379" s="151" t="s">
        <v>7145</v>
      </c>
      <c r="C94379" s="300">
        <v>322.5</v>
      </c>
      <c r="D94379" s="300">
        <v>316</v>
      </c>
      <c r="E94379" s="300">
        <v>6.5</v>
      </c>
      <c r="F94379" s="300">
        <v>97.984496124031011</v>
      </c>
    </row>
    <row r="94380" spans="1:6">
      <c r="A94380" s="758" t="s">
        <v>334</v>
      </c>
      <c r="B94380" s="151" t="s">
        <v>335</v>
      </c>
      <c r="C94380" s="300">
        <v>4819</v>
      </c>
      <c r="D94380" s="300">
        <v>4819</v>
      </c>
      <c r="E94380" s="300">
        <v>0</v>
      </c>
      <c r="F94380" s="300">
        <v>100</v>
      </c>
    </row>
    <row r="94381" spans="1:6">
      <c r="A94381" s="758" t="s">
        <v>96</v>
      </c>
      <c r="B94381" s="151" t="s">
        <v>7147</v>
      </c>
      <c r="C94381" s="300">
        <v>1429</v>
      </c>
      <c r="D94381" s="300">
        <v>1429</v>
      </c>
      <c r="E94381" s="300">
        <v>0</v>
      </c>
      <c r="F94381" s="300">
        <v>100</v>
      </c>
    </row>
    <row r="94382" spans="1:6">
      <c r="A94382" s="758" t="s">
        <v>97</v>
      </c>
      <c r="B94382" s="151" t="s">
        <v>7148</v>
      </c>
      <c r="C94382" s="300">
        <v>3390</v>
      </c>
      <c r="D94382" s="300">
        <v>3390</v>
      </c>
      <c r="E94382" s="300">
        <v>0</v>
      </c>
      <c r="F94382" s="300">
        <v>100</v>
      </c>
    </row>
    <row r="94383" spans="1:6">
      <c r="A94383" s="758" t="s">
        <v>346</v>
      </c>
      <c r="B94383" s="151" t="s">
        <v>7154</v>
      </c>
      <c r="C94383" s="300">
        <v>1167</v>
      </c>
      <c r="D94383" s="300">
        <v>1167</v>
      </c>
      <c r="E94383" s="300">
        <v>0</v>
      </c>
      <c r="F94383" s="300">
        <v>100</v>
      </c>
    </row>
    <row r="94384" spans="1:6">
      <c r="A94384" s="758" t="s">
        <v>348</v>
      </c>
      <c r="B94384" s="151" t="s">
        <v>7157</v>
      </c>
      <c r="C94384" s="300">
        <v>1167</v>
      </c>
      <c r="D94384" s="300">
        <v>1167</v>
      </c>
      <c r="E94384" s="300">
        <v>0</v>
      </c>
      <c r="F94384" s="300">
        <v>100</v>
      </c>
    </row>
    <row r="94385" spans="1:6">
      <c r="A94385" s="758" t="s">
        <v>114</v>
      </c>
      <c r="B94385" s="151" t="s">
        <v>7162</v>
      </c>
      <c r="C94385" s="300">
        <v>1167</v>
      </c>
      <c r="D94385" s="300">
        <v>1167</v>
      </c>
      <c r="E94385" s="300">
        <v>0</v>
      </c>
      <c r="F94385" s="300">
        <v>100</v>
      </c>
    </row>
    <row r="94386" spans="1:6">
      <c r="A94386" s="758" t="s">
        <v>600</v>
      </c>
      <c r="B94386" s="151" t="s">
        <v>7170</v>
      </c>
      <c r="C94386" s="300">
        <v>180890.9</v>
      </c>
      <c r="D94386" s="300">
        <v>160206.78836000001</v>
      </c>
      <c r="E94386" s="300"/>
      <c r="F94386" s="300"/>
    </row>
    <row r="94387" spans="1:6">
      <c r="A94387" s="758" t="s">
        <v>6095</v>
      </c>
      <c r="B94387" s="151" t="s">
        <v>7171</v>
      </c>
      <c r="C94387" s="300">
        <v>0</v>
      </c>
      <c r="D94387" s="300">
        <v>0</v>
      </c>
      <c r="E94387" s="300">
        <v>0</v>
      </c>
      <c r="F94387" s="300">
        <v>0</v>
      </c>
    </row>
    <row r="94388" spans="1:6">
      <c r="A94388" s="758" t="s">
        <v>6096</v>
      </c>
      <c r="B94388" s="151" t="s">
        <v>7172</v>
      </c>
      <c r="C94388" s="300">
        <v>0</v>
      </c>
      <c r="D94388" s="300">
        <v>0</v>
      </c>
      <c r="E94388" s="300">
        <v>0</v>
      </c>
      <c r="F94388" s="300">
        <v>0</v>
      </c>
    </row>
    <row r="94389" spans="1:6">
      <c r="A94389" s="758" t="s">
        <v>6099</v>
      </c>
      <c r="B94389" s="151" t="s">
        <v>7173</v>
      </c>
      <c r="C94389" s="300">
        <v>180890.9</v>
      </c>
      <c r="D94389" s="300">
        <v>160206.78836000001</v>
      </c>
      <c r="E94389" s="300">
        <v>20684.111639999988</v>
      </c>
      <c r="F94389" s="300">
        <v>88.565421676822893</v>
      </c>
    </row>
    <row r="94390" spans="1:6">
      <c r="A94390" s="758" t="s">
        <v>6100</v>
      </c>
      <c r="B94390" s="151" t="s">
        <v>7174</v>
      </c>
      <c r="C94390" s="300">
        <v>180890.9</v>
      </c>
      <c r="D94390" s="300">
        <v>160206.78836000001</v>
      </c>
      <c r="E94390" s="300">
        <v>20684.111639999988</v>
      </c>
      <c r="F94390" s="300">
        <v>88.565421676822893</v>
      </c>
    </row>
    <row r="94391" spans="1:6">
      <c r="A94391" s="758" t="s">
        <v>356</v>
      </c>
      <c r="B94391" s="151" t="s">
        <v>7182</v>
      </c>
      <c r="C94391" s="1">
        <v>7</v>
      </c>
      <c r="D94391" s="1">
        <v>7</v>
      </c>
      <c r="E94391" s="1">
        <v>0</v>
      </c>
      <c r="F94391" s="1">
        <v>100</v>
      </c>
    </row>
    <row r="94392" spans="1:6">
      <c r="A94392" s="758" t="s">
        <v>357</v>
      </c>
      <c r="B94392" s="151" t="s">
        <v>7183</v>
      </c>
      <c r="C94392" s="1">
        <v>1</v>
      </c>
      <c r="D94392" s="1">
        <v>1</v>
      </c>
      <c r="E94392" s="1">
        <v>0</v>
      </c>
      <c r="F94392" s="1">
        <v>100</v>
      </c>
    </row>
    <row r="94393" spans="1:6">
      <c r="A94393" s="758" t="s">
        <v>358</v>
      </c>
      <c r="B94393" s="151" t="s">
        <v>7184</v>
      </c>
      <c r="C94393" s="1">
        <v>1</v>
      </c>
      <c r="D94393" s="1">
        <v>1</v>
      </c>
      <c r="E94393" s="1">
        <v>0</v>
      </c>
      <c r="F94393" s="1">
        <v>100</v>
      </c>
    </row>
    <row r="94394" spans="1:6">
      <c r="A94394" s="758" t="s">
        <v>360</v>
      </c>
      <c r="B94394" s="151" t="s">
        <v>7185</v>
      </c>
      <c r="C94394" s="1">
        <v>3</v>
      </c>
      <c r="D94394" s="1">
        <v>3</v>
      </c>
      <c r="E94394" s="1">
        <v>0</v>
      </c>
      <c r="F94394" s="1">
        <v>100</v>
      </c>
    </row>
    <row r="94395" spans="1:6">
      <c r="A94395" s="758" t="s">
        <v>361</v>
      </c>
      <c r="B94395" s="151" t="s">
        <v>7186</v>
      </c>
      <c r="C94395" s="1">
        <v>1</v>
      </c>
      <c r="D94395" s="1">
        <v>1</v>
      </c>
      <c r="E94395" s="1">
        <v>0</v>
      </c>
      <c r="F94395" s="1">
        <v>100</v>
      </c>
    </row>
    <row r="94396" spans="1:6">
      <c r="A94396" s="758" t="s">
        <v>362</v>
      </c>
      <c r="B94396" s="151" t="s">
        <v>7187</v>
      </c>
      <c r="C94396" s="1">
        <v>2</v>
      </c>
      <c r="D94396" s="1">
        <v>2</v>
      </c>
      <c r="E94396" s="1">
        <v>0</v>
      </c>
      <c r="F94396" s="1">
        <v>100</v>
      </c>
    </row>
    <row r="94397" spans="1:6">
      <c r="A94397" s="758" t="s">
        <v>372</v>
      </c>
      <c r="B94397" s="151" t="s">
        <v>7190</v>
      </c>
      <c r="C94397" s="1">
        <v>3</v>
      </c>
      <c r="D94397" s="1">
        <v>3</v>
      </c>
      <c r="E94397" s="1"/>
      <c r="F94397" s="1"/>
    </row>
    <row r="94398" spans="1:6">
      <c r="A94398" s="758" t="s">
        <v>373</v>
      </c>
      <c r="B94398" s="151" t="s">
        <v>7191</v>
      </c>
      <c r="C94398" s="1">
        <v>2</v>
      </c>
      <c r="D94398" s="1">
        <v>2</v>
      </c>
      <c r="E94398" s="1">
        <v>0</v>
      </c>
      <c r="F94398" s="1">
        <v>100</v>
      </c>
    </row>
    <row r="94399" spans="1:6">
      <c r="A94399" s="758" t="s">
        <v>383</v>
      </c>
      <c r="B94399" s="151" t="s">
        <v>7197</v>
      </c>
      <c r="C94399" s="1">
        <v>1</v>
      </c>
      <c r="D94399" s="1">
        <v>1</v>
      </c>
      <c r="E94399" s="1">
        <v>0</v>
      </c>
      <c r="F94399" s="1">
        <v>100</v>
      </c>
    </row>
    <row r="94400" spans="1:6">
      <c r="A94400" s="851"/>
      <c r="B94400" s="850" t="s">
        <v>5632</v>
      </c>
      <c r="C94400" s="820"/>
      <c r="D94400" s="820"/>
      <c r="E94400" s="820"/>
      <c r="F94400" s="820"/>
    </row>
    <row r="94401" spans="1:6">
      <c r="A94401" s="758" t="s">
        <v>599</v>
      </c>
      <c r="B94401" s="151" t="s">
        <v>7101</v>
      </c>
      <c r="C94401" s="300">
        <v>98677.8</v>
      </c>
      <c r="D94401" s="300">
        <v>84604.127519999995</v>
      </c>
      <c r="E94401" s="300">
        <v>14073.672480000008</v>
      </c>
      <c r="F94401" s="300">
        <v>85.737752077974989</v>
      </c>
    </row>
    <row r="94402" spans="1:6">
      <c r="A94402" s="758" t="s">
        <v>323</v>
      </c>
      <c r="B94402" s="151" t="s">
        <v>7102</v>
      </c>
      <c r="C94402" s="300">
        <v>98677.8</v>
      </c>
      <c r="D94402" s="300">
        <v>84604.127519999995</v>
      </c>
      <c r="E94402" s="300">
        <v>14073.672480000008</v>
      </c>
      <c r="F94402" s="300">
        <v>85.737752077974989</v>
      </c>
    </row>
    <row r="94403" spans="1:6">
      <c r="A94403" s="758" t="s">
        <v>324</v>
      </c>
      <c r="B94403" s="151" t="s">
        <v>7103</v>
      </c>
      <c r="C94403" s="300">
        <v>98677.8</v>
      </c>
      <c r="D94403" s="300">
        <v>84604.127519999995</v>
      </c>
      <c r="E94403" s="300">
        <v>14073.672480000008</v>
      </c>
      <c r="F94403" s="300">
        <v>85.737752077974989</v>
      </c>
    </row>
    <row r="94404" spans="1:6">
      <c r="A94404" s="758" t="s">
        <v>327</v>
      </c>
      <c r="B94404" s="151" t="s">
        <v>7116</v>
      </c>
      <c r="C94404" s="300">
        <v>97477.8</v>
      </c>
      <c r="D94404" s="300">
        <v>83404.127519999995</v>
      </c>
      <c r="E94404" s="300">
        <v>14073.672480000008</v>
      </c>
      <c r="F94404" s="300">
        <v>85.562176741781187</v>
      </c>
    </row>
    <row r="94405" spans="1:6">
      <c r="A94405" s="758" t="s">
        <v>67</v>
      </c>
      <c r="B94405" s="151" t="s">
        <v>7117</v>
      </c>
      <c r="C94405" s="300">
        <v>924</v>
      </c>
      <c r="D94405" s="300">
        <v>929.85883999999999</v>
      </c>
      <c r="E94405" s="300">
        <v>-5.8588399999999865</v>
      </c>
      <c r="F94405" s="300">
        <v>100.63407359307359</v>
      </c>
    </row>
    <row r="94406" spans="1:6">
      <c r="A94406" s="758" t="s">
        <v>68</v>
      </c>
      <c r="B94406" s="151" t="s">
        <v>7118</v>
      </c>
      <c r="C94406" s="300">
        <v>96025</v>
      </c>
      <c r="D94406" s="300">
        <v>81974.268680000008</v>
      </c>
      <c r="E94406" s="300">
        <v>14050.731319999992</v>
      </c>
      <c r="F94406" s="300">
        <v>85.36763205415258</v>
      </c>
    </row>
    <row r="94407" spans="1:6">
      <c r="A94407" s="758" t="s">
        <v>69</v>
      </c>
      <c r="B94407" s="151" t="s">
        <v>7119</v>
      </c>
      <c r="C94407" s="300">
        <v>528.79999999999995</v>
      </c>
      <c r="D94407" s="300">
        <v>500</v>
      </c>
      <c r="E94407" s="300">
        <v>28.799999999999955</v>
      </c>
      <c r="F94407" s="300">
        <v>94.553706505295025</v>
      </c>
    </row>
    <row r="94408" spans="1:6">
      <c r="A94408" s="758" t="s">
        <v>330</v>
      </c>
      <c r="B94408" s="151" t="s">
        <v>7131</v>
      </c>
      <c r="C94408" s="300">
        <v>1200</v>
      </c>
      <c r="D94408" s="300">
        <v>1200</v>
      </c>
      <c r="E94408" s="300">
        <v>0</v>
      </c>
      <c r="F94408" s="300">
        <v>100</v>
      </c>
    </row>
    <row r="94409" spans="1:6">
      <c r="A94409" s="758" t="s">
        <v>83</v>
      </c>
      <c r="B94409" s="151" t="s">
        <v>7135</v>
      </c>
      <c r="C94409" s="300">
        <v>1200</v>
      </c>
      <c r="D94409" s="300">
        <v>1200</v>
      </c>
      <c r="E94409" s="300">
        <v>0</v>
      </c>
      <c r="F94409" s="300">
        <v>100</v>
      </c>
    </row>
    <row r="94410" spans="1:6">
      <c r="A94410" s="758" t="s">
        <v>600</v>
      </c>
      <c r="B94410" s="151" t="s">
        <v>7170</v>
      </c>
      <c r="C94410" s="300">
        <v>98677.8</v>
      </c>
      <c r="D94410" s="300">
        <v>84604.127519999995</v>
      </c>
      <c r="E94410" s="300">
        <v>14073.672480000008</v>
      </c>
      <c r="F94410" s="300">
        <v>85.737752077974989</v>
      </c>
    </row>
    <row r="94411" spans="1:6">
      <c r="A94411" s="758" t="s">
        <v>6096</v>
      </c>
      <c r="B94411" s="151" t="s">
        <v>7172</v>
      </c>
      <c r="C94411" s="300">
        <v>0</v>
      </c>
      <c r="D94411" s="300">
        <v>0</v>
      </c>
      <c r="E94411" s="300">
        <v>0</v>
      </c>
      <c r="F94411" s="300">
        <v>0</v>
      </c>
    </row>
    <row r="94412" spans="1:6">
      <c r="A94412" s="758" t="s">
        <v>6099</v>
      </c>
      <c r="B94412" s="151" t="s">
        <v>7173</v>
      </c>
      <c r="C94412" s="300">
        <v>98677.8</v>
      </c>
      <c r="D94412" s="300">
        <v>84604.127519999995</v>
      </c>
      <c r="E94412" s="300">
        <v>14073.672480000008</v>
      </c>
      <c r="F94412" s="300">
        <v>85.737752077974989</v>
      </c>
    </row>
    <row r="94413" spans="1:6">
      <c r="A94413" s="758" t="s">
        <v>6100</v>
      </c>
      <c r="B94413" s="151" t="s">
        <v>7174</v>
      </c>
      <c r="C94413" s="300">
        <v>98677.8</v>
      </c>
      <c r="D94413" s="300">
        <v>84604.127519999995</v>
      </c>
      <c r="E94413" s="300">
        <v>14073.672480000008</v>
      </c>
      <c r="F94413" s="300">
        <v>85.737752077974989</v>
      </c>
    </row>
    <row r="94414" spans="1:6">
      <c r="A94414" s="851"/>
      <c r="B94414" s="850" t="s">
        <v>5633</v>
      </c>
      <c r="C94414" s="820"/>
      <c r="D94414" s="820"/>
      <c r="E94414" s="820"/>
      <c r="F94414" s="820"/>
    </row>
    <row r="94415" spans="1:6">
      <c r="A94415" s="758" t="s">
        <v>599</v>
      </c>
      <c r="B94415" s="151" t="s">
        <v>7101</v>
      </c>
      <c r="C94415" s="300">
        <v>66585.3</v>
      </c>
      <c r="D94415" s="300">
        <v>30000</v>
      </c>
      <c r="E94415" s="300">
        <v>36585.300000000003</v>
      </c>
      <c r="F94415" s="300">
        <v>45.054989614824891</v>
      </c>
    </row>
    <row r="94416" spans="1:6">
      <c r="A94416" s="758" t="s">
        <v>350</v>
      </c>
      <c r="B94416" s="151" t="s">
        <v>7168</v>
      </c>
      <c r="C94416" s="300">
        <v>66585.3</v>
      </c>
      <c r="D94416" s="300">
        <v>30000</v>
      </c>
      <c r="E94416" s="300">
        <v>36585.300000000003</v>
      </c>
      <c r="F94416" s="300">
        <v>45.054989614824891</v>
      </c>
    </row>
    <row r="94417" spans="1:6">
      <c r="A94417" s="758" t="s">
        <v>122</v>
      </c>
      <c r="B94417" s="151" t="s">
        <v>7169</v>
      </c>
      <c r="C94417" s="300">
        <v>66585.3</v>
      </c>
      <c r="D94417" s="300">
        <v>30000</v>
      </c>
      <c r="E94417" s="300">
        <v>36585.300000000003</v>
      </c>
      <c r="F94417" s="300">
        <v>45.054989614824891</v>
      </c>
    </row>
    <row r="94418" spans="1:6">
      <c r="A94418" s="758" t="s">
        <v>600</v>
      </c>
      <c r="B94418" s="151" t="s">
        <v>7170</v>
      </c>
      <c r="C94418" s="300">
        <v>66585.3</v>
      </c>
      <c r="D94418" s="300">
        <v>69761.319000000003</v>
      </c>
      <c r="E94418" s="300">
        <v>-3176.0190000000002</v>
      </c>
      <c r="F94418" s="300">
        <v>104.76985010204956</v>
      </c>
    </row>
    <row r="94419" spans="1:6">
      <c r="A94419" s="758" t="s">
        <v>6105</v>
      </c>
      <c r="B94419" s="151" t="s">
        <v>7176</v>
      </c>
      <c r="C94419" s="300">
        <v>66585.3</v>
      </c>
      <c r="D94419" s="300">
        <v>69761.319000000003</v>
      </c>
      <c r="E94419" s="300">
        <v>-3176.0190000000002</v>
      </c>
      <c r="F94419" s="300">
        <v>104.76985010204956</v>
      </c>
    </row>
    <row r="94420" spans="1:6">
      <c r="A94420" s="758" t="s">
        <v>6106</v>
      </c>
      <c r="B94420" s="151" t="s">
        <v>7178</v>
      </c>
      <c r="C94420" s="300">
        <v>66585.3</v>
      </c>
      <c r="D94420" s="300">
        <v>69761.319000000003</v>
      </c>
      <c r="E94420" s="300">
        <v>-3176.0190000000002</v>
      </c>
      <c r="F94420" s="300">
        <v>104.76985010204956</v>
      </c>
    </row>
    <row r="94421" spans="1:6">
      <c r="A94421" s="758" t="s">
        <v>354</v>
      </c>
      <c r="B94421" s="151" t="s">
        <v>7180</v>
      </c>
      <c r="C94421" s="300">
        <v>0</v>
      </c>
      <c r="D94421" s="300">
        <v>66585.244999999995</v>
      </c>
      <c r="E94421" s="300">
        <v>-66585.244999999995</v>
      </c>
      <c r="F94421" s="300">
        <v>0</v>
      </c>
    </row>
    <row r="94422" spans="1:6">
      <c r="A94422" s="758" t="s">
        <v>355</v>
      </c>
      <c r="B94422" s="151" t="s">
        <v>7181</v>
      </c>
      <c r="C94422" s="300">
        <v>0</v>
      </c>
      <c r="D94422" s="300">
        <v>106346.564</v>
      </c>
      <c r="E94422" s="300">
        <v>-106346.564</v>
      </c>
      <c r="F94422" s="300">
        <v>0</v>
      </c>
    </row>
    <row r="94423" spans="1:6">
      <c r="A94423" s="851"/>
      <c r="B94423" s="850" t="s">
        <v>5634</v>
      </c>
      <c r="C94423" s="820"/>
      <c r="D94423" s="820"/>
      <c r="E94423" s="820"/>
      <c r="F94423" s="820"/>
    </row>
    <row r="94424" spans="1:6">
      <c r="A94424" s="758" t="s">
        <v>599</v>
      </c>
      <c r="B94424" s="151" t="s">
        <v>7101</v>
      </c>
      <c r="C94424" s="300">
        <v>388078</v>
      </c>
      <c r="D94424" s="300">
        <v>385796.94932999997</v>
      </c>
      <c r="E94424" s="300">
        <v>2281.050670000026</v>
      </c>
      <c r="F94424" s="300">
        <v>99.412218505042787</v>
      </c>
    </row>
    <row r="94425" spans="1:6">
      <c r="A94425" s="758" t="s">
        <v>323</v>
      </c>
      <c r="B94425" s="151" t="s">
        <v>7102</v>
      </c>
      <c r="C94425" s="300">
        <v>388078</v>
      </c>
      <c r="D94425" s="300">
        <v>385796.94932999997</v>
      </c>
      <c r="E94425" s="300">
        <v>2281.050670000026</v>
      </c>
      <c r="F94425" s="300">
        <v>99.412218505042787</v>
      </c>
    </row>
    <row r="94426" spans="1:6">
      <c r="A94426" s="758" t="s">
        <v>324</v>
      </c>
      <c r="B94426" s="151" t="s">
        <v>7103</v>
      </c>
      <c r="C94426" s="300">
        <v>388078</v>
      </c>
      <c r="D94426" s="300">
        <v>385796.94932999997</v>
      </c>
      <c r="E94426" s="300">
        <v>2281.050670000026</v>
      </c>
      <c r="F94426" s="300">
        <v>99.412218505042787</v>
      </c>
    </row>
    <row r="94427" spans="1:6">
      <c r="A94427" s="758" t="s">
        <v>327</v>
      </c>
      <c r="B94427" s="151" t="s">
        <v>7116</v>
      </c>
      <c r="C94427" s="300">
        <v>385828</v>
      </c>
      <c r="D94427" s="300">
        <v>383546.94932999997</v>
      </c>
      <c r="E94427" s="300">
        <v>2281.050670000026</v>
      </c>
      <c r="F94427" s="300">
        <v>99.408790790196662</v>
      </c>
    </row>
    <row r="94428" spans="1:6">
      <c r="A94428" s="758" t="s">
        <v>67</v>
      </c>
      <c r="B94428" s="151" t="s">
        <v>7117</v>
      </c>
      <c r="C94428" s="300">
        <v>15958.6</v>
      </c>
      <c r="D94428" s="300">
        <v>13965.949329999999</v>
      </c>
      <c r="E94428" s="300">
        <v>1992.6506700000009</v>
      </c>
      <c r="F94428" s="300">
        <v>87.513624816713246</v>
      </c>
    </row>
    <row r="94429" spans="1:6">
      <c r="A94429" s="758" t="s">
        <v>68</v>
      </c>
      <c r="B94429" s="151" t="s">
        <v>7118</v>
      </c>
      <c r="C94429" s="300">
        <v>368706</v>
      </c>
      <c r="D94429" s="300">
        <v>368706</v>
      </c>
      <c r="E94429" s="300">
        <v>0</v>
      </c>
      <c r="F94429" s="300">
        <v>100</v>
      </c>
    </row>
    <row r="94430" spans="1:6">
      <c r="A94430" s="758" t="s">
        <v>69</v>
      </c>
      <c r="B94430" s="151" t="s">
        <v>7119</v>
      </c>
      <c r="C94430" s="300">
        <v>1163.4000000000001</v>
      </c>
      <c r="D94430" s="300">
        <v>875</v>
      </c>
      <c r="E94430" s="300">
        <v>288.40000000000009</v>
      </c>
      <c r="F94430" s="300">
        <v>75.210589651022858</v>
      </c>
    </row>
    <row r="94431" spans="1:6">
      <c r="A94431" s="758" t="s">
        <v>330</v>
      </c>
      <c r="B94431" s="151" t="s">
        <v>7131</v>
      </c>
      <c r="C94431" s="300">
        <v>2250</v>
      </c>
      <c r="D94431" s="300">
        <v>2250</v>
      </c>
      <c r="E94431" s="300">
        <v>0</v>
      </c>
      <c r="F94431" s="300">
        <v>100</v>
      </c>
    </row>
    <row r="94432" spans="1:6">
      <c r="A94432" s="758" t="s">
        <v>83</v>
      </c>
      <c r="B94432" s="151" t="s">
        <v>7135</v>
      </c>
      <c r="C94432" s="300">
        <v>2250</v>
      </c>
      <c r="D94432" s="300">
        <v>2250</v>
      </c>
      <c r="E94432" s="300">
        <v>0</v>
      </c>
      <c r="F94432" s="300">
        <v>100</v>
      </c>
    </row>
    <row r="94433" spans="1:6">
      <c r="A94433" s="758" t="s">
        <v>600</v>
      </c>
      <c r="B94433" s="151" t="s">
        <v>7170</v>
      </c>
      <c r="C94433" s="300">
        <v>388078</v>
      </c>
      <c r="D94433" s="300">
        <v>385796.94932999997</v>
      </c>
      <c r="E94433" s="300">
        <v>2281.050670000026</v>
      </c>
      <c r="F94433" s="300">
        <v>99.412218505042787</v>
      </c>
    </row>
    <row r="94434" spans="1:6">
      <c r="A94434" s="758" t="s">
        <v>6096</v>
      </c>
      <c r="B94434" s="151" t="s">
        <v>7172</v>
      </c>
      <c r="C94434" s="300">
        <v>0</v>
      </c>
      <c r="D94434" s="300">
        <v>0</v>
      </c>
      <c r="E94434" s="300">
        <v>0</v>
      </c>
      <c r="F94434" s="300">
        <v>0</v>
      </c>
    </row>
    <row r="94435" spans="1:6">
      <c r="A94435" s="758" t="s">
        <v>6099</v>
      </c>
      <c r="B94435" s="151" t="s">
        <v>7173</v>
      </c>
      <c r="C94435" s="300">
        <v>388078</v>
      </c>
      <c r="D94435" s="300">
        <v>385796.94932999997</v>
      </c>
      <c r="E94435" s="300">
        <v>2281.050670000026</v>
      </c>
      <c r="F94435" s="300">
        <v>99.412218505042787</v>
      </c>
    </row>
    <row r="94436" spans="1:6">
      <c r="A94436" s="758" t="s">
        <v>6100</v>
      </c>
      <c r="B94436" s="151" t="s">
        <v>7174</v>
      </c>
      <c r="C94436" s="300">
        <v>388078</v>
      </c>
      <c r="D94436" s="300">
        <v>385796.94932999997</v>
      </c>
      <c r="E94436" s="300">
        <v>2281.050670000026</v>
      </c>
      <c r="F94436" s="300">
        <v>99.412218505042787</v>
      </c>
    </row>
    <row r="94437" spans="1:6">
      <c r="A94437" s="851"/>
      <c r="B94437" s="850" t="s">
        <v>5635</v>
      </c>
      <c r="C94437" s="820"/>
      <c r="D94437" s="820"/>
      <c r="E94437" s="820"/>
      <c r="F94437" s="820"/>
    </row>
    <row r="94438" spans="1:6">
      <c r="A94438" s="758" t="s">
        <v>599</v>
      </c>
      <c r="B94438" s="151" t="s">
        <v>7101</v>
      </c>
      <c r="C94438" s="300">
        <v>40200.1</v>
      </c>
      <c r="D94438" s="300">
        <v>38639.646159999997</v>
      </c>
      <c r="E94438" s="300">
        <v>1560.4538400000019</v>
      </c>
      <c r="F94438" s="300">
        <v>96.118283685861471</v>
      </c>
    </row>
    <row r="94439" spans="1:6">
      <c r="A94439" s="758" t="s">
        <v>323</v>
      </c>
      <c r="B94439" s="151" t="s">
        <v>7102</v>
      </c>
      <c r="C94439" s="300">
        <v>40200.1</v>
      </c>
      <c r="D94439" s="300">
        <v>38639.646159999997</v>
      </c>
      <c r="E94439" s="300">
        <v>1560.4538400000019</v>
      </c>
      <c r="F94439" s="300">
        <v>96.118283685861471</v>
      </c>
    </row>
    <row r="94440" spans="1:6">
      <c r="A94440" s="758" t="s">
        <v>324</v>
      </c>
      <c r="B94440" s="151" t="s">
        <v>7103</v>
      </c>
      <c r="C94440" s="300">
        <v>40200.1</v>
      </c>
      <c r="D94440" s="300">
        <v>38639.646159999997</v>
      </c>
      <c r="E94440" s="300">
        <v>1560.4538400000019</v>
      </c>
      <c r="F94440" s="300">
        <v>96.118283685861471</v>
      </c>
    </row>
    <row r="94441" spans="1:6">
      <c r="A94441" s="758" t="s">
        <v>327</v>
      </c>
      <c r="B94441" s="151" t="s">
        <v>7116</v>
      </c>
      <c r="C94441" s="300">
        <v>38442</v>
      </c>
      <c r="D94441" s="300">
        <v>36984.646159999997</v>
      </c>
      <c r="E94441" s="300">
        <v>1457.3538400000034</v>
      </c>
      <c r="F94441" s="300">
        <v>96.208954164715664</v>
      </c>
    </row>
    <row r="94442" spans="1:6">
      <c r="A94442" s="758" t="s">
        <v>67</v>
      </c>
      <c r="B94442" s="151" t="s">
        <v>7117</v>
      </c>
      <c r="C94442" s="300">
        <v>2760.4</v>
      </c>
      <c r="D94442" s="300">
        <v>2030.14616</v>
      </c>
      <c r="E94442" s="300">
        <v>730.25384000000008</v>
      </c>
      <c r="F94442" s="300">
        <v>73.545361541805534</v>
      </c>
    </row>
    <row r="94443" spans="1:6">
      <c r="A94443" s="758" t="s">
        <v>68</v>
      </c>
      <c r="B94443" s="151" t="s">
        <v>7118</v>
      </c>
      <c r="C94443" s="300">
        <v>34954.5</v>
      </c>
      <c r="D94443" s="300">
        <v>34954.5</v>
      </c>
      <c r="E94443" s="300">
        <v>0</v>
      </c>
      <c r="F94443" s="300">
        <v>100</v>
      </c>
    </row>
    <row r="94444" spans="1:6">
      <c r="A94444" s="758" t="s">
        <v>69</v>
      </c>
      <c r="B94444" s="151" t="s">
        <v>7119</v>
      </c>
      <c r="C94444" s="300">
        <v>727.1</v>
      </c>
      <c r="D94444" s="300">
        <v>0</v>
      </c>
      <c r="E94444" s="300">
        <v>727.1</v>
      </c>
      <c r="F94444" s="300">
        <v>0</v>
      </c>
    </row>
    <row r="94445" spans="1:6">
      <c r="A94445" s="758" t="s">
        <v>330</v>
      </c>
      <c r="B94445" s="151" t="s">
        <v>7131</v>
      </c>
      <c r="C94445" s="300">
        <v>1758.1</v>
      </c>
      <c r="D94445" s="300">
        <v>1655</v>
      </c>
      <c r="E94445" s="300">
        <v>103.09999999999991</v>
      </c>
      <c r="F94445" s="300">
        <v>94.135714691997052</v>
      </c>
    </row>
    <row r="94446" spans="1:6">
      <c r="A94446" s="758" t="s">
        <v>83</v>
      </c>
      <c r="B94446" s="151" t="s">
        <v>7135</v>
      </c>
      <c r="C94446" s="300">
        <v>1758.1</v>
      </c>
      <c r="D94446" s="300">
        <v>1655</v>
      </c>
      <c r="E94446" s="300">
        <v>103.09999999999991</v>
      </c>
      <c r="F94446" s="300">
        <v>94.135714691997052</v>
      </c>
    </row>
    <row r="94447" spans="1:6">
      <c r="A94447" s="758" t="s">
        <v>600</v>
      </c>
      <c r="B94447" s="151" t="s">
        <v>7170</v>
      </c>
      <c r="C94447" s="300">
        <v>40200.1</v>
      </c>
      <c r="D94447" s="300">
        <v>38639.646159999997</v>
      </c>
      <c r="E94447" s="300">
        <v>1560.4538400000019</v>
      </c>
      <c r="F94447" s="300">
        <v>96.118283685861471</v>
      </c>
    </row>
    <row r="94448" spans="1:6">
      <c r="A94448" s="758" t="s">
        <v>6096</v>
      </c>
      <c r="B94448" s="151" t="s">
        <v>7172</v>
      </c>
      <c r="C94448" s="300">
        <v>0</v>
      </c>
      <c r="D94448" s="300">
        <v>0</v>
      </c>
      <c r="E94448" s="300">
        <v>0</v>
      </c>
      <c r="F94448" s="300">
        <v>0</v>
      </c>
    </row>
    <row r="94449" spans="1:6">
      <c r="A94449" s="758" t="s">
        <v>6099</v>
      </c>
      <c r="B94449" s="151" t="s">
        <v>7173</v>
      </c>
      <c r="C94449" s="300">
        <v>40200.1</v>
      </c>
      <c r="D94449" s="300">
        <v>38639.646159999997</v>
      </c>
      <c r="E94449" s="300">
        <v>1560.4538400000019</v>
      </c>
      <c r="F94449" s="300">
        <v>96.118283685861471</v>
      </c>
    </row>
    <row r="94450" spans="1:6">
      <c r="A94450" s="758" t="s">
        <v>6100</v>
      </c>
      <c r="B94450" s="151" t="s">
        <v>7174</v>
      </c>
      <c r="C94450" s="300">
        <v>40200.1</v>
      </c>
      <c r="D94450" s="300">
        <v>38639.646159999997</v>
      </c>
      <c r="E94450" s="300">
        <v>1560.4538400000019</v>
      </c>
      <c r="F94450" s="300">
        <v>96.118283685861471</v>
      </c>
    </row>
    <row r="94451" spans="1:6">
      <c r="A94451" s="851"/>
      <c r="B94451" s="850" t="s">
        <v>5636</v>
      </c>
      <c r="C94451" s="820"/>
      <c r="D94451" s="820"/>
      <c r="E94451" s="820"/>
      <c r="F94451" s="820"/>
    </row>
    <row r="94452" spans="1:6">
      <c r="A94452" s="758" t="s">
        <v>599</v>
      </c>
      <c r="B94452" s="151" t="s">
        <v>7101</v>
      </c>
      <c r="C94452" s="300">
        <v>47158.3</v>
      </c>
      <c r="D94452" s="300">
        <v>46757.271189999999</v>
      </c>
      <c r="E94452" s="300">
        <v>401.02881000000343</v>
      </c>
      <c r="F94452" s="300">
        <v>99.149611393964577</v>
      </c>
    </row>
    <row r="94453" spans="1:6">
      <c r="A94453" s="758" t="s">
        <v>323</v>
      </c>
      <c r="B94453" s="151" t="s">
        <v>7102</v>
      </c>
      <c r="C94453" s="300">
        <v>47158.3</v>
      </c>
      <c r="D94453" s="300">
        <v>46757.271189999999</v>
      </c>
      <c r="E94453" s="300">
        <v>401.02881000000343</v>
      </c>
      <c r="F94453" s="300">
        <v>99.149611393964577</v>
      </c>
    </row>
    <row r="94454" spans="1:6">
      <c r="A94454" s="758" t="s">
        <v>324</v>
      </c>
      <c r="B94454" s="151" t="s">
        <v>7103</v>
      </c>
      <c r="C94454" s="300">
        <v>47158.3</v>
      </c>
      <c r="D94454" s="300">
        <v>46757.271189999999</v>
      </c>
      <c r="E94454" s="300">
        <v>401.02881000000343</v>
      </c>
      <c r="F94454" s="300">
        <v>99.149611393964577</v>
      </c>
    </row>
    <row r="94455" spans="1:6">
      <c r="A94455" s="758" t="s">
        <v>327</v>
      </c>
      <c r="B94455" s="151" t="s">
        <v>7116</v>
      </c>
      <c r="C94455" s="300">
        <v>45918.3</v>
      </c>
      <c r="D94455" s="300">
        <v>45517.271189999999</v>
      </c>
      <c r="E94455" s="300">
        <v>401.02881000000343</v>
      </c>
      <c r="F94455" s="300">
        <v>99.126647088415723</v>
      </c>
    </row>
    <row r="94456" spans="1:6">
      <c r="A94456" s="758" t="s">
        <v>67</v>
      </c>
      <c r="B94456" s="151" t="s">
        <v>7117</v>
      </c>
      <c r="C94456" s="300">
        <v>3339.5</v>
      </c>
      <c r="D94456" s="300">
        <v>2948.4941899999999</v>
      </c>
      <c r="E94456" s="300">
        <v>391.00581000000011</v>
      </c>
      <c r="F94456" s="300">
        <v>88.291486450067367</v>
      </c>
    </row>
    <row r="94457" spans="1:6">
      <c r="A94457" s="758" t="s">
        <v>68</v>
      </c>
      <c r="B94457" s="151" t="s">
        <v>7118</v>
      </c>
      <c r="C94457" s="300">
        <v>41513.199999999997</v>
      </c>
      <c r="D94457" s="300">
        <v>41503.177000000003</v>
      </c>
      <c r="E94457" s="300">
        <v>10.022999999993772</v>
      </c>
      <c r="F94457" s="300">
        <v>99.975855872349058</v>
      </c>
    </row>
    <row r="94458" spans="1:6">
      <c r="A94458" s="758" t="s">
        <v>69</v>
      </c>
      <c r="B94458" s="151" t="s">
        <v>7119</v>
      </c>
      <c r="C94458" s="300">
        <v>1065.5999999999999</v>
      </c>
      <c r="D94458" s="300">
        <v>1065.5999999999999</v>
      </c>
      <c r="E94458" s="300">
        <v>0</v>
      </c>
      <c r="F94458" s="300">
        <v>100</v>
      </c>
    </row>
    <row r="94459" spans="1:6">
      <c r="A94459" s="758" t="s">
        <v>330</v>
      </c>
      <c r="B94459" s="151" t="s">
        <v>7131</v>
      </c>
      <c r="C94459" s="300">
        <v>1240</v>
      </c>
      <c r="D94459" s="300">
        <v>1240</v>
      </c>
      <c r="E94459" s="300">
        <v>0</v>
      </c>
      <c r="F94459" s="300">
        <v>100</v>
      </c>
    </row>
    <row r="94460" spans="1:6">
      <c r="A94460" s="758" t="s">
        <v>83</v>
      </c>
      <c r="B94460" s="151" t="s">
        <v>7135</v>
      </c>
      <c r="C94460" s="300">
        <v>1240</v>
      </c>
      <c r="D94460" s="300">
        <v>1240</v>
      </c>
      <c r="E94460" s="300">
        <v>0</v>
      </c>
      <c r="F94460" s="300">
        <v>100</v>
      </c>
    </row>
    <row r="94461" spans="1:6">
      <c r="A94461" s="758" t="s">
        <v>600</v>
      </c>
      <c r="B94461" s="151" t="s">
        <v>7170</v>
      </c>
      <c r="C94461" s="300">
        <v>47158.3</v>
      </c>
      <c r="D94461" s="300">
        <v>46757.271189999999</v>
      </c>
      <c r="E94461" s="300"/>
      <c r="F94461" s="300"/>
    </row>
    <row r="94462" spans="1:6">
      <c r="A94462" s="758" t="s">
        <v>6095</v>
      </c>
      <c r="B94462" s="151" t="s">
        <v>7171</v>
      </c>
      <c r="C94462" s="300">
        <v>0</v>
      </c>
      <c r="D94462" s="300">
        <v>0</v>
      </c>
      <c r="E94462" s="300">
        <v>0</v>
      </c>
      <c r="F94462" s="300">
        <v>0</v>
      </c>
    </row>
    <row r="94463" spans="1:6">
      <c r="A94463" s="758" t="s">
        <v>6096</v>
      </c>
      <c r="B94463" s="151" t="s">
        <v>7172</v>
      </c>
      <c r="C94463" s="300">
        <v>0</v>
      </c>
      <c r="D94463" s="300">
        <v>0</v>
      </c>
      <c r="E94463" s="300">
        <v>0</v>
      </c>
      <c r="F94463" s="300">
        <v>0</v>
      </c>
    </row>
    <row r="94464" spans="1:6">
      <c r="A94464" s="758" t="s">
        <v>6099</v>
      </c>
      <c r="B94464" s="151" t="s">
        <v>7173</v>
      </c>
      <c r="C94464" s="300">
        <v>47158.3</v>
      </c>
      <c r="D94464" s="300">
        <v>46757.271189999999</v>
      </c>
      <c r="E94464" s="300">
        <v>401.02881000000343</v>
      </c>
      <c r="F94464" s="300">
        <v>99.149611393964577</v>
      </c>
    </row>
    <row r="94465" spans="1:6">
      <c r="A94465" s="758" t="s">
        <v>6100</v>
      </c>
      <c r="B94465" s="151" t="s">
        <v>7174</v>
      </c>
      <c r="C94465" s="300">
        <v>47158.3</v>
      </c>
      <c r="D94465" s="300">
        <v>46757.271189999999</v>
      </c>
      <c r="E94465" s="300">
        <v>401.02881000000343</v>
      </c>
      <c r="F94465" s="300">
        <v>99.149611393964577</v>
      </c>
    </row>
    <row r="94466" spans="1:6">
      <c r="A94466" s="851"/>
      <c r="B94466" s="850" t="s">
        <v>5637</v>
      </c>
      <c r="C94466" s="820"/>
      <c r="D94466" s="820"/>
      <c r="E94466" s="820"/>
      <c r="F94466" s="820"/>
    </row>
    <row r="94467" spans="1:6">
      <c r="A94467" s="758" t="s">
        <v>599</v>
      </c>
      <c r="B94467" s="151" t="s">
        <v>7101</v>
      </c>
      <c r="C94467" s="300">
        <v>589331.1</v>
      </c>
      <c r="D94467" s="300">
        <v>475340.70299999998</v>
      </c>
      <c r="E94467" s="300">
        <v>113990.397</v>
      </c>
      <c r="F94467" s="300">
        <v>80.6576647660373</v>
      </c>
    </row>
    <row r="94468" spans="1:6">
      <c r="A94468" s="758" t="s">
        <v>349</v>
      </c>
      <c r="B94468" s="151" t="s">
        <v>7163</v>
      </c>
      <c r="C94468" s="300">
        <v>589331.1</v>
      </c>
      <c r="D94468" s="300">
        <v>475340.70299999998</v>
      </c>
      <c r="E94468" s="300">
        <v>113990.397</v>
      </c>
      <c r="F94468" s="300">
        <v>80.6576647660373</v>
      </c>
    </row>
    <row r="94469" spans="1:6">
      <c r="A94469" s="758" t="s">
        <v>116</v>
      </c>
      <c r="B94469" s="151" t="s">
        <v>7164</v>
      </c>
      <c r="C94469" s="300">
        <v>105000</v>
      </c>
      <c r="D94469" s="300">
        <v>104600.75</v>
      </c>
      <c r="E94469" s="300">
        <v>399.25</v>
      </c>
      <c r="F94469" s="300">
        <v>99.619761904761901</v>
      </c>
    </row>
    <row r="94470" spans="1:6">
      <c r="A94470" s="758" t="s">
        <v>117</v>
      </c>
      <c r="B94470" s="151" t="s">
        <v>7165</v>
      </c>
      <c r="C94470" s="300">
        <v>298324.5</v>
      </c>
      <c r="D94470" s="300">
        <v>238880.05300000001</v>
      </c>
      <c r="E94470" s="300">
        <v>59444.446999999986</v>
      </c>
      <c r="F94470" s="300">
        <v>80.073897048348357</v>
      </c>
    </row>
    <row r="94471" spans="1:6">
      <c r="A94471" s="758" t="s">
        <v>118</v>
      </c>
      <c r="B94471" s="151" t="s">
        <v>7166</v>
      </c>
      <c r="C94471" s="300">
        <v>30000</v>
      </c>
      <c r="D94471" s="300">
        <v>30000</v>
      </c>
      <c r="E94471" s="300">
        <v>0</v>
      </c>
      <c r="F94471" s="300">
        <v>100</v>
      </c>
    </row>
    <row r="94472" spans="1:6">
      <c r="A94472" s="758" t="s">
        <v>119</v>
      </c>
      <c r="B94472" s="151" t="s">
        <v>7167</v>
      </c>
      <c r="C94472" s="300">
        <v>156006.6</v>
      </c>
      <c r="D94472" s="300">
        <v>101859.9</v>
      </c>
      <c r="E94472" s="300">
        <v>54146.700000000012</v>
      </c>
      <c r="F94472" s="300">
        <v>65.292045336543453</v>
      </c>
    </row>
    <row r="94473" spans="1:6">
      <c r="A94473" s="758" t="s">
        <v>600</v>
      </c>
      <c r="B94473" s="151" t="s">
        <v>7170</v>
      </c>
      <c r="C94473" s="300">
        <v>589331.1</v>
      </c>
      <c r="D94473" s="300">
        <v>501062.5</v>
      </c>
      <c r="E94473" s="300">
        <v>88268.599999999977</v>
      </c>
      <c r="F94473" s="300">
        <v>85.022239620478203</v>
      </c>
    </row>
    <row r="94474" spans="1:6">
      <c r="A94474" s="758" t="s">
        <v>6096</v>
      </c>
      <c r="B94474" s="151" t="s">
        <v>7172</v>
      </c>
      <c r="C94474" s="300">
        <v>0</v>
      </c>
      <c r="D94474" s="300">
        <v>0</v>
      </c>
      <c r="E94474" s="300">
        <v>0</v>
      </c>
      <c r="F94474" s="300">
        <v>0</v>
      </c>
    </row>
    <row r="94475" spans="1:6">
      <c r="A94475" s="758" t="s">
        <v>6099</v>
      </c>
      <c r="B94475" s="151" t="s">
        <v>7173</v>
      </c>
      <c r="C94475" s="300">
        <v>473526.5</v>
      </c>
      <c r="D94475" s="300">
        <v>498782.5</v>
      </c>
      <c r="E94475" s="300">
        <v>-25256</v>
      </c>
      <c r="F94475" s="300">
        <v>105.33359801404988</v>
      </c>
    </row>
    <row r="94476" spans="1:6">
      <c r="A94476" s="758" t="s">
        <v>6100</v>
      </c>
      <c r="B94476" s="151" t="s">
        <v>7174</v>
      </c>
      <c r="C94476" s="300">
        <v>45750.6</v>
      </c>
      <c r="D94476" s="300">
        <v>71006.600000000006</v>
      </c>
      <c r="E94476" s="300">
        <v>-25256.000000000007</v>
      </c>
      <c r="F94476" s="300">
        <v>155.20364760243584</v>
      </c>
    </row>
    <row r="94477" spans="1:6">
      <c r="A94477" s="758" t="s">
        <v>6101</v>
      </c>
      <c r="B94477" s="151" t="s">
        <v>7175</v>
      </c>
      <c r="C94477" s="300">
        <v>427775.9</v>
      </c>
      <c r="D94477" s="300">
        <v>427775.9</v>
      </c>
      <c r="E94477" s="300">
        <v>0</v>
      </c>
      <c r="F94477" s="300">
        <v>100</v>
      </c>
    </row>
    <row r="94478" spans="1:6">
      <c r="A94478" s="758" t="s">
        <v>6105</v>
      </c>
      <c r="B94478" s="151" t="s">
        <v>7176</v>
      </c>
      <c r="C94478" s="300">
        <v>115804.6</v>
      </c>
      <c r="D94478" s="300">
        <v>2280</v>
      </c>
      <c r="E94478" s="300">
        <v>113524.6</v>
      </c>
      <c r="F94478" s="300">
        <v>1.9688337078147151</v>
      </c>
    </row>
    <row r="94479" spans="1:6">
      <c r="A94479" s="758" t="s">
        <v>6106</v>
      </c>
      <c r="B94479" s="151" t="s">
        <v>7178</v>
      </c>
      <c r="C94479" s="300">
        <v>0</v>
      </c>
      <c r="D94479" s="300">
        <v>2280</v>
      </c>
      <c r="E94479" s="300">
        <v>-2280</v>
      </c>
      <c r="F94479" s="300">
        <v>0</v>
      </c>
    </row>
    <row r="94480" spans="1:6">
      <c r="A94480" s="758" t="s">
        <v>6107</v>
      </c>
      <c r="B94480" s="151" t="s">
        <v>7179</v>
      </c>
      <c r="C94480" s="300">
        <v>115804.6</v>
      </c>
      <c r="D94480" s="300">
        <v>0</v>
      </c>
      <c r="E94480" s="300">
        <v>115804.6</v>
      </c>
      <c r="F94480" s="300">
        <v>0</v>
      </c>
    </row>
    <row r="94481" spans="1:6">
      <c r="A94481" s="758" t="s">
        <v>354</v>
      </c>
      <c r="B94481" s="151" t="s">
        <v>7180</v>
      </c>
      <c r="C94481" s="300">
        <v>0</v>
      </c>
      <c r="D94481" s="300">
        <v>40257.953000000001</v>
      </c>
      <c r="E94481" s="300">
        <v>-40257.953000000001</v>
      </c>
      <c r="F94481" s="300">
        <v>0</v>
      </c>
    </row>
    <row r="94482" spans="1:6">
      <c r="A94482" s="758" t="s">
        <v>355</v>
      </c>
      <c r="B94482" s="151" t="s">
        <v>7181</v>
      </c>
      <c r="C94482" s="300">
        <v>0</v>
      </c>
      <c r="D94482" s="300">
        <v>65979.75</v>
      </c>
      <c r="E94482" s="300">
        <v>-65979.75</v>
      </c>
      <c r="F94482" s="300">
        <v>0</v>
      </c>
    </row>
    <row r="94483" spans="1:6">
      <c r="A94483" s="851"/>
      <c r="B94483" s="850" t="s">
        <v>5638</v>
      </c>
      <c r="C94483" s="820"/>
      <c r="D94483" s="820"/>
      <c r="E94483" s="820"/>
      <c r="F94483" s="820"/>
    </row>
    <row r="94484" spans="1:6">
      <c r="A94484" s="758" t="s">
        <v>599</v>
      </c>
      <c r="B94484" s="151" t="s">
        <v>7101</v>
      </c>
      <c r="C94484" s="300">
        <v>135086.20000000001</v>
      </c>
      <c r="D94484" s="300">
        <v>129446.49832</v>
      </c>
      <c r="E94484" s="300">
        <v>5639.7016800000129</v>
      </c>
      <c r="F94484" s="300">
        <v>95.825108945251245</v>
      </c>
    </row>
    <row r="94485" spans="1:6">
      <c r="A94485" s="758" t="s">
        <v>323</v>
      </c>
      <c r="B94485" s="151" t="s">
        <v>7102</v>
      </c>
      <c r="C94485" s="300">
        <v>135086.20000000001</v>
      </c>
      <c r="D94485" s="300">
        <v>129446.49832</v>
      </c>
      <c r="E94485" s="300">
        <v>5639.7016800000129</v>
      </c>
      <c r="F94485" s="300">
        <v>95.825108945251245</v>
      </c>
    </row>
    <row r="94486" spans="1:6">
      <c r="A94486" s="758" t="s">
        <v>324</v>
      </c>
      <c r="B94486" s="151" t="s">
        <v>7103</v>
      </c>
      <c r="C94486" s="300">
        <v>135086.20000000001</v>
      </c>
      <c r="D94486" s="300">
        <v>129446.49832</v>
      </c>
      <c r="E94486" s="300">
        <v>5639.7016800000129</v>
      </c>
      <c r="F94486" s="300">
        <v>95.825108945251245</v>
      </c>
    </row>
    <row r="94487" spans="1:6">
      <c r="A94487" s="758" t="s">
        <v>327</v>
      </c>
      <c r="B94487" s="151" t="s">
        <v>7116</v>
      </c>
      <c r="C94487" s="300">
        <v>132986.20000000001</v>
      </c>
      <c r="D94487" s="300">
        <v>127346.49832</v>
      </c>
      <c r="E94487" s="300">
        <v>5639.7016800000129</v>
      </c>
      <c r="F94487" s="300">
        <v>95.759182772347799</v>
      </c>
    </row>
    <row r="94488" spans="1:6">
      <c r="A94488" s="758" t="s">
        <v>67</v>
      </c>
      <c r="B94488" s="151" t="s">
        <v>7117</v>
      </c>
      <c r="C94488" s="300">
        <v>11550</v>
      </c>
      <c r="D94488" s="300">
        <v>8371.6803199999995</v>
      </c>
      <c r="E94488" s="300">
        <v>3178.3196800000005</v>
      </c>
      <c r="F94488" s="300">
        <v>72.482080692640693</v>
      </c>
    </row>
    <row r="94489" spans="1:6">
      <c r="A94489" s="758" t="s">
        <v>68</v>
      </c>
      <c r="B94489" s="151" t="s">
        <v>7118</v>
      </c>
      <c r="C94489" s="300">
        <v>111523.8</v>
      </c>
      <c r="D94489" s="300">
        <v>109215.416</v>
      </c>
      <c r="E94489" s="300">
        <v>2308.3840000000055</v>
      </c>
      <c r="F94489" s="300">
        <v>97.930142265597112</v>
      </c>
    </row>
    <row r="94490" spans="1:6">
      <c r="A94490" s="758" t="s">
        <v>69</v>
      </c>
      <c r="B94490" s="151" t="s">
        <v>7119</v>
      </c>
      <c r="C94490" s="300">
        <v>9912.4</v>
      </c>
      <c r="D94490" s="300">
        <v>9759.402</v>
      </c>
      <c r="E94490" s="300">
        <v>152.99799999999959</v>
      </c>
      <c r="F94490" s="300">
        <v>98.456498930632335</v>
      </c>
    </row>
    <row r="94491" spans="1:6">
      <c r="A94491" s="758" t="s">
        <v>330</v>
      </c>
      <c r="B94491" s="151" t="s">
        <v>7131</v>
      </c>
      <c r="C94491" s="300">
        <v>2100</v>
      </c>
      <c r="D94491" s="300">
        <v>2100</v>
      </c>
      <c r="E94491" s="300">
        <v>0</v>
      </c>
      <c r="F94491" s="300">
        <v>100</v>
      </c>
    </row>
    <row r="94492" spans="1:6">
      <c r="A94492" s="758" t="s">
        <v>83</v>
      </c>
      <c r="B94492" s="151" t="s">
        <v>7135</v>
      </c>
      <c r="C94492" s="300">
        <v>2100</v>
      </c>
      <c r="D94492" s="300">
        <v>2100</v>
      </c>
      <c r="E94492" s="300">
        <v>0</v>
      </c>
      <c r="F94492" s="300">
        <v>100</v>
      </c>
    </row>
    <row r="94493" spans="1:6">
      <c r="A94493" s="758" t="s">
        <v>600</v>
      </c>
      <c r="B94493" s="151" t="s">
        <v>7170</v>
      </c>
      <c r="C94493" s="300">
        <v>135086.20000000001</v>
      </c>
      <c r="D94493" s="300">
        <v>129446.49832</v>
      </c>
      <c r="E94493" s="300">
        <v>5639.7016800000129</v>
      </c>
      <c r="F94493" s="300">
        <v>95.825108945251245</v>
      </c>
    </row>
    <row r="94494" spans="1:6">
      <c r="A94494" s="758" t="s">
        <v>6096</v>
      </c>
      <c r="B94494" s="151" t="s">
        <v>7172</v>
      </c>
      <c r="C94494" s="300">
        <v>0</v>
      </c>
      <c r="D94494" s="300">
        <v>0</v>
      </c>
      <c r="E94494" s="300">
        <v>0</v>
      </c>
      <c r="F94494" s="300">
        <v>0</v>
      </c>
    </row>
    <row r="94495" spans="1:6">
      <c r="A94495" s="758" t="s">
        <v>6099</v>
      </c>
      <c r="B94495" s="151" t="s">
        <v>7173</v>
      </c>
      <c r="C94495" s="300">
        <v>135086.20000000001</v>
      </c>
      <c r="D94495" s="300">
        <v>129446.49832</v>
      </c>
      <c r="E94495" s="300">
        <v>5639.7016800000129</v>
      </c>
      <c r="F94495" s="300">
        <v>95.825108945251245</v>
      </c>
    </row>
    <row r="94496" spans="1:6">
      <c r="A94496" s="758" t="s">
        <v>6100</v>
      </c>
      <c r="B94496" s="151" t="s">
        <v>7174</v>
      </c>
      <c r="C94496" s="300">
        <v>135086.20000000001</v>
      </c>
      <c r="D94496" s="300">
        <v>129446.49832</v>
      </c>
      <c r="E94496" s="300">
        <v>5639.7016800000129</v>
      </c>
      <c r="F94496" s="300">
        <v>95.825108945251245</v>
      </c>
    </row>
    <row r="94497" spans="1:6">
      <c r="A94497" s="851"/>
      <c r="B94497" s="850" t="s">
        <v>5639</v>
      </c>
      <c r="C94497" s="820"/>
      <c r="D94497" s="820"/>
      <c r="E94497" s="820"/>
      <c r="F94497" s="820"/>
    </row>
    <row r="94498" spans="1:6">
      <c r="A94498" s="758" t="s">
        <v>599</v>
      </c>
      <c r="B94498" s="151" t="s">
        <v>7101</v>
      </c>
      <c r="C94498" s="300">
        <v>1635843.6</v>
      </c>
      <c r="D94498" s="300">
        <v>1119809.2069600001</v>
      </c>
      <c r="E94498" s="300">
        <v>516034.39304</v>
      </c>
      <c r="F94498" s="300">
        <v>68.454539722501593</v>
      </c>
    </row>
    <row r="94499" spans="1:6">
      <c r="A94499" s="758" t="s">
        <v>323</v>
      </c>
      <c r="B94499" s="151" t="s">
        <v>7102</v>
      </c>
      <c r="C94499" s="300">
        <v>1113595.6000000001</v>
      </c>
      <c r="D94499" s="300">
        <v>1000325.33134</v>
      </c>
      <c r="E94499" s="300">
        <v>113270.26866000006</v>
      </c>
      <c r="F94499" s="300">
        <v>89.828419880610156</v>
      </c>
    </row>
    <row r="94500" spans="1:6">
      <c r="A94500" s="758" t="s">
        <v>324</v>
      </c>
      <c r="B94500" s="151" t="s">
        <v>7103</v>
      </c>
      <c r="C94500" s="300">
        <v>1074548.6000000001</v>
      </c>
      <c r="D94500" s="300">
        <v>961356.33134000003</v>
      </c>
      <c r="E94500" s="300">
        <v>113192.26866000006</v>
      </c>
      <c r="F94500" s="300">
        <v>89.466063362792525</v>
      </c>
    </row>
    <row r="94501" spans="1:6">
      <c r="A94501" s="758" t="s">
        <v>325</v>
      </c>
      <c r="B94501" s="151" t="s">
        <v>7104</v>
      </c>
      <c r="C94501" s="300">
        <v>640718.6</v>
      </c>
      <c r="D94501" s="300">
        <v>634586.71126999997</v>
      </c>
      <c r="E94501" s="300">
        <v>6131.888730000006</v>
      </c>
      <c r="F94501" s="300">
        <v>99.042966954603784</v>
      </c>
    </row>
    <row r="94502" spans="1:6">
      <c r="A94502" s="758" t="s">
        <v>57</v>
      </c>
      <c r="B94502" s="151" t="s">
        <v>7105</v>
      </c>
      <c r="C94502" s="300">
        <v>350136.7</v>
      </c>
      <c r="D94502" s="300">
        <v>348452.73958999995</v>
      </c>
      <c r="E94502" s="300">
        <v>1683.9604100000579</v>
      </c>
      <c r="F94502" s="300">
        <v>99.519056297154791</v>
      </c>
    </row>
    <row r="94503" spans="1:6">
      <c r="A94503" s="758" t="s">
        <v>58</v>
      </c>
      <c r="B94503" s="151" t="s">
        <v>7106</v>
      </c>
      <c r="C94503" s="300">
        <v>233970.2</v>
      </c>
      <c r="D94503" s="300">
        <v>229839.88996</v>
      </c>
      <c r="E94503" s="300">
        <v>4130.3100400000112</v>
      </c>
      <c r="F94503" s="300">
        <v>98.234685425750797</v>
      </c>
    </row>
    <row r="94504" spans="1:6">
      <c r="A94504" s="758" t="s">
        <v>60</v>
      </c>
      <c r="B94504" s="151" t="s">
        <v>7108</v>
      </c>
      <c r="C94504" s="300">
        <v>17011.7</v>
      </c>
      <c r="D94504" s="300">
        <v>17011.7</v>
      </c>
      <c r="E94504" s="300">
        <v>0</v>
      </c>
      <c r="F94504" s="300">
        <v>100</v>
      </c>
    </row>
    <row r="94505" spans="1:6">
      <c r="A94505" s="758" t="s">
        <v>61</v>
      </c>
      <c r="B94505" s="151" t="s">
        <v>7109</v>
      </c>
      <c r="C94505" s="300">
        <v>39600</v>
      </c>
      <c r="D94505" s="300">
        <v>39282.381719999998</v>
      </c>
      <c r="E94505" s="300">
        <v>317.61828000000241</v>
      </c>
      <c r="F94505" s="300">
        <v>99.197933636363629</v>
      </c>
    </row>
    <row r="94506" spans="1:6">
      <c r="A94506" s="758" t="s">
        <v>326</v>
      </c>
      <c r="B94506" s="151" t="s">
        <v>7110</v>
      </c>
      <c r="C94506" s="300">
        <v>80088.800000000003</v>
      </c>
      <c r="D94506" s="300">
        <v>79559.935870000001</v>
      </c>
      <c r="E94506" s="300">
        <v>528.86413000000175</v>
      </c>
      <c r="F94506" s="300">
        <v>99.339652822866626</v>
      </c>
    </row>
    <row r="94507" spans="1:6">
      <c r="A94507" s="758" t="s">
        <v>62</v>
      </c>
      <c r="B94507" s="151" t="s">
        <v>7111</v>
      </c>
      <c r="C94507" s="300">
        <v>54460.1</v>
      </c>
      <c r="D94507" s="300">
        <v>54460.1</v>
      </c>
      <c r="E94507" s="300">
        <v>0</v>
      </c>
      <c r="F94507" s="300">
        <v>100</v>
      </c>
    </row>
    <row r="94508" spans="1:6">
      <c r="A94508" s="758" t="s">
        <v>63</v>
      </c>
      <c r="B94508" s="151" t="s">
        <v>7112</v>
      </c>
      <c r="C94508" s="300">
        <v>6407.2</v>
      </c>
      <c r="D94508" s="300">
        <v>6301.3358699999999</v>
      </c>
      <c r="E94508" s="300">
        <v>105.86412999999993</v>
      </c>
      <c r="F94508" s="300">
        <v>98.34773177050819</v>
      </c>
    </row>
    <row r="94509" spans="1:6">
      <c r="A94509" s="758" t="s">
        <v>64</v>
      </c>
      <c r="B94509" s="151" t="s">
        <v>7113</v>
      </c>
      <c r="C94509" s="300">
        <v>4458.7</v>
      </c>
      <c r="D94509" s="300">
        <v>4388.3999999999996</v>
      </c>
      <c r="E94509" s="300">
        <v>70.300000000000182</v>
      </c>
      <c r="F94509" s="300">
        <v>98.42330724202121</v>
      </c>
    </row>
    <row r="94510" spans="1:6">
      <c r="A94510" s="758" t="s">
        <v>65</v>
      </c>
      <c r="B94510" s="151" t="s">
        <v>7114</v>
      </c>
      <c r="C94510" s="300">
        <v>1948.4</v>
      </c>
      <c r="D94510" s="300">
        <v>1878.1</v>
      </c>
      <c r="E94510" s="300">
        <v>70.300000000000182</v>
      </c>
      <c r="F94510" s="300">
        <v>96.391911311845618</v>
      </c>
    </row>
    <row r="94511" spans="1:6">
      <c r="A94511" s="758" t="s">
        <v>66</v>
      </c>
      <c r="B94511" s="151" t="s">
        <v>7115</v>
      </c>
      <c r="C94511" s="300">
        <v>12814.4</v>
      </c>
      <c r="D94511" s="300">
        <v>12532</v>
      </c>
      <c r="E94511" s="300">
        <v>282.39999999999964</v>
      </c>
      <c r="F94511" s="300">
        <v>97.79622924210264</v>
      </c>
    </row>
    <row r="94512" spans="1:6">
      <c r="A94512" s="758" t="s">
        <v>327</v>
      </c>
      <c r="B94512" s="151" t="s">
        <v>7116</v>
      </c>
      <c r="C94512" s="300">
        <v>97519.3</v>
      </c>
      <c r="D94512" s="300">
        <v>97519.2</v>
      </c>
      <c r="E94512" s="300">
        <v>0.10000000000582077</v>
      </c>
      <c r="F94512" s="300">
        <v>99.999897456195839</v>
      </c>
    </row>
    <row r="94513" spans="1:6">
      <c r="A94513" s="758" t="s">
        <v>67</v>
      </c>
      <c r="B94513" s="151" t="s">
        <v>7117</v>
      </c>
      <c r="C94513" s="300">
        <v>5749.8</v>
      </c>
      <c r="D94513" s="300">
        <v>5749.8</v>
      </c>
      <c r="E94513" s="300">
        <v>0</v>
      </c>
      <c r="F94513" s="300">
        <v>100</v>
      </c>
    </row>
    <row r="94514" spans="1:6">
      <c r="A94514" s="758" t="s">
        <v>68</v>
      </c>
      <c r="B94514" s="151" t="s">
        <v>7118</v>
      </c>
      <c r="C94514" s="300">
        <v>91769.5</v>
      </c>
      <c r="D94514" s="300">
        <v>91769.4</v>
      </c>
      <c r="E94514" s="300">
        <v>0.10000000000582077</v>
      </c>
      <c r="F94514" s="300">
        <v>99.999891031333931</v>
      </c>
    </row>
    <row r="94515" spans="1:6">
      <c r="A94515" s="758" t="s">
        <v>328</v>
      </c>
      <c r="B94515" s="151" t="s">
        <v>7121</v>
      </c>
      <c r="C94515" s="300">
        <v>22852.7</v>
      </c>
      <c r="D94515" s="300">
        <v>22852.7</v>
      </c>
      <c r="E94515" s="300">
        <v>0</v>
      </c>
      <c r="F94515" s="300">
        <v>100</v>
      </c>
    </row>
    <row r="94516" spans="1:6">
      <c r="A94516" s="758" t="s">
        <v>71</v>
      </c>
      <c r="B94516" s="151" t="s">
        <v>7122</v>
      </c>
      <c r="C94516" s="300">
        <v>2754.4</v>
      </c>
      <c r="D94516" s="300">
        <v>2754.4</v>
      </c>
      <c r="E94516" s="300">
        <v>0</v>
      </c>
      <c r="F94516" s="300">
        <v>100</v>
      </c>
    </row>
    <row r="94517" spans="1:6">
      <c r="A94517" s="758" t="s">
        <v>72</v>
      </c>
      <c r="B94517" s="151" t="s">
        <v>7123</v>
      </c>
      <c r="C94517" s="300">
        <v>16744.900000000001</v>
      </c>
      <c r="D94517" s="300">
        <v>16744.900000000001</v>
      </c>
      <c r="E94517" s="300">
        <v>0</v>
      </c>
      <c r="F94517" s="300">
        <v>100</v>
      </c>
    </row>
    <row r="94518" spans="1:6">
      <c r="A94518" s="758" t="s">
        <v>73</v>
      </c>
      <c r="B94518" s="151" t="s">
        <v>7124</v>
      </c>
      <c r="C94518" s="300">
        <v>3353.4</v>
      </c>
      <c r="D94518" s="300">
        <v>3353.4</v>
      </c>
      <c r="E94518" s="300">
        <v>0</v>
      </c>
      <c r="F94518" s="300">
        <v>100</v>
      </c>
    </row>
    <row r="94519" spans="1:6">
      <c r="A94519" s="758" t="s">
        <v>329</v>
      </c>
      <c r="B94519" s="151" t="s">
        <v>7128</v>
      </c>
      <c r="C94519" s="300">
        <v>553.70000000000005</v>
      </c>
      <c r="D94519" s="300">
        <v>553.70000000000005</v>
      </c>
      <c r="E94519" s="300">
        <v>0</v>
      </c>
      <c r="F94519" s="300">
        <v>100</v>
      </c>
    </row>
    <row r="94520" spans="1:6">
      <c r="A94520" s="758" t="s">
        <v>79</v>
      </c>
      <c r="B94520" s="151" t="s">
        <v>7130</v>
      </c>
      <c r="C94520" s="300">
        <v>553.70000000000005</v>
      </c>
      <c r="D94520" s="300">
        <v>553.70000000000005</v>
      </c>
      <c r="E94520" s="300">
        <v>0</v>
      </c>
      <c r="F94520" s="300">
        <v>100</v>
      </c>
    </row>
    <row r="94521" spans="1:6">
      <c r="A94521" s="758" t="s">
        <v>330</v>
      </c>
      <c r="B94521" s="151" t="s">
        <v>7131</v>
      </c>
      <c r="C94521" s="300">
        <v>1990.7</v>
      </c>
      <c r="D94521" s="300">
        <v>1990.7</v>
      </c>
      <c r="E94521" s="300">
        <v>0</v>
      </c>
      <c r="F94521" s="300">
        <v>100</v>
      </c>
    </row>
    <row r="94522" spans="1:6">
      <c r="A94522" s="758" t="s">
        <v>82</v>
      </c>
      <c r="B94522" s="151" t="s">
        <v>7134</v>
      </c>
      <c r="C94522" s="300">
        <v>317</v>
      </c>
      <c r="D94522" s="300">
        <v>317</v>
      </c>
      <c r="E94522" s="300"/>
      <c r="F94522" s="300"/>
    </row>
    <row r="94523" spans="1:6">
      <c r="A94523" s="758" t="s">
        <v>83</v>
      </c>
      <c r="B94523" s="151" t="s">
        <v>7135</v>
      </c>
      <c r="C94523" s="300">
        <v>1673.7</v>
      </c>
      <c r="D94523" s="300">
        <v>1673.7</v>
      </c>
      <c r="E94523" s="300">
        <v>0</v>
      </c>
      <c r="F94523" s="300">
        <v>100</v>
      </c>
    </row>
    <row r="94524" spans="1:6">
      <c r="A94524" s="758" t="s">
        <v>331</v>
      </c>
      <c r="B94524" s="151" t="s">
        <v>7136</v>
      </c>
      <c r="C94524" s="300">
        <v>10055.299999999999</v>
      </c>
      <c r="D94524" s="300">
        <v>9010</v>
      </c>
      <c r="E94524" s="300">
        <v>1045.2999999999993</v>
      </c>
      <c r="F94524" s="300">
        <v>89.604487185862197</v>
      </c>
    </row>
    <row r="94525" spans="1:6">
      <c r="A94525" s="758" t="s">
        <v>85</v>
      </c>
      <c r="B94525" s="151" t="s">
        <v>7137</v>
      </c>
      <c r="C94525" s="300">
        <v>10055.299999999999</v>
      </c>
      <c r="D94525" s="300">
        <v>9010</v>
      </c>
      <c r="E94525" s="300">
        <v>1045.2999999999993</v>
      </c>
      <c r="F94525" s="300">
        <v>89.604487185862197</v>
      </c>
    </row>
    <row r="94526" spans="1:6">
      <c r="A94526" s="758" t="s">
        <v>332</v>
      </c>
      <c r="B94526" s="151" t="s">
        <v>7139</v>
      </c>
      <c r="C94526" s="300">
        <v>32468.3</v>
      </c>
      <c r="D94526" s="300">
        <v>32248.984199999999</v>
      </c>
      <c r="E94526" s="300">
        <v>219.31580000000031</v>
      </c>
      <c r="F94526" s="300">
        <v>99.324523304269093</v>
      </c>
    </row>
    <row r="94527" spans="1:6">
      <c r="A94527" s="758" t="s">
        <v>87</v>
      </c>
      <c r="B94527" s="151" t="s">
        <v>7140</v>
      </c>
      <c r="C94527" s="300">
        <v>30511.8</v>
      </c>
      <c r="D94527" s="300">
        <v>30292.484199999999</v>
      </c>
      <c r="E94527" s="300">
        <v>219.31580000000031</v>
      </c>
      <c r="F94527" s="300">
        <v>99.281209892566153</v>
      </c>
    </row>
    <row r="94528" spans="1:6">
      <c r="A94528" s="758" t="s">
        <v>89</v>
      </c>
      <c r="B94528" s="151" t="s">
        <v>7142</v>
      </c>
      <c r="C94528" s="300">
        <v>346</v>
      </c>
      <c r="D94528" s="300">
        <v>346</v>
      </c>
      <c r="E94528" s="300">
        <v>0</v>
      </c>
      <c r="F94528" s="300">
        <v>100</v>
      </c>
    </row>
    <row r="94529" spans="1:6">
      <c r="A94529" s="758" t="s">
        <v>90</v>
      </c>
      <c r="B94529" s="151" t="s">
        <v>7143</v>
      </c>
      <c r="C94529" s="300">
        <v>300</v>
      </c>
      <c r="D94529" s="300">
        <v>300</v>
      </c>
      <c r="E94529" s="300">
        <v>0</v>
      </c>
      <c r="F94529" s="300">
        <v>100</v>
      </c>
    </row>
    <row r="94530" spans="1:6">
      <c r="A94530" s="758" t="s">
        <v>91</v>
      </c>
      <c r="B94530" s="151" t="s">
        <v>7144</v>
      </c>
      <c r="C94530" s="300">
        <v>34</v>
      </c>
      <c r="D94530" s="300">
        <v>34</v>
      </c>
      <c r="E94530" s="300">
        <v>0</v>
      </c>
      <c r="F94530" s="300">
        <v>100</v>
      </c>
    </row>
    <row r="94531" spans="1:6">
      <c r="A94531" s="758" t="s">
        <v>92</v>
      </c>
      <c r="B94531" s="151" t="s">
        <v>7145</v>
      </c>
      <c r="C94531" s="300">
        <v>969</v>
      </c>
      <c r="D94531" s="300">
        <v>969</v>
      </c>
      <c r="E94531" s="300">
        <v>0</v>
      </c>
      <c r="F94531" s="300">
        <v>100</v>
      </c>
    </row>
    <row r="94532" spans="1:6">
      <c r="A94532" s="758" t="s">
        <v>93</v>
      </c>
      <c r="B94532" s="151" t="s">
        <v>333</v>
      </c>
      <c r="C94532" s="300">
        <v>307.5</v>
      </c>
      <c r="D94532" s="300">
        <v>307.5</v>
      </c>
      <c r="E94532" s="300">
        <v>0</v>
      </c>
      <c r="F94532" s="300">
        <v>100</v>
      </c>
    </row>
    <row r="94533" spans="1:6">
      <c r="A94533" s="758" t="s">
        <v>334</v>
      </c>
      <c r="B94533" s="151" t="s">
        <v>335</v>
      </c>
      <c r="C94533" s="300">
        <v>188301.2</v>
      </c>
      <c r="D94533" s="300">
        <v>83034.399999999994</v>
      </c>
      <c r="E94533" s="300">
        <v>105266.80000000002</v>
      </c>
      <c r="F94533" s="300">
        <v>44.096585682937757</v>
      </c>
    </row>
    <row r="94534" spans="1:6">
      <c r="A94534" s="758" t="s">
        <v>96</v>
      </c>
      <c r="B94534" s="151" t="s">
        <v>7147</v>
      </c>
      <c r="C94534" s="300">
        <v>186817.2</v>
      </c>
      <c r="D94534" s="300">
        <v>81550.399999999994</v>
      </c>
      <c r="E94534" s="300">
        <v>105266.80000000002</v>
      </c>
      <c r="F94534" s="300">
        <v>43.6525116531026</v>
      </c>
    </row>
    <row r="94535" spans="1:6">
      <c r="A94535" s="758" t="s">
        <v>97</v>
      </c>
      <c r="B94535" s="151" t="s">
        <v>7148</v>
      </c>
      <c r="C94535" s="300">
        <v>1484</v>
      </c>
      <c r="D94535" s="300">
        <v>1484</v>
      </c>
      <c r="E94535" s="300">
        <v>0</v>
      </c>
      <c r="F94535" s="300">
        <v>100</v>
      </c>
    </row>
    <row r="94536" spans="1:6">
      <c r="A94536" s="758" t="s">
        <v>346</v>
      </c>
      <c r="B94536" s="151" t="s">
        <v>7154</v>
      </c>
      <c r="C94536" s="300">
        <v>39047</v>
      </c>
      <c r="D94536" s="300">
        <v>38969</v>
      </c>
      <c r="E94536" s="300">
        <v>78</v>
      </c>
      <c r="F94536" s="300">
        <v>99.800240735523857</v>
      </c>
    </row>
    <row r="94537" spans="1:6">
      <c r="A94537" s="758" t="s">
        <v>348</v>
      </c>
      <c r="B94537" s="151" t="s">
        <v>7157</v>
      </c>
      <c r="C94537" s="300">
        <v>39047</v>
      </c>
      <c r="D94537" s="300">
        <v>38969</v>
      </c>
      <c r="E94537" s="300">
        <v>78</v>
      </c>
      <c r="F94537" s="300">
        <v>99.800240735523857</v>
      </c>
    </row>
    <row r="94538" spans="1:6">
      <c r="A94538" s="758" t="s">
        <v>113</v>
      </c>
      <c r="B94538" s="151" t="s">
        <v>7219</v>
      </c>
      <c r="C94538" s="300">
        <v>37302</v>
      </c>
      <c r="D94538" s="300">
        <v>37302</v>
      </c>
      <c r="E94538" s="300">
        <v>0</v>
      </c>
      <c r="F94538" s="300">
        <v>100</v>
      </c>
    </row>
    <row r="94539" spans="1:6">
      <c r="A94539" s="758" t="s">
        <v>114</v>
      </c>
      <c r="B94539" s="151" t="s">
        <v>7162</v>
      </c>
      <c r="C94539" s="300">
        <v>1745</v>
      </c>
      <c r="D94539" s="300">
        <v>1667</v>
      </c>
      <c r="E94539" s="300">
        <v>78</v>
      </c>
      <c r="F94539" s="300">
        <v>95.530085959885398</v>
      </c>
    </row>
    <row r="94540" spans="1:6">
      <c r="A94540" s="758" t="s">
        <v>349</v>
      </c>
      <c r="B94540" s="151" t="s">
        <v>7163</v>
      </c>
      <c r="C94540" s="300">
        <v>522248</v>
      </c>
      <c r="D94540" s="300">
        <v>119483.87562000001</v>
      </c>
      <c r="E94540" s="300">
        <v>402764.12437999999</v>
      </c>
      <c r="F94540" s="300">
        <v>22.878761741548079</v>
      </c>
    </row>
    <row r="94541" spans="1:6">
      <c r="A94541" s="758" t="s">
        <v>116</v>
      </c>
      <c r="B94541" s="151" t="s">
        <v>7164</v>
      </c>
      <c r="C94541" s="300">
        <v>492779.7</v>
      </c>
      <c r="D94541" s="300">
        <v>100100.1324</v>
      </c>
      <c r="E94541" s="300">
        <v>392679.56760000001</v>
      </c>
      <c r="F94541" s="300">
        <v>20.313363638964834</v>
      </c>
    </row>
    <row r="94542" spans="1:6">
      <c r="A94542" s="758" t="s">
        <v>117</v>
      </c>
      <c r="B94542" s="151" t="s">
        <v>7165</v>
      </c>
      <c r="C94542" s="300">
        <v>5000</v>
      </c>
      <c r="D94542" s="300">
        <v>0</v>
      </c>
      <c r="E94542" s="300">
        <v>5000</v>
      </c>
      <c r="F94542" s="300">
        <v>0</v>
      </c>
    </row>
    <row r="94543" spans="1:6">
      <c r="A94543" s="758" t="s">
        <v>118</v>
      </c>
      <c r="B94543" s="151" t="s">
        <v>7166</v>
      </c>
      <c r="C94543" s="300">
        <v>11481.3</v>
      </c>
      <c r="D94543" s="300">
        <v>11481.3</v>
      </c>
      <c r="E94543" s="300">
        <v>0</v>
      </c>
      <c r="F94543" s="300">
        <v>100</v>
      </c>
    </row>
    <row r="94544" spans="1:6">
      <c r="A94544" s="758" t="s">
        <v>119</v>
      </c>
      <c r="B94544" s="151" t="s">
        <v>7167</v>
      </c>
      <c r="C94544" s="300">
        <v>12987</v>
      </c>
      <c r="D94544" s="300">
        <v>7902.4432200000001</v>
      </c>
      <c r="E94544" s="300">
        <v>5084.5567799999999</v>
      </c>
      <c r="F94544" s="300">
        <v>60.848873642873649</v>
      </c>
    </row>
    <row r="94545" spans="1:6">
      <c r="A94545" s="758" t="s">
        <v>600</v>
      </c>
      <c r="B94545" s="151" t="s">
        <v>7170</v>
      </c>
      <c r="C94545" s="300">
        <v>1635843.6</v>
      </c>
      <c r="D94545" s="300">
        <v>1119809.2069600001</v>
      </c>
      <c r="E94545" s="300">
        <v>516034.39304</v>
      </c>
      <c r="F94545" s="300">
        <v>68.454539722501593</v>
      </c>
    </row>
    <row r="94546" spans="1:6">
      <c r="A94546" s="758" t="s">
        <v>6095</v>
      </c>
      <c r="B94546" s="151" t="s">
        <v>7171</v>
      </c>
      <c r="C94546" s="300">
        <v>0</v>
      </c>
      <c r="D94546" s="300">
        <v>0</v>
      </c>
      <c r="E94546" s="300">
        <v>0</v>
      </c>
      <c r="F94546" s="300">
        <v>0</v>
      </c>
    </row>
    <row r="94547" spans="1:6">
      <c r="A94547" s="758" t="s">
        <v>6096</v>
      </c>
      <c r="B94547" s="151" t="s">
        <v>7172</v>
      </c>
      <c r="C94547" s="300">
        <v>0</v>
      </c>
      <c r="D94547" s="300">
        <v>0</v>
      </c>
      <c r="E94547" s="300">
        <v>0</v>
      </c>
      <c r="F94547" s="300">
        <v>0</v>
      </c>
    </row>
    <row r="94548" spans="1:6">
      <c r="A94548" s="758" t="s">
        <v>6099</v>
      </c>
      <c r="B94548" s="151" t="s">
        <v>7173</v>
      </c>
      <c r="C94548" s="300">
        <v>983340.5</v>
      </c>
      <c r="D94548" s="300">
        <v>1119359.2069600001</v>
      </c>
      <c r="E94548" s="300">
        <v>-136018.7069600001</v>
      </c>
      <c r="F94548" s="300">
        <v>113.83231006553683</v>
      </c>
    </row>
    <row r="94549" spans="1:6">
      <c r="A94549" s="758" t="s">
        <v>6100</v>
      </c>
      <c r="B94549" s="151" t="s">
        <v>7174</v>
      </c>
      <c r="C94549" s="300">
        <v>983340.5</v>
      </c>
      <c r="D94549" s="300">
        <v>1119359.2069600001</v>
      </c>
      <c r="E94549" s="300">
        <v>-136018.7069600001</v>
      </c>
      <c r="F94549" s="300">
        <v>113.83231006553683</v>
      </c>
    </row>
    <row r="94550" spans="1:6">
      <c r="A94550" s="758" t="s">
        <v>6105</v>
      </c>
      <c r="B94550" s="151" t="s">
        <v>7176</v>
      </c>
      <c r="C94550" s="300">
        <v>652503.1</v>
      </c>
      <c r="D94550" s="300">
        <v>450</v>
      </c>
      <c r="E94550" s="300">
        <v>652053.1</v>
      </c>
      <c r="F94550" s="300">
        <v>6.8965189590670148E-2</v>
      </c>
    </row>
    <row r="94551" spans="1:6">
      <c r="A94551" s="758" t="s">
        <v>352</v>
      </c>
      <c r="B94551" s="151" t="s">
        <v>7177</v>
      </c>
      <c r="C94551" s="300">
        <v>605</v>
      </c>
      <c r="D94551" s="300">
        <v>450</v>
      </c>
      <c r="E94551" s="300">
        <v>155</v>
      </c>
      <c r="F94551" s="300">
        <v>74.380165289256198</v>
      </c>
    </row>
    <row r="94552" spans="1:6">
      <c r="A94552" s="758" t="s">
        <v>6107</v>
      </c>
      <c r="B94552" s="151" t="s">
        <v>7179</v>
      </c>
      <c r="C94552" s="300">
        <v>651898.1</v>
      </c>
      <c r="D94552" s="300">
        <v>0</v>
      </c>
      <c r="E94552" s="300">
        <v>651898.1</v>
      </c>
      <c r="F94552" s="300">
        <v>0</v>
      </c>
    </row>
    <row r="94553" spans="1:6">
      <c r="A94553" s="758" t="s">
        <v>356</v>
      </c>
      <c r="B94553" s="151" t="s">
        <v>7182</v>
      </c>
      <c r="C94553" s="1">
        <v>59</v>
      </c>
      <c r="D94553" s="1">
        <v>59</v>
      </c>
      <c r="E94553" s="1">
        <v>0</v>
      </c>
      <c r="F94553" s="1">
        <v>100</v>
      </c>
    </row>
    <row r="94554" spans="1:6">
      <c r="A94554" s="758" t="s">
        <v>357</v>
      </c>
      <c r="B94554" s="151" t="s">
        <v>7183</v>
      </c>
      <c r="C94554" s="1">
        <v>1</v>
      </c>
      <c r="D94554" s="1">
        <v>1</v>
      </c>
      <c r="E94554" s="1">
        <v>0</v>
      </c>
      <c r="F94554" s="1">
        <v>100</v>
      </c>
    </row>
    <row r="94555" spans="1:6">
      <c r="A94555" s="758" t="s">
        <v>358</v>
      </c>
      <c r="B94555" s="151" t="s">
        <v>7184</v>
      </c>
      <c r="C94555" s="1">
        <v>1</v>
      </c>
      <c r="D94555" s="1">
        <v>1</v>
      </c>
      <c r="E94555" s="1">
        <v>0</v>
      </c>
      <c r="F94555" s="1">
        <v>100</v>
      </c>
    </row>
    <row r="94556" spans="1:6">
      <c r="A94556" s="758" t="s">
        <v>360</v>
      </c>
      <c r="B94556" s="151" t="s">
        <v>7185</v>
      </c>
      <c r="C94556" s="1">
        <v>29</v>
      </c>
      <c r="D94556" s="1">
        <v>29</v>
      </c>
      <c r="E94556" s="1">
        <v>0</v>
      </c>
      <c r="F94556" s="1">
        <v>100</v>
      </c>
    </row>
    <row r="94557" spans="1:6">
      <c r="A94557" s="758" t="s">
        <v>361</v>
      </c>
      <c r="B94557" s="151" t="s">
        <v>7186</v>
      </c>
      <c r="C94557" s="1">
        <v>8</v>
      </c>
      <c r="D94557" s="1">
        <v>8</v>
      </c>
      <c r="E94557" s="1">
        <v>0</v>
      </c>
      <c r="F94557" s="1">
        <v>100</v>
      </c>
    </row>
    <row r="94558" spans="1:6">
      <c r="A94558" s="758" t="s">
        <v>362</v>
      </c>
      <c r="B94558" s="151" t="s">
        <v>7187</v>
      </c>
      <c r="C94558" s="1">
        <v>11</v>
      </c>
      <c r="D94558" s="1">
        <v>11</v>
      </c>
      <c r="E94558" s="1">
        <v>0</v>
      </c>
      <c r="F94558" s="1">
        <v>100</v>
      </c>
    </row>
    <row r="94559" spans="1:6">
      <c r="A94559" s="758" t="s">
        <v>363</v>
      </c>
      <c r="B94559" s="151" t="s">
        <v>7188</v>
      </c>
      <c r="C94559" s="1">
        <v>5</v>
      </c>
      <c r="D94559" s="1">
        <v>5</v>
      </c>
      <c r="E94559" s="1">
        <v>0</v>
      </c>
      <c r="F94559" s="1">
        <v>100</v>
      </c>
    </row>
    <row r="94560" spans="1:6">
      <c r="A94560" s="758" t="s">
        <v>364</v>
      </c>
      <c r="B94560" s="151" t="s">
        <v>7189</v>
      </c>
      <c r="C94560" s="1">
        <v>5</v>
      </c>
      <c r="D94560" s="1">
        <v>5</v>
      </c>
      <c r="E94560" s="1">
        <v>0</v>
      </c>
      <c r="F94560" s="1">
        <v>100</v>
      </c>
    </row>
    <row r="94561" spans="1:6">
      <c r="A94561" s="758" t="s">
        <v>372</v>
      </c>
      <c r="B94561" s="151" t="s">
        <v>7190</v>
      </c>
      <c r="C94561" s="1">
        <v>29</v>
      </c>
      <c r="D94561" s="1">
        <v>29</v>
      </c>
      <c r="E94561" s="1">
        <v>0</v>
      </c>
      <c r="F94561" s="1">
        <v>100</v>
      </c>
    </row>
    <row r="94562" spans="1:6">
      <c r="A94562" s="758" t="s">
        <v>373</v>
      </c>
      <c r="B94562" s="151" t="s">
        <v>7191</v>
      </c>
      <c r="C94562" s="1">
        <v>9</v>
      </c>
      <c r="D94562" s="1">
        <v>9</v>
      </c>
      <c r="E94562" s="1">
        <v>0</v>
      </c>
      <c r="F94562" s="1">
        <v>100</v>
      </c>
    </row>
    <row r="94563" spans="1:6">
      <c r="A94563" s="758" t="s">
        <v>381</v>
      </c>
      <c r="B94563" s="151" t="s">
        <v>7196</v>
      </c>
      <c r="C94563" s="1">
        <v>8</v>
      </c>
      <c r="D94563" s="1">
        <v>8</v>
      </c>
      <c r="E94563" s="1">
        <v>0</v>
      </c>
      <c r="F94563" s="1">
        <v>100</v>
      </c>
    </row>
    <row r="94564" spans="1:6">
      <c r="A94564" s="758" t="s">
        <v>382</v>
      </c>
      <c r="B94564" s="151" t="s">
        <v>7189</v>
      </c>
      <c r="C94564" s="1">
        <v>5</v>
      </c>
      <c r="D94564" s="1">
        <v>5</v>
      </c>
      <c r="E94564" s="1">
        <v>0</v>
      </c>
      <c r="F94564" s="1">
        <v>100</v>
      </c>
    </row>
    <row r="94565" spans="1:6">
      <c r="A94565" s="758" t="s">
        <v>383</v>
      </c>
      <c r="B94565" s="151" t="s">
        <v>7197</v>
      </c>
      <c r="C94565" s="1">
        <v>7</v>
      </c>
      <c r="D94565" s="1">
        <v>7</v>
      </c>
      <c r="E94565" s="1">
        <v>0</v>
      </c>
      <c r="F94565" s="1">
        <v>100</v>
      </c>
    </row>
    <row r="94566" spans="1:6">
      <c r="A94566" s="851"/>
      <c r="B94566" s="850" t="s">
        <v>5640</v>
      </c>
      <c r="C94566" s="820"/>
      <c r="D94566" s="820"/>
      <c r="E94566" s="820"/>
      <c r="F94566" s="820"/>
    </row>
    <row r="94567" spans="1:6">
      <c r="A94567" s="758" t="s">
        <v>599</v>
      </c>
      <c r="B94567" s="151" t="s">
        <v>7101</v>
      </c>
      <c r="C94567" s="300">
        <v>162307.20000000001</v>
      </c>
      <c r="D94567" s="300">
        <v>162275.95308000001</v>
      </c>
      <c r="E94567" s="300">
        <v>31.246920000005048</v>
      </c>
      <c r="F94567" s="300">
        <v>99.980748284734133</v>
      </c>
    </row>
    <row r="94568" spans="1:6">
      <c r="A94568" s="758" t="s">
        <v>323</v>
      </c>
      <c r="B94568" s="151" t="s">
        <v>7102</v>
      </c>
      <c r="C94568" s="300">
        <v>162307.20000000001</v>
      </c>
      <c r="D94568" s="300">
        <v>162275.95308000001</v>
      </c>
      <c r="E94568" s="300">
        <v>31.246920000005048</v>
      </c>
      <c r="F94568" s="300">
        <v>99.980748284734133</v>
      </c>
    </row>
    <row r="94569" spans="1:6">
      <c r="A94569" s="758" t="s">
        <v>324</v>
      </c>
      <c r="B94569" s="151" t="s">
        <v>7103</v>
      </c>
      <c r="C94569" s="300">
        <v>162140.20000000001</v>
      </c>
      <c r="D94569" s="300">
        <v>162108.95308000001</v>
      </c>
      <c r="E94569" s="300">
        <v>31.246920000005048</v>
      </c>
      <c r="F94569" s="300">
        <v>99.980728455990558</v>
      </c>
    </row>
    <row r="94570" spans="1:6">
      <c r="A94570" s="758" t="s">
        <v>325</v>
      </c>
      <c r="B94570" s="151" t="s">
        <v>7104</v>
      </c>
      <c r="C94570" s="300">
        <v>120114.4</v>
      </c>
      <c r="D94570" s="300">
        <v>120083.55308</v>
      </c>
      <c r="E94570" s="300">
        <v>30.846919999996317</v>
      </c>
      <c r="F94570" s="300">
        <v>99.974318716157256</v>
      </c>
    </row>
    <row r="94571" spans="1:6">
      <c r="A94571" s="758" t="s">
        <v>57</v>
      </c>
      <c r="B94571" s="151" t="s">
        <v>7105</v>
      </c>
      <c r="C94571" s="300">
        <v>56834</v>
      </c>
      <c r="D94571" s="300">
        <v>56833.603499999997</v>
      </c>
      <c r="E94571" s="300">
        <v>0.39650000000256114</v>
      </c>
      <c r="F94571" s="300">
        <v>99.999302354224582</v>
      </c>
    </row>
    <row r="94572" spans="1:6">
      <c r="A94572" s="758" t="s">
        <v>58</v>
      </c>
      <c r="B94572" s="151" t="s">
        <v>7106</v>
      </c>
      <c r="C94572" s="300">
        <v>36784</v>
      </c>
      <c r="D94572" s="300">
        <v>36754</v>
      </c>
      <c r="E94572" s="300">
        <v>30</v>
      </c>
      <c r="F94572" s="300">
        <v>99.918442801217921</v>
      </c>
    </row>
    <row r="94573" spans="1:6">
      <c r="A94573" s="758" t="s">
        <v>60</v>
      </c>
      <c r="B94573" s="151" t="s">
        <v>7108</v>
      </c>
      <c r="C94573" s="300">
        <v>26496.400000000001</v>
      </c>
      <c r="D94573" s="300">
        <v>26495.949579999997</v>
      </c>
      <c r="E94573" s="300">
        <v>0.45042000000466942</v>
      </c>
      <c r="F94573" s="300">
        <v>99.998300070953022</v>
      </c>
    </row>
    <row r="94574" spans="1:6">
      <c r="A94574" s="758" t="s">
        <v>326</v>
      </c>
      <c r="B94574" s="151" t="s">
        <v>7110</v>
      </c>
      <c r="C94574" s="300">
        <v>15015.2</v>
      </c>
      <c r="D94574" s="300">
        <v>15015.2</v>
      </c>
      <c r="E94574" s="300">
        <v>0</v>
      </c>
      <c r="F94574" s="300">
        <v>100</v>
      </c>
    </row>
    <row r="94575" spans="1:6">
      <c r="A94575" s="758" t="s">
        <v>62</v>
      </c>
      <c r="B94575" s="151" t="s">
        <v>7111</v>
      </c>
      <c r="C94575" s="300">
        <v>10210.700000000001</v>
      </c>
      <c r="D94575" s="300">
        <v>10210.700000000001</v>
      </c>
      <c r="E94575" s="300">
        <v>0</v>
      </c>
      <c r="F94575" s="300">
        <v>100</v>
      </c>
    </row>
    <row r="94576" spans="1:6">
      <c r="A94576" s="758" t="s">
        <v>63</v>
      </c>
      <c r="B94576" s="151" t="s">
        <v>7112</v>
      </c>
      <c r="C94576" s="300">
        <v>1201.0999999999999</v>
      </c>
      <c r="D94576" s="300">
        <v>1201.0999999999999</v>
      </c>
      <c r="E94576" s="300">
        <v>0</v>
      </c>
      <c r="F94576" s="300">
        <v>100</v>
      </c>
    </row>
    <row r="94577" spans="1:6">
      <c r="A94577" s="758" t="s">
        <v>64</v>
      </c>
      <c r="B94577" s="151" t="s">
        <v>7113</v>
      </c>
      <c r="C94577" s="300">
        <v>893.4</v>
      </c>
      <c r="D94577" s="300">
        <v>893.4</v>
      </c>
      <c r="E94577" s="300">
        <v>0</v>
      </c>
      <c r="F94577" s="300">
        <v>100</v>
      </c>
    </row>
    <row r="94578" spans="1:6">
      <c r="A94578" s="758" t="s">
        <v>65</v>
      </c>
      <c r="B94578" s="151" t="s">
        <v>7114</v>
      </c>
      <c r="C94578" s="300">
        <v>307.7</v>
      </c>
      <c r="D94578" s="300">
        <v>307.7</v>
      </c>
      <c r="E94578" s="300">
        <v>0</v>
      </c>
      <c r="F94578" s="300">
        <v>100</v>
      </c>
    </row>
    <row r="94579" spans="1:6">
      <c r="A94579" s="758" t="s">
        <v>66</v>
      </c>
      <c r="B94579" s="151" t="s">
        <v>7115</v>
      </c>
      <c r="C94579" s="300">
        <v>2402.3000000000002</v>
      </c>
      <c r="D94579" s="300">
        <v>2402.3000000000002</v>
      </c>
      <c r="E94579" s="300">
        <v>0</v>
      </c>
      <c r="F94579" s="300">
        <v>100</v>
      </c>
    </row>
    <row r="94580" spans="1:6">
      <c r="A94580" s="758" t="s">
        <v>328</v>
      </c>
      <c r="B94580" s="151" t="s">
        <v>7121</v>
      </c>
      <c r="C94580" s="300">
        <v>4765.8</v>
      </c>
      <c r="D94580" s="300">
        <v>4765.8</v>
      </c>
      <c r="E94580" s="300">
        <v>0</v>
      </c>
      <c r="F94580" s="300">
        <v>100</v>
      </c>
    </row>
    <row r="94581" spans="1:6">
      <c r="A94581" s="758" t="s">
        <v>71</v>
      </c>
      <c r="B94581" s="151" t="s">
        <v>7122</v>
      </c>
      <c r="C94581" s="300">
        <v>644.79999999999995</v>
      </c>
      <c r="D94581" s="300">
        <v>644.79999999999995</v>
      </c>
      <c r="E94581" s="300">
        <v>0</v>
      </c>
      <c r="F94581" s="300">
        <v>100</v>
      </c>
    </row>
    <row r="94582" spans="1:6">
      <c r="A94582" s="758" t="s">
        <v>72</v>
      </c>
      <c r="B94582" s="151" t="s">
        <v>7123</v>
      </c>
      <c r="C94582" s="300">
        <v>3411.4</v>
      </c>
      <c r="D94582" s="300">
        <v>3411.4</v>
      </c>
      <c r="E94582" s="300">
        <v>0</v>
      </c>
      <c r="F94582" s="300">
        <v>100</v>
      </c>
    </row>
    <row r="94583" spans="1:6">
      <c r="A94583" s="758" t="s">
        <v>73</v>
      </c>
      <c r="B94583" s="151" t="s">
        <v>7124</v>
      </c>
      <c r="C94583" s="300">
        <v>709.6</v>
      </c>
      <c r="D94583" s="300">
        <v>709.6</v>
      </c>
      <c r="E94583" s="300">
        <v>0</v>
      </c>
      <c r="F94583" s="300">
        <v>100</v>
      </c>
    </row>
    <row r="94584" spans="1:6">
      <c r="A94584" s="758" t="s">
        <v>331</v>
      </c>
      <c r="B94584" s="151" t="s">
        <v>7136</v>
      </c>
      <c r="C94584" s="300">
        <v>889.8</v>
      </c>
      <c r="D94584" s="300">
        <v>889.4</v>
      </c>
      <c r="E94584" s="300">
        <v>0.39999999999997726</v>
      </c>
      <c r="F94584" s="300">
        <v>99.955046077770291</v>
      </c>
    </row>
    <row r="94585" spans="1:6">
      <c r="A94585" s="758" t="s">
        <v>85</v>
      </c>
      <c r="B94585" s="151" t="s">
        <v>7137</v>
      </c>
      <c r="C94585" s="300">
        <v>889.8</v>
      </c>
      <c r="D94585" s="300">
        <v>889.4</v>
      </c>
      <c r="E94585" s="300">
        <v>0.39999999999997726</v>
      </c>
      <c r="F94585" s="300">
        <v>99.955046077770291</v>
      </c>
    </row>
    <row r="94586" spans="1:6">
      <c r="A94586" s="758" t="s">
        <v>332</v>
      </c>
      <c r="B94586" s="151" t="s">
        <v>7139</v>
      </c>
      <c r="C94586" s="300">
        <v>20029.2</v>
      </c>
      <c r="D94586" s="300">
        <v>20029.2</v>
      </c>
      <c r="E94586" s="300">
        <v>0</v>
      </c>
      <c r="F94586" s="300">
        <v>100</v>
      </c>
    </row>
    <row r="94587" spans="1:6">
      <c r="A94587" s="758" t="s">
        <v>87</v>
      </c>
      <c r="B94587" s="151" t="s">
        <v>7140</v>
      </c>
      <c r="C94587" s="300">
        <v>19706.7</v>
      </c>
      <c r="D94587" s="300">
        <v>19706.7</v>
      </c>
      <c r="E94587" s="300"/>
      <c r="F94587" s="300"/>
    </row>
    <row r="94588" spans="1:6">
      <c r="A94588" s="758" t="s">
        <v>92</v>
      </c>
      <c r="B94588" s="151" t="s">
        <v>7145</v>
      </c>
      <c r="C94588" s="300">
        <v>322.5</v>
      </c>
      <c r="D94588" s="300">
        <v>322.5</v>
      </c>
      <c r="E94588" s="300">
        <v>0</v>
      </c>
      <c r="F94588" s="300">
        <v>100</v>
      </c>
    </row>
    <row r="94589" spans="1:6">
      <c r="A94589" s="758" t="s">
        <v>334</v>
      </c>
      <c r="B94589" s="151" t="s">
        <v>335</v>
      </c>
      <c r="C94589" s="300">
        <v>1325.8</v>
      </c>
      <c r="D94589" s="300">
        <v>1325.8</v>
      </c>
      <c r="E94589" s="300">
        <v>0</v>
      </c>
      <c r="F94589" s="300">
        <v>100</v>
      </c>
    </row>
    <row r="94590" spans="1:6">
      <c r="A94590" s="758" t="s">
        <v>97</v>
      </c>
      <c r="B94590" s="151" t="s">
        <v>7148</v>
      </c>
      <c r="C94590" s="300">
        <v>1325.8</v>
      </c>
      <c r="D94590" s="300">
        <v>1325.8</v>
      </c>
      <c r="E94590" s="300">
        <v>0</v>
      </c>
      <c r="F94590" s="300">
        <v>100</v>
      </c>
    </row>
    <row r="94591" spans="1:6">
      <c r="A94591" s="758" t="s">
        <v>346</v>
      </c>
      <c r="B94591" s="151" t="s">
        <v>7154</v>
      </c>
      <c r="C94591" s="300">
        <v>167</v>
      </c>
      <c r="D94591" s="300">
        <v>167</v>
      </c>
      <c r="E94591" s="300">
        <v>0</v>
      </c>
      <c r="F94591" s="300">
        <v>100</v>
      </c>
    </row>
    <row r="94592" spans="1:6">
      <c r="A94592" s="758" t="s">
        <v>348</v>
      </c>
      <c r="B94592" s="151" t="s">
        <v>7157</v>
      </c>
      <c r="C94592" s="300">
        <v>167</v>
      </c>
      <c r="D94592" s="300">
        <v>167</v>
      </c>
      <c r="E94592" s="300">
        <v>0</v>
      </c>
      <c r="F94592" s="300">
        <v>100</v>
      </c>
    </row>
    <row r="94593" spans="1:6">
      <c r="A94593" s="758" t="s">
        <v>114</v>
      </c>
      <c r="B94593" s="151" t="s">
        <v>7162</v>
      </c>
      <c r="C94593" s="300">
        <v>167</v>
      </c>
      <c r="D94593" s="300">
        <v>167</v>
      </c>
      <c r="E94593" s="300">
        <v>0</v>
      </c>
      <c r="F94593" s="300">
        <v>100</v>
      </c>
    </row>
    <row r="94594" spans="1:6">
      <c r="A94594" s="758" t="s">
        <v>600</v>
      </c>
      <c r="B94594" s="151" t="s">
        <v>7170</v>
      </c>
      <c r="C94594" s="300">
        <v>162307.20000000001</v>
      </c>
      <c r="D94594" s="300">
        <v>162275.95308000001</v>
      </c>
      <c r="E94594" s="300">
        <v>31.246920000005048</v>
      </c>
      <c r="F94594" s="300">
        <v>99.980748284734133</v>
      </c>
    </row>
    <row r="94595" spans="1:6">
      <c r="A94595" s="758" t="s">
        <v>6095</v>
      </c>
      <c r="B94595" s="151" t="s">
        <v>7171</v>
      </c>
      <c r="C94595" s="300">
        <v>0</v>
      </c>
      <c r="D94595" s="300">
        <v>0</v>
      </c>
      <c r="E94595" s="300">
        <v>0</v>
      </c>
      <c r="F94595" s="300">
        <v>0</v>
      </c>
    </row>
    <row r="94596" spans="1:6">
      <c r="A94596" s="758" t="s">
        <v>6096</v>
      </c>
      <c r="B94596" s="151" t="s">
        <v>7172</v>
      </c>
      <c r="C94596" s="300">
        <v>0</v>
      </c>
      <c r="D94596" s="300">
        <v>0</v>
      </c>
      <c r="E94596" s="300">
        <v>0</v>
      </c>
      <c r="F94596" s="300">
        <v>0</v>
      </c>
    </row>
    <row r="94597" spans="1:6">
      <c r="A94597" s="758" t="s">
        <v>6099</v>
      </c>
      <c r="B94597" s="151" t="s">
        <v>7173</v>
      </c>
      <c r="C94597" s="300">
        <v>162307.20000000001</v>
      </c>
      <c r="D94597" s="300">
        <v>162275.95308000001</v>
      </c>
      <c r="E94597" s="300">
        <v>31.246920000005048</v>
      </c>
      <c r="F94597" s="300">
        <v>99.980748284734133</v>
      </c>
    </row>
    <row r="94598" spans="1:6">
      <c r="A94598" s="758" t="s">
        <v>6100</v>
      </c>
      <c r="B94598" s="151" t="s">
        <v>7174</v>
      </c>
      <c r="C94598" s="300">
        <v>162307.20000000001</v>
      </c>
      <c r="D94598" s="300">
        <v>162275.95308000001</v>
      </c>
      <c r="E94598" s="300"/>
      <c r="F94598" s="300"/>
    </row>
    <row r="94599" spans="1:6">
      <c r="A94599" s="758" t="s">
        <v>356</v>
      </c>
      <c r="B94599" s="151" t="s">
        <v>7182</v>
      </c>
      <c r="C94599" s="1">
        <v>7</v>
      </c>
      <c r="D94599" s="1">
        <v>7</v>
      </c>
      <c r="E94599" s="1">
        <v>0</v>
      </c>
      <c r="F94599" s="1">
        <v>100</v>
      </c>
    </row>
    <row r="94600" spans="1:6">
      <c r="A94600" s="758" t="s">
        <v>357</v>
      </c>
      <c r="B94600" s="151" t="s">
        <v>7183</v>
      </c>
      <c r="C94600" s="1">
        <v>1</v>
      </c>
      <c r="D94600" s="1">
        <v>1</v>
      </c>
      <c r="E94600" s="1">
        <v>0</v>
      </c>
      <c r="F94600" s="1">
        <v>100</v>
      </c>
    </row>
    <row r="94601" spans="1:6">
      <c r="A94601" s="758" t="s">
        <v>358</v>
      </c>
      <c r="B94601" s="151" t="s">
        <v>7184</v>
      </c>
      <c r="C94601" s="1">
        <v>1</v>
      </c>
      <c r="D94601" s="1">
        <v>1</v>
      </c>
      <c r="E94601" s="1">
        <v>0</v>
      </c>
      <c r="F94601" s="1">
        <v>100</v>
      </c>
    </row>
    <row r="94602" spans="1:6">
      <c r="A94602" s="758" t="s">
        <v>360</v>
      </c>
      <c r="B94602" s="151" t="s">
        <v>7185</v>
      </c>
      <c r="C94602" s="1">
        <v>3</v>
      </c>
      <c r="D94602" s="1">
        <v>3</v>
      </c>
      <c r="E94602" s="1">
        <v>0</v>
      </c>
      <c r="F94602" s="1">
        <v>100</v>
      </c>
    </row>
    <row r="94603" spans="1:6">
      <c r="A94603" s="758" t="s">
        <v>361</v>
      </c>
      <c r="B94603" s="151" t="s">
        <v>7186</v>
      </c>
      <c r="C94603" s="1">
        <v>1</v>
      </c>
      <c r="D94603" s="1">
        <v>1</v>
      </c>
      <c r="E94603" s="1">
        <v>0</v>
      </c>
      <c r="F94603" s="1">
        <v>100</v>
      </c>
    </row>
    <row r="94604" spans="1:6">
      <c r="A94604" s="758" t="s">
        <v>362</v>
      </c>
      <c r="B94604" s="151" t="s">
        <v>7187</v>
      </c>
      <c r="C94604" s="1">
        <v>2</v>
      </c>
      <c r="D94604" s="1">
        <v>2</v>
      </c>
      <c r="E94604" s="1">
        <v>0</v>
      </c>
      <c r="F94604" s="1">
        <v>100</v>
      </c>
    </row>
    <row r="94605" spans="1:6">
      <c r="A94605" s="758" t="s">
        <v>372</v>
      </c>
      <c r="B94605" s="151" t="s">
        <v>7190</v>
      </c>
      <c r="C94605" s="1">
        <v>3</v>
      </c>
      <c r="D94605" s="1">
        <v>3</v>
      </c>
      <c r="E94605" s="1">
        <v>0</v>
      </c>
      <c r="F94605" s="1">
        <v>100</v>
      </c>
    </row>
    <row r="94606" spans="1:6">
      <c r="A94606" s="758" t="s">
        <v>373</v>
      </c>
      <c r="B94606" s="151" t="s">
        <v>7191</v>
      </c>
      <c r="C94606" s="1">
        <v>2</v>
      </c>
      <c r="D94606" s="1">
        <v>2</v>
      </c>
      <c r="E94606" s="1">
        <v>0</v>
      </c>
      <c r="F94606" s="1">
        <v>100</v>
      </c>
    </row>
    <row r="94607" spans="1:6">
      <c r="A94607" s="758" t="s">
        <v>383</v>
      </c>
      <c r="B94607" s="151" t="s">
        <v>7197</v>
      </c>
      <c r="C94607" s="1">
        <v>1</v>
      </c>
      <c r="D94607" s="1">
        <v>1</v>
      </c>
      <c r="E94607" s="1">
        <v>0</v>
      </c>
      <c r="F94607" s="1">
        <v>100</v>
      </c>
    </row>
    <row r="94608" spans="1:6">
      <c r="A94608" s="851"/>
      <c r="B94608" s="850" t="s">
        <v>5641</v>
      </c>
      <c r="C94608" s="820"/>
      <c r="D94608" s="820"/>
      <c r="E94608" s="820"/>
      <c r="F94608" s="820"/>
    </row>
    <row r="94609" spans="1:6">
      <c r="A94609" s="758" t="s">
        <v>599</v>
      </c>
      <c r="B94609" s="151" t="s">
        <v>7101</v>
      </c>
      <c r="C94609" s="300">
        <v>122043.8</v>
      </c>
      <c r="D94609" s="300">
        <v>86686.053</v>
      </c>
      <c r="E94609" s="300">
        <v>35357.747000000003</v>
      </c>
      <c r="F94609" s="300">
        <v>71.028641356627702</v>
      </c>
    </row>
    <row r="94610" spans="1:6">
      <c r="A94610" s="758" t="s">
        <v>323</v>
      </c>
      <c r="B94610" s="151" t="s">
        <v>7102</v>
      </c>
      <c r="C94610" s="300">
        <v>122043.8</v>
      </c>
      <c r="D94610" s="300">
        <v>86686.053</v>
      </c>
      <c r="E94610" s="300">
        <v>35357.747000000003</v>
      </c>
      <c r="F94610" s="300">
        <v>71.028641356627702</v>
      </c>
    </row>
    <row r="94611" spans="1:6">
      <c r="A94611" s="758" t="s">
        <v>324</v>
      </c>
      <c r="B94611" s="151" t="s">
        <v>7103</v>
      </c>
      <c r="C94611" s="300">
        <v>122043.8</v>
      </c>
      <c r="D94611" s="300">
        <v>86686.053</v>
      </c>
      <c r="E94611" s="300">
        <v>35357.747000000003</v>
      </c>
      <c r="F94611" s="300">
        <v>71.028641356627702</v>
      </c>
    </row>
    <row r="94612" spans="1:6">
      <c r="A94612" s="758" t="s">
        <v>327</v>
      </c>
      <c r="B94612" s="151" t="s">
        <v>7116</v>
      </c>
      <c r="C94612" s="300">
        <v>120843.8</v>
      </c>
      <c r="D94612" s="300">
        <v>85486.053</v>
      </c>
      <c r="E94612" s="300">
        <v>35357.747000000003</v>
      </c>
      <c r="F94612" s="300">
        <v>70.740950714889792</v>
      </c>
    </row>
    <row r="94613" spans="1:6">
      <c r="A94613" s="758" t="s">
        <v>67</v>
      </c>
      <c r="B94613" s="151" t="s">
        <v>7117</v>
      </c>
      <c r="C94613" s="300">
        <v>3366</v>
      </c>
      <c r="D94613" s="300">
        <v>3366</v>
      </c>
      <c r="E94613" s="300">
        <v>0</v>
      </c>
      <c r="F94613" s="300">
        <v>100</v>
      </c>
    </row>
    <row r="94614" spans="1:6">
      <c r="A94614" s="758" t="s">
        <v>68</v>
      </c>
      <c r="B94614" s="151" t="s">
        <v>7118</v>
      </c>
      <c r="C94614" s="300">
        <v>116949</v>
      </c>
      <c r="D94614" s="300">
        <v>81960.053</v>
      </c>
      <c r="E94614" s="300"/>
      <c r="F94614" s="300"/>
    </row>
    <row r="94615" spans="1:6">
      <c r="A94615" s="758" t="s">
        <v>69</v>
      </c>
      <c r="B94615" s="151" t="s">
        <v>7119</v>
      </c>
      <c r="C94615" s="300">
        <v>528.79999999999995</v>
      </c>
      <c r="D94615" s="300">
        <v>160</v>
      </c>
      <c r="E94615" s="300">
        <v>368.79999999999995</v>
      </c>
      <c r="F94615" s="300">
        <v>30.257186081694403</v>
      </c>
    </row>
    <row r="94616" spans="1:6">
      <c r="A94616" s="758" t="s">
        <v>330</v>
      </c>
      <c r="B94616" s="151" t="s">
        <v>7131</v>
      </c>
      <c r="C94616" s="300">
        <v>1200</v>
      </c>
      <c r="D94616" s="300">
        <v>1200</v>
      </c>
      <c r="E94616" s="300">
        <v>0</v>
      </c>
      <c r="F94616" s="300">
        <v>100</v>
      </c>
    </row>
    <row r="94617" spans="1:6">
      <c r="A94617" s="758" t="s">
        <v>83</v>
      </c>
      <c r="B94617" s="151" t="s">
        <v>7135</v>
      </c>
      <c r="C94617" s="300">
        <v>1200</v>
      </c>
      <c r="D94617" s="300">
        <v>1200</v>
      </c>
      <c r="E94617" s="300">
        <v>0</v>
      </c>
      <c r="F94617" s="300">
        <v>100</v>
      </c>
    </row>
    <row r="94618" spans="1:6">
      <c r="A94618" s="758" t="s">
        <v>600</v>
      </c>
      <c r="B94618" s="151" t="s">
        <v>7170</v>
      </c>
      <c r="C94618" s="300">
        <v>122043.8</v>
      </c>
      <c r="D94618" s="300">
        <v>86686.053</v>
      </c>
      <c r="E94618" s="300">
        <v>35357.747000000003</v>
      </c>
      <c r="F94618" s="300">
        <v>71.028641356627702</v>
      </c>
    </row>
    <row r="94619" spans="1:6">
      <c r="A94619" s="758" t="s">
        <v>6096</v>
      </c>
      <c r="B94619" s="151" t="s">
        <v>7172</v>
      </c>
      <c r="C94619" s="300">
        <v>0</v>
      </c>
      <c r="D94619" s="300">
        <v>0</v>
      </c>
      <c r="E94619" s="300">
        <v>0</v>
      </c>
      <c r="F94619" s="300">
        <v>0</v>
      </c>
    </row>
    <row r="94620" spans="1:6">
      <c r="A94620" s="758" t="s">
        <v>6099</v>
      </c>
      <c r="B94620" s="151" t="s">
        <v>7173</v>
      </c>
      <c r="C94620" s="300">
        <v>122043.8</v>
      </c>
      <c r="D94620" s="300">
        <v>86686.053</v>
      </c>
      <c r="E94620" s="300">
        <v>35357.747000000003</v>
      </c>
      <c r="F94620" s="300">
        <v>71.028641356627702</v>
      </c>
    </row>
    <row r="94621" spans="1:6">
      <c r="A94621" s="758" t="s">
        <v>6100</v>
      </c>
      <c r="B94621" s="151" t="s">
        <v>7174</v>
      </c>
      <c r="C94621" s="300">
        <v>122043.8</v>
      </c>
      <c r="D94621" s="300">
        <v>86686.053</v>
      </c>
      <c r="E94621" s="300">
        <v>35357.747000000003</v>
      </c>
      <c r="F94621" s="300">
        <v>71.028641356627702</v>
      </c>
    </row>
    <row r="94622" spans="1:6">
      <c r="A94622" s="851"/>
      <c r="B94622" s="850" t="s">
        <v>5642</v>
      </c>
      <c r="C94622" s="820"/>
      <c r="D94622" s="820"/>
      <c r="E94622" s="820"/>
      <c r="F94622" s="820"/>
    </row>
    <row r="94623" spans="1:6">
      <c r="A94623" s="758" t="s">
        <v>599</v>
      </c>
      <c r="B94623" s="151" t="s">
        <v>7101</v>
      </c>
      <c r="C94623" s="300">
        <v>60000</v>
      </c>
      <c r="D94623" s="300">
        <v>38992</v>
      </c>
      <c r="E94623" s="300">
        <v>21008</v>
      </c>
      <c r="F94623" s="300">
        <v>64.986666666666665</v>
      </c>
    </row>
    <row r="94624" spans="1:6">
      <c r="A94624" s="758" t="s">
        <v>350</v>
      </c>
      <c r="B94624" s="151" t="s">
        <v>7168</v>
      </c>
      <c r="C94624" s="300">
        <v>60000</v>
      </c>
      <c r="D94624" s="300">
        <v>38992</v>
      </c>
      <c r="E94624" s="300">
        <v>21008</v>
      </c>
      <c r="F94624" s="300">
        <v>64.986666666666665</v>
      </c>
    </row>
    <row r="94625" spans="1:6">
      <c r="A94625" s="758" t="s">
        <v>122</v>
      </c>
      <c r="B94625" s="151" t="s">
        <v>7169</v>
      </c>
      <c r="C94625" s="300">
        <v>60000</v>
      </c>
      <c r="D94625" s="300">
        <v>38992</v>
      </c>
      <c r="E94625" s="300">
        <v>21008</v>
      </c>
      <c r="F94625" s="300">
        <v>64.986666666666665</v>
      </c>
    </row>
    <row r="94626" spans="1:6">
      <c r="A94626" s="758" t="s">
        <v>600</v>
      </c>
      <c r="B94626" s="151" t="s">
        <v>7170</v>
      </c>
      <c r="C94626" s="300">
        <v>60000</v>
      </c>
      <c r="D94626" s="300">
        <v>77.462999999999994</v>
      </c>
      <c r="E94626" s="300">
        <v>59922.536999999997</v>
      </c>
      <c r="F94626" s="300">
        <v>0.129105</v>
      </c>
    </row>
    <row r="94627" spans="1:6">
      <c r="A94627" s="758" t="s">
        <v>6105</v>
      </c>
      <c r="B94627" s="151" t="s">
        <v>7176</v>
      </c>
      <c r="C94627" s="300">
        <v>60000</v>
      </c>
      <c r="D94627" s="300">
        <v>77.462999999999994</v>
      </c>
      <c r="E94627" s="300">
        <v>59922.536999999997</v>
      </c>
      <c r="F94627" s="300">
        <v>0.129105</v>
      </c>
    </row>
    <row r="94628" spans="1:6">
      <c r="A94628" s="758" t="s">
        <v>6106</v>
      </c>
      <c r="B94628" s="151" t="s">
        <v>7178</v>
      </c>
      <c r="C94628" s="300">
        <v>60000</v>
      </c>
      <c r="D94628" s="300">
        <v>77.462999999999994</v>
      </c>
      <c r="E94628" s="300">
        <v>59922.536999999997</v>
      </c>
      <c r="F94628" s="300">
        <v>0.129105</v>
      </c>
    </row>
    <row r="94629" spans="1:6">
      <c r="A94629" s="758" t="s">
        <v>354</v>
      </c>
      <c r="B94629" s="151" t="s">
        <v>7180</v>
      </c>
      <c r="C94629" s="300">
        <v>0</v>
      </c>
      <c r="D94629" s="300">
        <v>38914.536999999997</v>
      </c>
      <c r="E94629" s="300">
        <v>-38914.536999999997</v>
      </c>
      <c r="F94629" s="300">
        <v>0</v>
      </c>
    </row>
    <row r="94630" spans="1:6">
      <c r="A94630" s="851"/>
      <c r="B94630" s="850" t="s">
        <v>5643</v>
      </c>
      <c r="C94630" s="820"/>
      <c r="D94630" s="820"/>
      <c r="E94630" s="820"/>
      <c r="F94630" s="820"/>
    </row>
    <row r="94631" spans="1:6">
      <c r="A94631" s="758" t="s">
        <v>599</v>
      </c>
      <c r="B94631" s="151" t="s">
        <v>7101</v>
      </c>
      <c r="C94631" s="300">
        <v>340725.1</v>
      </c>
      <c r="D94631" s="300">
        <v>340713.09905000002</v>
      </c>
      <c r="E94631" s="300">
        <v>12.000949999957811</v>
      </c>
      <c r="F94631" s="300">
        <v>99.996477820389529</v>
      </c>
    </row>
    <row r="94632" spans="1:6">
      <c r="A94632" s="758" t="s">
        <v>323</v>
      </c>
      <c r="B94632" s="151" t="s">
        <v>7102</v>
      </c>
      <c r="C94632" s="300">
        <v>340725.1</v>
      </c>
      <c r="D94632" s="300">
        <v>340713.09905000002</v>
      </c>
      <c r="E94632" s="300">
        <v>12.000949999957811</v>
      </c>
      <c r="F94632" s="300">
        <v>99.996477820389529</v>
      </c>
    </row>
    <row r="94633" spans="1:6">
      <c r="A94633" s="758" t="s">
        <v>324</v>
      </c>
      <c r="B94633" s="151" t="s">
        <v>7103</v>
      </c>
      <c r="C94633" s="300">
        <v>340725.1</v>
      </c>
      <c r="D94633" s="300">
        <v>340713.09905000002</v>
      </c>
      <c r="E94633" s="300">
        <v>12.000949999957811</v>
      </c>
      <c r="F94633" s="300">
        <v>99.996477820389529</v>
      </c>
    </row>
    <row r="94634" spans="1:6">
      <c r="A94634" s="758" t="s">
        <v>327</v>
      </c>
      <c r="B94634" s="151" t="s">
        <v>7116</v>
      </c>
      <c r="C94634" s="300">
        <v>338325.1</v>
      </c>
      <c r="D94634" s="300">
        <v>338313.1</v>
      </c>
      <c r="E94634" s="300">
        <v>12</v>
      </c>
      <c r="F94634" s="300">
        <v>99.996453115657104</v>
      </c>
    </row>
    <row r="94635" spans="1:6">
      <c r="A94635" s="758" t="s">
        <v>67</v>
      </c>
      <c r="B94635" s="151" t="s">
        <v>7117</v>
      </c>
      <c r="C94635" s="300">
        <v>17789.5</v>
      </c>
      <c r="D94635" s="300">
        <v>17789.5</v>
      </c>
      <c r="E94635" s="300">
        <v>0</v>
      </c>
      <c r="F94635" s="300">
        <v>100</v>
      </c>
    </row>
    <row r="94636" spans="1:6">
      <c r="A94636" s="758" t="s">
        <v>68</v>
      </c>
      <c r="B94636" s="151" t="s">
        <v>7118</v>
      </c>
      <c r="C94636" s="300">
        <v>319345.8</v>
      </c>
      <c r="D94636" s="300">
        <v>319345.8</v>
      </c>
      <c r="E94636" s="300">
        <v>0</v>
      </c>
      <c r="F94636" s="300">
        <v>100</v>
      </c>
    </row>
    <row r="94637" spans="1:6">
      <c r="A94637" s="758" t="s">
        <v>69</v>
      </c>
      <c r="B94637" s="151" t="s">
        <v>7119</v>
      </c>
      <c r="C94637" s="300">
        <v>1189.8</v>
      </c>
      <c r="D94637" s="300">
        <v>1177.8</v>
      </c>
      <c r="E94637" s="300">
        <v>12</v>
      </c>
      <c r="F94637" s="300">
        <v>98.991427130610191</v>
      </c>
    </row>
    <row r="94638" spans="1:6">
      <c r="A94638" s="758" t="s">
        <v>330</v>
      </c>
      <c r="B94638" s="151" t="s">
        <v>7131</v>
      </c>
      <c r="C94638" s="300">
        <v>2400</v>
      </c>
      <c r="D94638" s="300">
        <v>2399.9990499999999</v>
      </c>
      <c r="E94638" s="300">
        <v>9.50000000102591E-4</v>
      </c>
      <c r="F94638" s="300">
        <v>99.999960416666667</v>
      </c>
    </row>
    <row r="94639" spans="1:6">
      <c r="A94639" s="758" t="s">
        <v>83</v>
      </c>
      <c r="B94639" s="151" t="s">
        <v>7135</v>
      </c>
      <c r="C94639" s="300">
        <v>2400</v>
      </c>
      <c r="D94639" s="300">
        <v>2399.9990499999999</v>
      </c>
      <c r="E94639" s="300">
        <v>9.50000000102591E-4</v>
      </c>
      <c r="F94639" s="300">
        <v>99.999960416666667</v>
      </c>
    </row>
    <row r="94640" spans="1:6">
      <c r="A94640" s="758" t="s">
        <v>600</v>
      </c>
      <c r="B94640" s="151" t="s">
        <v>7170</v>
      </c>
      <c r="C94640" s="300">
        <v>340725.1</v>
      </c>
      <c r="D94640" s="300">
        <v>340713.09905000002</v>
      </c>
      <c r="E94640" s="300">
        <v>12.000949999957811</v>
      </c>
      <c r="F94640" s="300">
        <v>99.996477820389529</v>
      </c>
    </row>
    <row r="94641" spans="1:6">
      <c r="A94641" s="758" t="s">
        <v>6096</v>
      </c>
      <c r="B94641" s="151" t="s">
        <v>7172</v>
      </c>
      <c r="C94641" s="300">
        <v>0</v>
      </c>
      <c r="D94641" s="300">
        <v>0</v>
      </c>
      <c r="E94641" s="300">
        <v>0</v>
      </c>
      <c r="F94641" s="300">
        <v>0</v>
      </c>
    </row>
    <row r="94642" spans="1:6">
      <c r="A94642" s="758" t="s">
        <v>6099</v>
      </c>
      <c r="B94642" s="151" t="s">
        <v>7173</v>
      </c>
      <c r="C94642" s="300">
        <v>340725.1</v>
      </c>
      <c r="D94642" s="300">
        <v>340713.09905000002</v>
      </c>
      <c r="E94642" s="300">
        <v>12.000949999957811</v>
      </c>
      <c r="F94642" s="300">
        <v>99.996477820389529</v>
      </c>
    </row>
    <row r="94643" spans="1:6">
      <c r="A94643" s="758" t="s">
        <v>6100</v>
      </c>
      <c r="B94643" s="151" t="s">
        <v>7174</v>
      </c>
      <c r="C94643" s="300">
        <v>340725.1</v>
      </c>
      <c r="D94643" s="300">
        <v>340713.09905000002</v>
      </c>
      <c r="E94643" s="300">
        <v>12.000949999957811</v>
      </c>
      <c r="F94643" s="300">
        <v>99.996477820389529</v>
      </c>
    </row>
    <row r="94644" spans="1:6">
      <c r="A94644" s="851"/>
      <c r="B94644" s="850" t="s">
        <v>5644</v>
      </c>
      <c r="C94644" s="820"/>
      <c r="D94644" s="820"/>
      <c r="E94644" s="820"/>
      <c r="F94644" s="820"/>
    </row>
    <row r="94645" spans="1:6">
      <c r="A94645" s="758" t="s">
        <v>599</v>
      </c>
      <c r="B94645" s="151" t="s">
        <v>7101</v>
      </c>
      <c r="C94645" s="300">
        <v>33481.199999999997</v>
      </c>
      <c r="D94645" s="300">
        <v>33176.742630000001</v>
      </c>
      <c r="E94645" s="300">
        <v>304.45736999999644</v>
      </c>
      <c r="F94645" s="300">
        <v>99.090661714633896</v>
      </c>
    </row>
    <row r="94646" spans="1:6">
      <c r="A94646" s="758" t="s">
        <v>323</v>
      </c>
      <c r="B94646" s="151" t="s">
        <v>7102</v>
      </c>
      <c r="C94646" s="300">
        <v>33481.199999999997</v>
      </c>
      <c r="D94646" s="300">
        <v>33176.742630000001</v>
      </c>
      <c r="E94646" s="300">
        <v>304.45736999999644</v>
      </c>
      <c r="F94646" s="300">
        <v>99.090661714633896</v>
      </c>
    </row>
    <row r="94647" spans="1:6">
      <c r="A94647" s="758" t="s">
        <v>324</v>
      </c>
      <c r="B94647" s="151" t="s">
        <v>7103</v>
      </c>
      <c r="C94647" s="300">
        <v>33481.199999999997</v>
      </c>
      <c r="D94647" s="300">
        <v>33176.742630000001</v>
      </c>
      <c r="E94647" s="300">
        <v>304.45736999999644</v>
      </c>
      <c r="F94647" s="300">
        <v>99.090661714633896</v>
      </c>
    </row>
    <row r="94648" spans="1:6">
      <c r="A94648" s="758" t="s">
        <v>327</v>
      </c>
      <c r="B94648" s="151" t="s">
        <v>7116</v>
      </c>
      <c r="C94648" s="300">
        <v>31301.200000000001</v>
      </c>
      <c r="D94648" s="300">
        <v>30996.742630000001</v>
      </c>
      <c r="E94648" s="300">
        <v>304.45737000000008</v>
      </c>
      <c r="F94648" s="300">
        <v>99.027330038464981</v>
      </c>
    </row>
    <row r="94649" spans="1:6">
      <c r="A94649" s="758" t="s">
        <v>67</v>
      </c>
      <c r="B94649" s="151" t="s">
        <v>7117</v>
      </c>
      <c r="C94649" s="300">
        <v>4000</v>
      </c>
      <c r="D94649" s="300">
        <v>3695.5426299999999</v>
      </c>
      <c r="E94649" s="300">
        <v>304.45737000000008</v>
      </c>
      <c r="F94649" s="300">
        <v>92.388565749999998</v>
      </c>
    </row>
    <row r="94650" spans="1:6">
      <c r="A94650" s="758" t="s">
        <v>68</v>
      </c>
      <c r="B94650" s="151" t="s">
        <v>7118</v>
      </c>
      <c r="C94650" s="300">
        <v>26045.3</v>
      </c>
      <c r="D94650" s="300">
        <v>26045.3</v>
      </c>
      <c r="E94650" s="300">
        <v>0</v>
      </c>
      <c r="F94650" s="300">
        <v>100</v>
      </c>
    </row>
    <row r="94651" spans="1:6">
      <c r="A94651" s="758" t="s">
        <v>69</v>
      </c>
      <c r="B94651" s="151" t="s">
        <v>7119</v>
      </c>
      <c r="C94651" s="300">
        <v>1255.9000000000001</v>
      </c>
      <c r="D94651" s="300">
        <v>1255.9000000000001</v>
      </c>
      <c r="E94651" s="300">
        <v>0</v>
      </c>
      <c r="F94651" s="300">
        <v>100</v>
      </c>
    </row>
    <row r="94652" spans="1:6">
      <c r="A94652" s="758" t="s">
        <v>330</v>
      </c>
      <c r="B94652" s="151" t="s">
        <v>7131</v>
      </c>
      <c r="C94652" s="300">
        <v>2180</v>
      </c>
      <c r="D94652" s="300">
        <v>2180</v>
      </c>
      <c r="E94652" s="300">
        <v>0</v>
      </c>
      <c r="F94652" s="300">
        <v>100</v>
      </c>
    </row>
    <row r="94653" spans="1:6">
      <c r="A94653" s="758" t="s">
        <v>83</v>
      </c>
      <c r="B94653" s="151" t="s">
        <v>7135</v>
      </c>
      <c r="C94653" s="300">
        <v>2180</v>
      </c>
      <c r="D94653" s="300">
        <v>2180</v>
      </c>
      <c r="E94653" s="300">
        <v>0</v>
      </c>
      <c r="F94653" s="300">
        <v>100</v>
      </c>
    </row>
    <row r="94654" spans="1:6">
      <c r="A94654" s="758" t="s">
        <v>600</v>
      </c>
      <c r="B94654" s="151" t="s">
        <v>7170</v>
      </c>
      <c r="C94654" s="300">
        <v>33481.199999999997</v>
      </c>
      <c r="D94654" s="300">
        <v>33176.742630000001</v>
      </c>
      <c r="E94654" s="300">
        <v>304.45736999999644</v>
      </c>
      <c r="F94654" s="300">
        <v>99.090661714633896</v>
      </c>
    </row>
    <row r="94655" spans="1:6">
      <c r="A94655" s="758" t="s">
        <v>6096</v>
      </c>
      <c r="B94655" s="151" t="s">
        <v>7172</v>
      </c>
      <c r="C94655" s="300">
        <v>0</v>
      </c>
      <c r="D94655" s="300">
        <v>0</v>
      </c>
      <c r="E94655" s="300">
        <v>0</v>
      </c>
      <c r="F94655" s="300">
        <v>0</v>
      </c>
    </row>
    <row r="94656" spans="1:6">
      <c r="A94656" s="758" t="s">
        <v>6099</v>
      </c>
      <c r="B94656" s="151" t="s">
        <v>7173</v>
      </c>
      <c r="C94656" s="300">
        <v>33481.199999999997</v>
      </c>
      <c r="D94656" s="300">
        <v>33176.742630000001</v>
      </c>
      <c r="E94656" s="300">
        <v>304.45736999999644</v>
      </c>
      <c r="F94656" s="300">
        <v>99.090661714633896</v>
      </c>
    </row>
    <row r="94657" spans="1:6">
      <c r="A94657" s="758" t="s">
        <v>6100</v>
      </c>
      <c r="B94657" s="151" t="s">
        <v>7174</v>
      </c>
      <c r="C94657" s="300">
        <v>33481.199999999997</v>
      </c>
      <c r="D94657" s="300">
        <v>33176.742630000001</v>
      </c>
      <c r="E94657" s="300">
        <v>304.45736999999644</v>
      </c>
      <c r="F94657" s="300">
        <v>99.090661714633896</v>
      </c>
    </row>
    <row r="94658" spans="1:6">
      <c r="A94658" s="851"/>
      <c r="B94658" s="850" t="s">
        <v>5645</v>
      </c>
      <c r="C94658" s="820"/>
      <c r="D94658" s="820"/>
      <c r="E94658" s="820"/>
      <c r="F94658" s="820"/>
    </row>
    <row r="94659" spans="1:6">
      <c r="A94659" s="758" t="s">
        <v>599</v>
      </c>
      <c r="B94659" s="151" t="s">
        <v>7101</v>
      </c>
      <c r="C94659" s="300">
        <v>106507.2</v>
      </c>
      <c r="D94659" s="300">
        <v>106507.2</v>
      </c>
      <c r="E94659" s="300">
        <v>0</v>
      </c>
      <c r="F94659" s="300">
        <v>100</v>
      </c>
    </row>
    <row r="94660" spans="1:6">
      <c r="A94660" s="758" t="s">
        <v>323</v>
      </c>
      <c r="B94660" s="151" t="s">
        <v>7102</v>
      </c>
      <c r="C94660" s="300">
        <v>106507.2</v>
      </c>
      <c r="D94660" s="300">
        <v>106507.2</v>
      </c>
      <c r="E94660" s="300">
        <v>0</v>
      </c>
      <c r="F94660" s="300">
        <v>100</v>
      </c>
    </row>
    <row r="94661" spans="1:6">
      <c r="A94661" s="758" t="s">
        <v>324</v>
      </c>
      <c r="B94661" s="151" t="s">
        <v>7103</v>
      </c>
      <c r="C94661" s="300">
        <v>106507.2</v>
      </c>
      <c r="D94661" s="300">
        <v>106507.2</v>
      </c>
      <c r="E94661" s="300">
        <v>0</v>
      </c>
      <c r="F94661" s="300">
        <v>100</v>
      </c>
    </row>
    <row r="94662" spans="1:6">
      <c r="A94662" s="758" t="s">
        <v>327</v>
      </c>
      <c r="B94662" s="151" t="s">
        <v>7116</v>
      </c>
      <c r="C94662" s="300">
        <v>105167.2</v>
      </c>
      <c r="D94662" s="300">
        <v>105167.2</v>
      </c>
      <c r="E94662" s="300">
        <v>0</v>
      </c>
      <c r="F94662" s="300">
        <v>100</v>
      </c>
    </row>
    <row r="94663" spans="1:6">
      <c r="A94663" s="758" t="s">
        <v>67</v>
      </c>
      <c r="B94663" s="151" t="s">
        <v>7117</v>
      </c>
      <c r="C94663" s="300">
        <v>5896</v>
      </c>
      <c r="D94663" s="300">
        <v>5896</v>
      </c>
      <c r="E94663" s="300">
        <v>0</v>
      </c>
      <c r="F94663" s="300">
        <v>100</v>
      </c>
    </row>
    <row r="94664" spans="1:6">
      <c r="A94664" s="758" t="s">
        <v>68</v>
      </c>
      <c r="B94664" s="151" t="s">
        <v>7118</v>
      </c>
      <c r="C94664" s="300">
        <v>98205.6</v>
      </c>
      <c r="D94664" s="300">
        <v>98205.6</v>
      </c>
      <c r="E94664" s="300">
        <v>0</v>
      </c>
      <c r="F94664" s="300">
        <v>100</v>
      </c>
    </row>
    <row r="94665" spans="1:6">
      <c r="A94665" s="758" t="s">
        <v>69</v>
      </c>
      <c r="B94665" s="151" t="s">
        <v>7119</v>
      </c>
      <c r="C94665" s="300">
        <v>1065.5999999999999</v>
      </c>
      <c r="D94665" s="300">
        <v>1065.5999999999999</v>
      </c>
      <c r="E94665" s="300">
        <v>0</v>
      </c>
      <c r="F94665" s="300">
        <v>100</v>
      </c>
    </row>
    <row r="94666" spans="1:6">
      <c r="A94666" s="758" t="s">
        <v>330</v>
      </c>
      <c r="B94666" s="151" t="s">
        <v>7131</v>
      </c>
      <c r="C94666" s="300">
        <v>1340</v>
      </c>
      <c r="D94666" s="300">
        <v>1340</v>
      </c>
      <c r="E94666" s="300">
        <v>0</v>
      </c>
      <c r="F94666" s="300">
        <v>100</v>
      </c>
    </row>
    <row r="94667" spans="1:6">
      <c r="A94667" s="758" t="s">
        <v>83</v>
      </c>
      <c r="B94667" s="151" t="s">
        <v>7135</v>
      </c>
      <c r="C94667" s="300">
        <v>1340</v>
      </c>
      <c r="D94667" s="300">
        <v>1340</v>
      </c>
      <c r="E94667" s="300">
        <v>0</v>
      </c>
      <c r="F94667" s="300">
        <v>100</v>
      </c>
    </row>
    <row r="94668" spans="1:6">
      <c r="A94668" s="758" t="s">
        <v>600</v>
      </c>
      <c r="B94668" s="151" t="s">
        <v>7170</v>
      </c>
      <c r="C94668" s="300">
        <v>106507.2</v>
      </c>
      <c r="D94668" s="300">
        <v>106507.2</v>
      </c>
      <c r="E94668" s="300">
        <v>0</v>
      </c>
      <c r="F94668" s="300">
        <v>100</v>
      </c>
    </row>
    <row r="94669" spans="1:6">
      <c r="A94669" s="758" t="s">
        <v>6096</v>
      </c>
      <c r="B94669" s="151" t="s">
        <v>7172</v>
      </c>
      <c r="C94669" s="300">
        <v>0</v>
      </c>
      <c r="D94669" s="300">
        <v>0</v>
      </c>
      <c r="E94669" s="300">
        <v>0</v>
      </c>
      <c r="F94669" s="300">
        <v>0</v>
      </c>
    </row>
    <row r="94670" spans="1:6">
      <c r="A94670" s="758" t="s">
        <v>6099</v>
      </c>
      <c r="B94670" s="151" t="s">
        <v>7173</v>
      </c>
      <c r="C94670" s="300">
        <v>106507.2</v>
      </c>
      <c r="D94670" s="300">
        <v>106507.2</v>
      </c>
      <c r="E94670" s="300">
        <v>0</v>
      </c>
      <c r="F94670" s="300">
        <v>100</v>
      </c>
    </row>
    <row r="94671" spans="1:6">
      <c r="A94671" s="758" t="s">
        <v>6100</v>
      </c>
      <c r="B94671" s="151" t="s">
        <v>7174</v>
      </c>
      <c r="C94671" s="300">
        <v>106507.2</v>
      </c>
      <c r="D94671" s="300">
        <v>106507.2</v>
      </c>
      <c r="E94671" s="300">
        <v>0</v>
      </c>
      <c r="F94671" s="300">
        <v>100</v>
      </c>
    </row>
    <row r="94672" spans="1:6">
      <c r="A94672" s="851"/>
      <c r="B94672" s="850" t="s">
        <v>5646</v>
      </c>
      <c r="C94672" s="820"/>
      <c r="D94672" s="820"/>
      <c r="E94672" s="820"/>
      <c r="F94672" s="820"/>
    </row>
    <row r="94673" spans="1:6">
      <c r="A94673" s="758" t="s">
        <v>599</v>
      </c>
      <c r="B94673" s="151" t="s">
        <v>7101</v>
      </c>
      <c r="C94673" s="300">
        <v>2822798.5</v>
      </c>
      <c r="D94673" s="300">
        <v>2118127.5099999998</v>
      </c>
      <c r="E94673" s="300">
        <v>704670.99000000022</v>
      </c>
      <c r="F94673" s="300">
        <v>75.036440256008348</v>
      </c>
    </row>
    <row r="94674" spans="1:6">
      <c r="A94674" s="758" t="s">
        <v>349</v>
      </c>
      <c r="B94674" s="151" t="s">
        <v>7163</v>
      </c>
      <c r="C94674" s="300">
        <v>2822798.5</v>
      </c>
      <c r="D94674" s="300">
        <v>2118127.5099999998</v>
      </c>
      <c r="E94674" s="300">
        <v>704670.99000000022</v>
      </c>
      <c r="F94674" s="300">
        <v>75.036440256008348</v>
      </c>
    </row>
    <row r="94675" spans="1:6">
      <c r="A94675" s="758" t="s">
        <v>116</v>
      </c>
      <c r="B94675" s="151" t="s">
        <v>7164</v>
      </c>
      <c r="C94675" s="300">
        <v>1967050.5</v>
      </c>
      <c r="D94675" s="300">
        <v>1391172.7039999999</v>
      </c>
      <c r="E94675" s="300">
        <v>575877.79600000009</v>
      </c>
      <c r="F94675" s="300">
        <v>70.723791992122216</v>
      </c>
    </row>
    <row r="94676" spans="1:6">
      <c r="A94676" s="758" t="s">
        <v>117</v>
      </c>
      <c r="B94676" s="151" t="s">
        <v>7165</v>
      </c>
      <c r="C94676" s="300">
        <v>158602</v>
      </c>
      <c r="D94676" s="300">
        <v>50969.904999999999</v>
      </c>
      <c r="E94676" s="300">
        <v>107632.095</v>
      </c>
      <c r="F94676" s="300">
        <v>32.136987553750899</v>
      </c>
    </row>
    <row r="94677" spans="1:6">
      <c r="A94677" s="758" t="s">
        <v>118</v>
      </c>
      <c r="B94677" s="151" t="s">
        <v>7166</v>
      </c>
      <c r="C94677" s="300">
        <v>399800</v>
      </c>
      <c r="D94677" s="300">
        <v>389684.6</v>
      </c>
      <c r="E94677" s="300">
        <v>10115.400000000023</v>
      </c>
      <c r="F94677" s="300">
        <v>97.469884942471225</v>
      </c>
    </row>
    <row r="94678" spans="1:6">
      <c r="A94678" s="758" t="s">
        <v>119</v>
      </c>
      <c r="B94678" s="151" t="s">
        <v>7167</v>
      </c>
      <c r="C94678" s="300">
        <v>297346</v>
      </c>
      <c r="D94678" s="300">
        <v>286300.30099999998</v>
      </c>
      <c r="E94678" s="300">
        <v>11045.699000000022</v>
      </c>
      <c r="F94678" s="300">
        <v>96.285237063891898</v>
      </c>
    </row>
    <row r="94679" spans="1:6">
      <c r="A94679" s="758" t="s">
        <v>600</v>
      </c>
      <c r="B94679" s="151" t="s">
        <v>7170</v>
      </c>
      <c r="C94679" s="300">
        <v>2822798.5</v>
      </c>
      <c r="D94679" s="300">
        <v>2105849.8588</v>
      </c>
      <c r="E94679" s="300">
        <v>716948.64119999995</v>
      </c>
      <c r="F94679" s="300">
        <v>74.601494183874621</v>
      </c>
    </row>
    <row r="94680" spans="1:6">
      <c r="A94680" s="758" t="s">
        <v>6099</v>
      </c>
      <c r="B94680" s="151" t="s">
        <v>7173</v>
      </c>
      <c r="C94680" s="300">
        <v>457917.5</v>
      </c>
      <c r="D94680" s="300">
        <v>457917.5</v>
      </c>
      <c r="E94680" s="300">
        <v>0</v>
      </c>
      <c r="F94680" s="300">
        <v>100</v>
      </c>
    </row>
    <row r="94681" spans="1:6">
      <c r="A94681" s="758" t="s">
        <v>6101</v>
      </c>
      <c r="B94681" s="151" t="s">
        <v>7175</v>
      </c>
      <c r="C94681" s="300">
        <v>457917.5</v>
      </c>
      <c r="D94681" s="300">
        <v>457917.5</v>
      </c>
      <c r="E94681" s="300">
        <v>0</v>
      </c>
      <c r="F94681" s="300">
        <v>100</v>
      </c>
    </row>
    <row r="94682" spans="1:6">
      <c r="A94682" s="758" t="s">
        <v>6105</v>
      </c>
      <c r="B94682" s="151" t="s">
        <v>7176</v>
      </c>
      <c r="C94682" s="300">
        <v>2364881</v>
      </c>
      <c r="D94682" s="300">
        <v>1647932.3588</v>
      </c>
      <c r="E94682" s="300">
        <v>716948.64119999995</v>
      </c>
      <c r="F94682" s="300">
        <v>69.683521445687973</v>
      </c>
    </row>
    <row r="94683" spans="1:6">
      <c r="A94683" s="758" t="s">
        <v>6106</v>
      </c>
      <c r="B94683" s="151" t="s">
        <v>7178</v>
      </c>
      <c r="C94683" s="300">
        <v>1644648.6</v>
      </c>
      <c r="D94683" s="300">
        <v>1647932.3588</v>
      </c>
      <c r="E94683" s="300">
        <v>-3283.7587999999523</v>
      </c>
      <c r="F94683" s="300">
        <v>100.19966324721281</v>
      </c>
    </row>
    <row r="94684" spans="1:6">
      <c r="A94684" s="758" t="s">
        <v>6107</v>
      </c>
      <c r="B94684" s="151" t="s">
        <v>7179</v>
      </c>
      <c r="C94684" s="300">
        <v>720232.4</v>
      </c>
      <c r="D94684" s="300">
        <v>0</v>
      </c>
      <c r="E94684" s="300">
        <v>720232.4</v>
      </c>
      <c r="F94684" s="300">
        <v>0</v>
      </c>
    </row>
    <row r="94685" spans="1:6">
      <c r="A94685" s="758" t="s">
        <v>354</v>
      </c>
      <c r="B94685" s="151" t="s">
        <v>7180</v>
      </c>
      <c r="C94685" s="300">
        <v>0</v>
      </c>
      <c r="D94685" s="300">
        <v>565909.92824000004</v>
      </c>
      <c r="E94685" s="300">
        <v>-565909.92824000004</v>
      </c>
      <c r="F94685" s="300">
        <v>0</v>
      </c>
    </row>
    <row r="94686" spans="1:6">
      <c r="A94686" s="758" t="s">
        <v>355</v>
      </c>
      <c r="B94686" s="151" t="s">
        <v>7181</v>
      </c>
      <c r="C94686" s="300">
        <v>0</v>
      </c>
      <c r="D94686" s="300">
        <v>553632.27703999996</v>
      </c>
      <c r="E94686" s="300">
        <v>-553632.27703999996</v>
      </c>
      <c r="F94686" s="300">
        <v>0</v>
      </c>
    </row>
    <row r="94687" spans="1:6">
      <c r="A94687" s="851"/>
      <c r="B94687" s="850" t="s">
        <v>5647</v>
      </c>
      <c r="C94687" s="820"/>
      <c r="D94687" s="820"/>
      <c r="E94687" s="820"/>
      <c r="F94687" s="820"/>
    </row>
    <row r="94688" spans="1:6">
      <c r="A94688" s="758" t="s">
        <v>599</v>
      </c>
      <c r="B94688" s="151" t="s">
        <v>7101</v>
      </c>
      <c r="C94688" s="300">
        <v>1023788.5</v>
      </c>
      <c r="D94688" s="300">
        <v>1022088.0860599999</v>
      </c>
      <c r="E94688" s="300">
        <v>1700.413940000115</v>
      </c>
      <c r="F94688" s="300">
        <v>99.833909646377151</v>
      </c>
    </row>
    <row r="94689" spans="1:6">
      <c r="A94689" s="758" t="s">
        <v>323</v>
      </c>
      <c r="B94689" s="151" t="s">
        <v>7102</v>
      </c>
      <c r="C94689" s="300">
        <v>1023788.5</v>
      </c>
      <c r="D94689" s="300">
        <v>1022088.0860599999</v>
      </c>
      <c r="E94689" s="300">
        <v>1700.413940000115</v>
      </c>
      <c r="F94689" s="300">
        <v>99.833909646377151</v>
      </c>
    </row>
    <row r="94690" spans="1:6">
      <c r="A94690" s="758" t="s">
        <v>324</v>
      </c>
      <c r="B94690" s="151" t="s">
        <v>7103</v>
      </c>
      <c r="C94690" s="300">
        <v>980636.9</v>
      </c>
      <c r="D94690" s="300">
        <v>979236.48905999993</v>
      </c>
      <c r="E94690" s="300">
        <v>1400.4109400000889</v>
      </c>
      <c r="F94690" s="300">
        <v>99.857193733990627</v>
      </c>
    </row>
    <row r="94691" spans="1:6">
      <c r="A94691" s="758" t="s">
        <v>325</v>
      </c>
      <c r="B94691" s="151" t="s">
        <v>7104</v>
      </c>
      <c r="C94691" s="300">
        <v>728539.2</v>
      </c>
      <c r="D94691" s="300">
        <v>727767.04739999992</v>
      </c>
      <c r="E94691" s="300">
        <v>772.15260000003036</v>
      </c>
      <c r="F94691" s="300">
        <v>99.894013582247865</v>
      </c>
    </row>
    <row r="94692" spans="1:6">
      <c r="A94692" s="758" t="s">
        <v>57</v>
      </c>
      <c r="B94692" s="151" t="s">
        <v>7105</v>
      </c>
      <c r="C94692" s="300">
        <v>397427.6</v>
      </c>
      <c r="D94692" s="300">
        <v>380584.54249999998</v>
      </c>
      <c r="E94692" s="300">
        <v>16843.057499999995</v>
      </c>
      <c r="F94692" s="300">
        <v>95.761980924324334</v>
      </c>
    </row>
    <row r="94693" spans="1:6">
      <c r="A94693" s="758" t="s">
        <v>58</v>
      </c>
      <c r="B94693" s="151" t="s">
        <v>7106</v>
      </c>
      <c r="C94693" s="300">
        <v>274499.90000000002</v>
      </c>
      <c r="D94693" s="300">
        <v>260246.5325</v>
      </c>
      <c r="E94693" s="300">
        <v>14253.367500000022</v>
      </c>
      <c r="F94693" s="300">
        <v>94.807514501826773</v>
      </c>
    </row>
    <row r="94694" spans="1:6">
      <c r="A94694" s="758" t="s">
        <v>59</v>
      </c>
      <c r="B94694" s="151" t="s">
        <v>7107</v>
      </c>
      <c r="C94694" s="300">
        <v>0</v>
      </c>
      <c r="D94694" s="300">
        <v>7824</v>
      </c>
      <c r="E94694" s="300">
        <v>-7824</v>
      </c>
      <c r="F94694" s="300">
        <v>0</v>
      </c>
    </row>
    <row r="94695" spans="1:6">
      <c r="A94695" s="758" t="s">
        <v>60</v>
      </c>
      <c r="B94695" s="151" t="s">
        <v>7108</v>
      </c>
      <c r="C94695" s="300">
        <v>17011.7</v>
      </c>
      <c r="D94695" s="300">
        <v>43783.328000000001</v>
      </c>
      <c r="E94695" s="300">
        <v>-26771.628000000001</v>
      </c>
      <c r="F94695" s="300">
        <v>257.37185584039224</v>
      </c>
    </row>
    <row r="94696" spans="1:6">
      <c r="A94696" s="758" t="s">
        <v>61</v>
      </c>
      <c r="B94696" s="151" t="s">
        <v>7109</v>
      </c>
      <c r="C94696" s="300">
        <v>39600</v>
      </c>
      <c r="D94696" s="300">
        <v>35328.644399999997</v>
      </c>
      <c r="E94696" s="300">
        <v>4271.3556000000026</v>
      </c>
      <c r="F94696" s="300">
        <v>89.21374848484848</v>
      </c>
    </row>
    <row r="94697" spans="1:6">
      <c r="A94697" s="758" t="s">
        <v>326</v>
      </c>
      <c r="B94697" s="151" t="s">
        <v>7110</v>
      </c>
      <c r="C94697" s="300">
        <v>91067.5</v>
      </c>
      <c r="D94697" s="300">
        <v>91038</v>
      </c>
      <c r="E94697" s="300">
        <v>29.5</v>
      </c>
      <c r="F94697" s="300">
        <v>99.967606445768254</v>
      </c>
    </row>
    <row r="94698" spans="1:6">
      <c r="A94698" s="758" t="s">
        <v>62</v>
      </c>
      <c r="B94698" s="151" t="s">
        <v>7111</v>
      </c>
      <c r="C94698" s="300">
        <v>61925.8</v>
      </c>
      <c r="D94698" s="300">
        <v>61925.8</v>
      </c>
      <c r="E94698" s="300">
        <v>0</v>
      </c>
      <c r="F94698" s="300">
        <v>100</v>
      </c>
    </row>
    <row r="94699" spans="1:6">
      <c r="A94699" s="758" t="s">
        <v>63</v>
      </c>
      <c r="B94699" s="151" t="s">
        <v>7112</v>
      </c>
      <c r="C94699" s="300">
        <v>7285.3</v>
      </c>
      <c r="D94699" s="300">
        <v>7285.3</v>
      </c>
      <c r="E94699" s="300">
        <v>0</v>
      </c>
      <c r="F94699" s="300">
        <v>100</v>
      </c>
    </row>
    <row r="94700" spans="1:6">
      <c r="A94700" s="758" t="s">
        <v>64</v>
      </c>
      <c r="B94700" s="151" t="s">
        <v>7113</v>
      </c>
      <c r="C94700" s="300">
        <v>3642.8</v>
      </c>
      <c r="D94700" s="300">
        <v>3642.8</v>
      </c>
      <c r="E94700" s="300">
        <v>0</v>
      </c>
      <c r="F94700" s="300">
        <v>100</v>
      </c>
    </row>
    <row r="94701" spans="1:6">
      <c r="A94701" s="758" t="s">
        <v>65</v>
      </c>
      <c r="B94701" s="151" t="s">
        <v>7114</v>
      </c>
      <c r="C94701" s="300">
        <v>3642.8</v>
      </c>
      <c r="D94701" s="300">
        <v>3613.3</v>
      </c>
      <c r="E94701" s="300">
        <v>29.5</v>
      </c>
      <c r="F94701" s="300">
        <v>99.190183375425505</v>
      </c>
    </row>
    <row r="94702" spans="1:6">
      <c r="A94702" s="758" t="s">
        <v>66</v>
      </c>
      <c r="B94702" s="151" t="s">
        <v>7115</v>
      </c>
      <c r="C94702" s="300">
        <v>14570.8</v>
      </c>
      <c r="D94702" s="300">
        <v>14570.8</v>
      </c>
      <c r="E94702" s="300">
        <v>0</v>
      </c>
      <c r="F94702" s="300">
        <v>100</v>
      </c>
    </row>
    <row r="94703" spans="1:6">
      <c r="A94703" s="758" t="s">
        <v>327</v>
      </c>
      <c r="B94703" s="151" t="s">
        <v>7116</v>
      </c>
      <c r="C94703" s="300">
        <v>59039</v>
      </c>
      <c r="D94703" s="300">
        <v>59023.973659999996</v>
      </c>
      <c r="E94703" s="300">
        <v>15.026340000003984</v>
      </c>
      <c r="F94703" s="300">
        <v>99.974548451023892</v>
      </c>
    </row>
    <row r="94704" spans="1:6">
      <c r="A94704" s="758" t="s">
        <v>67</v>
      </c>
      <c r="B94704" s="151" t="s">
        <v>7117</v>
      </c>
      <c r="C94704" s="300">
        <v>6595</v>
      </c>
      <c r="D94704" s="300">
        <v>6579.97966</v>
      </c>
      <c r="E94704" s="300">
        <v>15.020340000000033</v>
      </c>
      <c r="F94704" s="300">
        <v>99.77224655041698</v>
      </c>
    </row>
    <row r="94705" spans="1:6">
      <c r="A94705" s="758" t="s">
        <v>68</v>
      </c>
      <c r="B94705" s="151" t="s">
        <v>7118</v>
      </c>
      <c r="C94705" s="300">
        <v>51944</v>
      </c>
      <c r="D94705" s="300">
        <v>51943.993999999999</v>
      </c>
      <c r="E94705" s="300">
        <v>6.0000000012223609E-3</v>
      </c>
      <c r="F94705" s="300">
        <v>99.999988449099035</v>
      </c>
    </row>
    <row r="94706" spans="1:6">
      <c r="A94706" s="758" t="s">
        <v>69</v>
      </c>
      <c r="B94706" s="151" t="s">
        <v>7119</v>
      </c>
      <c r="C94706" s="300">
        <v>500</v>
      </c>
      <c r="D94706" s="300">
        <v>500</v>
      </c>
      <c r="E94706" s="300">
        <v>0</v>
      </c>
      <c r="F94706" s="300">
        <v>100</v>
      </c>
    </row>
    <row r="94707" spans="1:6">
      <c r="A94707" s="758" t="s">
        <v>328</v>
      </c>
      <c r="B94707" s="151" t="s">
        <v>7121</v>
      </c>
      <c r="C94707" s="300">
        <v>28313.200000000001</v>
      </c>
      <c r="D94707" s="300">
        <v>28313.200000000001</v>
      </c>
      <c r="E94707" s="300">
        <v>0</v>
      </c>
      <c r="F94707" s="300">
        <v>100</v>
      </c>
    </row>
    <row r="94708" spans="1:6">
      <c r="A94708" s="758" t="s">
        <v>71</v>
      </c>
      <c r="B94708" s="151" t="s">
        <v>7122</v>
      </c>
      <c r="C94708" s="300">
        <v>2796.8</v>
      </c>
      <c r="D94708" s="300">
        <v>2696.4</v>
      </c>
      <c r="E94708" s="300">
        <v>100.40000000000009</v>
      </c>
      <c r="F94708" s="300">
        <v>96.410183066361554</v>
      </c>
    </row>
    <row r="94709" spans="1:6">
      <c r="A94709" s="758" t="s">
        <v>72</v>
      </c>
      <c r="B94709" s="151" t="s">
        <v>7123</v>
      </c>
      <c r="C94709" s="300">
        <v>22138.9</v>
      </c>
      <c r="D94709" s="300">
        <v>22239.3</v>
      </c>
      <c r="E94709" s="300">
        <v>-100.39999999999782</v>
      </c>
      <c r="F94709" s="300">
        <v>100.45350039974885</v>
      </c>
    </row>
    <row r="94710" spans="1:6">
      <c r="A94710" s="758" t="s">
        <v>73</v>
      </c>
      <c r="B94710" s="151" t="s">
        <v>7124</v>
      </c>
      <c r="C94710" s="300">
        <v>3377.5</v>
      </c>
      <c r="D94710" s="300">
        <v>3377.5</v>
      </c>
      <c r="E94710" s="300">
        <v>0</v>
      </c>
      <c r="F94710" s="300">
        <v>100</v>
      </c>
    </row>
    <row r="94711" spans="1:6">
      <c r="A94711" s="758" t="s">
        <v>329</v>
      </c>
      <c r="B94711" s="151" t="s">
        <v>7128</v>
      </c>
      <c r="C94711" s="300">
        <v>5053.7</v>
      </c>
      <c r="D94711" s="300">
        <v>5053.7</v>
      </c>
      <c r="E94711" s="300">
        <v>0</v>
      </c>
      <c r="F94711" s="300">
        <v>100</v>
      </c>
    </row>
    <row r="94712" spans="1:6">
      <c r="A94712" s="758" t="s">
        <v>79</v>
      </c>
      <c r="B94712" s="151" t="s">
        <v>7130</v>
      </c>
      <c r="C94712" s="300">
        <v>5053.7</v>
      </c>
      <c r="D94712" s="300">
        <v>5053.7</v>
      </c>
      <c r="E94712" s="300">
        <v>0</v>
      </c>
      <c r="F94712" s="300">
        <v>100</v>
      </c>
    </row>
    <row r="94713" spans="1:6">
      <c r="A94713" s="758" t="s">
        <v>330</v>
      </c>
      <c r="B94713" s="151" t="s">
        <v>7131</v>
      </c>
      <c r="C94713" s="300">
        <v>12250.8</v>
      </c>
      <c r="D94713" s="300">
        <v>12193.773999999999</v>
      </c>
      <c r="E94713" s="300">
        <v>57.02599999999984</v>
      </c>
      <c r="F94713" s="300">
        <v>99.534512031867308</v>
      </c>
    </row>
    <row r="94714" spans="1:6">
      <c r="A94714" s="758" t="s">
        <v>82</v>
      </c>
      <c r="B94714" s="151" t="s">
        <v>7134</v>
      </c>
      <c r="C94714" s="300">
        <v>317</v>
      </c>
      <c r="D94714" s="300">
        <v>317</v>
      </c>
      <c r="E94714" s="300">
        <v>0</v>
      </c>
      <c r="F94714" s="300">
        <v>100</v>
      </c>
    </row>
    <row r="94715" spans="1:6">
      <c r="A94715" s="758" t="s">
        <v>83</v>
      </c>
      <c r="B94715" s="151" t="s">
        <v>7135</v>
      </c>
      <c r="C94715" s="300">
        <v>11933.8</v>
      </c>
      <c r="D94715" s="300">
        <v>11876.773999999999</v>
      </c>
      <c r="E94715" s="300">
        <v>57.02599999999984</v>
      </c>
      <c r="F94715" s="300">
        <v>99.522147178601955</v>
      </c>
    </row>
    <row r="94716" spans="1:6">
      <c r="A94716" s="758" t="s">
        <v>331</v>
      </c>
      <c r="B94716" s="151" t="s">
        <v>7136</v>
      </c>
      <c r="C94716" s="300">
        <v>9895.4</v>
      </c>
      <c r="D94716" s="300">
        <v>9752</v>
      </c>
      <c r="E94716" s="300">
        <v>143.39999999999964</v>
      </c>
      <c r="F94716" s="300">
        <v>98.550841805283255</v>
      </c>
    </row>
    <row r="94717" spans="1:6">
      <c r="A94717" s="758" t="s">
        <v>85</v>
      </c>
      <c r="B94717" s="151" t="s">
        <v>7137</v>
      </c>
      <c r="C94717" s="300">
        <v>9895.4</v>
      </c>
      <c r="D94717" s="300">
        <v>9752</v>
      </c>
      <c r="E94717" s="300">
        <v>143.39999999999964</v>
      </c>
      <c r="F94717" s="300">
        <v>98.550841805283255</v>
      </c>
    </row>
    <row r="94718" spans="1:6">
      <c r="A94718" s="758" t="s">
        <v>332</v>
      </c>
      <c r="B94718" s="151" t="s">
        <v>7139</v>
      </c>
      <c r="C94718" s="300">
        <v>16705.5</v>
      </c>
      <c r="D94718" s="300">
        <v>16484.833999999999</v>
      </c>
      <c r="E94718" s="300">
        <v>220.66600000000108</v>
      </c>
      <c r="F94718" s="300">
        <v>98.679081739546845</v>
      </c>
    </row>
    <row r="94719" spans="1:6">
      <c r="A94719" s="758" t="s">
        <v>87</v>
      </c>
      <c r="B94719" s="151" t="s">
        <v>7140</v>
      </c>
      <c r="C94719" s="300">
        <v>14836</v>
      </c>
      <c r="D94719" s="300">
        <v>14836</v>
      </c>
      <c r="E94719" s="300">
        <v>0</v>
      </c>
      <c r="F94719" s="300">
        <v>100</v>
      </c>
    </row>
    <row r="94720" spans="1:6">
      <c r="A94720" s="758" t="s">
        <v>89</v>
      </c>
      <c r="B94720" s="151" t="s">
        <v>7142</v>
      </c>
      <c r="C94720" s="300">
        <v>346</v>
      </c>
      <c r="D94720" s="300">
        <v>345.73599999999999</v>
      </c>
      <c r="E94720" s="300"/>
      <c r="F94720" s="300"/>
    </row>
    <row r="94721" spans="1:6">
      <c r="A94721" s="758" t="s">
        <v>90</v>
      </c>
      <c r="B94721" s="151" t="s">
        <v>7143</v>
      </c>
      <c r="C94721" s="300">
        <v>315</v>
      </c>
      <c r="D94721" s="300">
        <v>315</v>
      </c>
      <c r="E94721" s="300">
        <v>0</v>
      </c>
      <c r="F94721" s="300">
        <v>100</v>
      </c>
    </row>
    <row r="94722" spans="1:6">
      <c r="A94722" s="758" t="s">
        <v>91</v>
      </c>
      <c r="B94722" s="151" t="s">
        <v>7144</v>
      </c>
      <c r="C94722" s="300">
        <v>34</v>
      </c>
      <c r="D94722" s="300">
        <v>34</v>
      </c>
      <c r="E94722" s="300">
        <v>0</v>
      </c>
      <c r="F94722" s="300">
        <v>100</v>
      </c>
    </row>
    <row r="94723" spans="1:6">
      <c r="A94723" s="758" t="s">
        <v>92</v>
      </c>
      <c r="B94723" s="151" t="s">
        <v>7145</v>
      </c>
      <c r="C94723" s="300">
        <v>867</v>
      </c>
      <c r="D94723" s="300">
        <v>867</v>
      </c>
      <c r="E94723" s="300">
        <v>0</v>
      </c>
      <c r="F94723" s="300">
        <v>100</v>
      </c>
    </row>
    <row r="94724" spans="1:6">
      <c r="A94724" s="758" t="s">
        <v>93</v>
      </c>
      <c r="B94724" s="151" t="s">
        <v>333</v>
      </c>
      <c r="C94724" s="300">
        <v>307.5</v>
      </c>
      <c r="D94724" s="300">
        <v>87.097999999999999</v>
      </c>
      <c r="E94724" s="300">
        <v>220.40199999999999</v>
      </c>
      <c r="F94724" s="300">
        <v>28.324552845528455</v>
      </c>
    </row>
    <row r="94725" spans="1:6">
      <c r="A94725" s="758" t="s">
        <v>334</v>
      </c>
      <c r="B94725" s="151" t="s">
        <v>335</v>
      </c>
      <c r="C94725" s="300">
        <v>29772.6</v>
      </c>
      <c r="D94725" s="300">
        <v>29609.96</v>
      </c>
      <c r="E94725" s="300">
        <v>162.63999999999942</v>
      </c>
      <c r="F94725" s="300">
        <v>99.453725909057326</v>
      </c>
    </row>
    <row r="94726" spans="1:6">
      <c r="A94726" s="758" t="s">
        <v>96</v>
      </c>
      <c r="B94726" s="151" t="s">
        <v>7147</v>
      </c>
      <c r="C94726" s="300">
        <v>28288.6</v>
      </c>
      <c r="D94726" s="300">
        <v>28208.06</v>
      </c>
      <c r="E94726" s="300">
        <v>80.539999999997235</v>
      </c>
      <c r="F94726" s="300">
        <v>99.715291672263746</v>
      </c>
    </row>
    <row r="94727" spans="1:6">
      <c r="A94727" s="758" t="s">
        <v>97</v>
      </c>
      <c r="B94727" s="151" t="s">
        <v>7148</v>
      </c>
      <c r="C94727" s="300">
        <v>1484</v>
      </c>
      <c r="D94727" s="300">
        <v>1401.9</v>
      </c>
      <c r="E94727" s="300">
        <v>82.099999999999909</v>
      </c>
      <c r="F94727" s="300">
        <v>94.467654986522916</v>
      </c>
    </row>
    <row r="94728" spans="1:6">
      <c r="A94728" s="758" t="s">
        <v>346</v>
      </c>
      <c r="B94728" s="151" t="s">
        <v>7154</v>
      </c>
      <c r="C94728" s="300">
        <v>43151.6</v>
      </c>
      <c r="D94728" s="300">
        <v>42851.597000000002</v>
      </c>
      <c r="E94728" s="300">
        <v>300.00299999999697</v>
      </c>
      <c r="F94728" s="300">
        <v>99.304769695677578</v>
      </c>
    </row>
    <row r="94729" spans="1:6">
      <c r="A94729" s="758" t="s">
        <v>348</v>
      </c>
      <c r="B94729" s="151" t="s">
        <v>7157</v>
      </c>
      <c r="C94729" s="300">
        <v>43151.6</v>
      </c>
      <c r="D94729" s="300">
        <v>42851.597000000002</v>
      </c>
      <c r="E94729" s="300">
        <v>300.00299999999697</v>
      </c>
      <c r="F94729" s="300">
        <v>99.304769695677578</v>
      </c>
    </row>
    <row r="94730" spans="1:6">
      <c r="A94730" s="758" t="s">
        <v>113</v>
      </c>
      <c r="B94730" s="151" t="s">
        <v>7219</v>
      </c>
      <c r="C94730" s="300">
        <v>37902</v>
      </c>
      <c r="D94730" s="300">
        <v>37631.597000000002</v>
      </c>
      <c r="E94730" s="300">
        <v>270.40299999999843</v>
      </c>
      <c r="F94730" s="300">
        <v>99.286573267901431</v>
      </c>
    </row>
    <row r="94731" spans="1:6">
      <c r="A94731" s="758" t="s">
        <v>114</v>
      </c>
      <c r="B94731" s="151" t="s">
        <v>7162</v>
      </c>
      <c r="C94731" s="300">
        <v>5249.6</v>
      </c>
      <c r="D94731" s="300">
        <v>5220</v>
      </c>
      <c r="E94731" s="300">
        <v>29.600000000000364</v>
      </c>
      <c r="F94731" s="300">
        <v>99.436147516001213</v>
      </c>
    </row>
    <row r="94732" spans="1:6">
      <c r="A94732" s="758" t="s">
        <v>600</v>
      </c>
      <c r="B94732" s="151" t="s">
        <v>7170</v>
      </c>
      <c r="C94732" s="300">
        <v>1023788.5</v>
      </c>
      <c r="D94732" s="300">
        <v>1022088.0860599999</v>
      </c>
      <c r="E94732" s="300">
        <v>1700.413940000115</v>
      </c>
      <c r="F94732" s="300">
        <v>99.833909646377151</v>
      </c>
    </row>
    <row r="94733" spans="1:6">
      <c r="A94733" s="758" t="s">
        <v>6095</v>
      </c>
      <c r="B94733" s="151" t="s">
        <v>7171</v>
      </c>
      <c r="C94733" s="300">
        <v>0</v>
      </c>
      <c r="D94733" s="300">
        <v>0</v>
      </c>
      <c r="E94733" s="300">
        <v>0</v>
      </c>
      <c r="F94733" s="300">
        <v>0</v>
      </c>
    </row>
    <row r="94734" spans="1:6">
      <c r="A94734" s="758" t="s">
        <v>6096</v>
      </c>
      <c r="B94734" s="151" t="s">
        <v>7172</v>
      </c>
      <c r="C94734" s="300">
        <v>0</v>
      </c>
      <c r="D94734" s="300">
        <v>0</v>
      </c>
      <c r="E94734" s="300">
        <v>0</v>
      </c>
      <c r="F94734" s="300">
        <v>0</v>
      </c>
    </row>
    <row r="94735" spans="1:6">
      <c r="A94735" s="758" t="s">
        <v>6099</v>
      </c>
      <c r="B94735" s="151" t="s">
        <v>7173</v>
      </c>
      <c r="C94735" s="300">
        <v>982583.4</v>
      </c>
      <c r="D94735" s="300">
        <v>1020008.0860599999</v>
      </c>
      <c r="E94735" s="300">
        <v>-37424.686059999862</v>
      </c>
      <c r="F94735" s="300">
        <v>103.80880503985716</v>
      </c>
    </row>
    <row r="94736" spans="1:6">
      <c r="A94736" s="758" t="s">
        <v>6100</v>
      </c>
      <c r="B94736" s="151" t="s">
        <v>7174</v>
      </c>
      <c r="C94736" s="300">
        <v>982583.4</v>
      </c>
      <c r="D94736" s="300">
        <v>1020008.0860599999</v>
      </c>
      <c r="E94736" s="300">
        <v>-37424.686059999862</v>
      </c>
      <c r="F94736" s="300">
        <v>103.80880503985716</v>
      </c>
    </row>
    <row r="94737" spans="1:6">
      <c r="A94737" s="758" t="s">
        <v>6105</v>
      </c>
      <c r="B94737" s="151" t="s">
        <v>7176</v>
      </c>
      <c r="C94737" s="300">
        <v>41205.1</v>
      </c>
      <c r="D94737" s="300">
        <v>2080</v>
      </c>
      <c r="E94737" s="300">
        <v>39125.1</v>
      </c>
      <c r="F94737" s="300">
        <v>5.0479188255822702</v>
      </c>
    </row>
    <row r="94738" spans="1:6">
      <c r="A94738" s="758" t="s">
        <v>352</v>
      </c>
      <c r="B94738" s="151" t="s">
        <v>7177</v>
      </c>
      <c r="C94738" s="300">
        <v>605</v>
      </c>
      <c r="D94738" s="300">
        <v>2080</v>
      </c>
      <c r="E94738" s="300">
        <v>-1475</v>
      </c>
      <c r="F94738" s="300">
        <v>343.801652892562</v>
      </c>
    </row>
    <row r="94739" spans="1:6">
      <c r="A94739" s="758" t="s">
        <v>6107</v>
      </c>
      <c r="B94739" s="151" t="s">
        <v>7179</v>
      </c>
      <c r="C94739" s="300">
        <v>40600.1</v>
      </c>
      <c r="D94739" s="300">
        <v>0</v>
      </c>
      <c r="E94739" s="300">
        <v>40600.1</v>
      </c>
      <c r="F94739" s="300">
        <v>0</v>
      </c>
    </row>
    <row r="94740" spans="1:6">
      <c r="A94740" s="758" t="s">
        <v>356</v>
      </c>
      <c r="B94740" s="151" t="s">
        <v>7182</v>
      </c>
      <c r="C94740" s="1">
        <v>61</v>
      </c>
      <c r="D94740" s="1">
        <v>61</v>
      </c>
      <c r="E94740" s="1">
        <v>0</v>
      </c>
      <c r="F94740" s="1">
        <v>100</v>
      </c>
    </row>
    <row r="94741" spans="1:6">
      <c r="A94741" s="758" t="s">
        <v>357</v>
      </c>
      <c r="B94741" s="151" t="s">
        <v>7183</v>
      </c>
      <c r="C94741" s="1">
        <v>1</v>
      </c>
      <c r="D94741" s="1">
        <v>1</v>
      </c>
      <c r="E94741" s="1">
        <v>0</v>
      </c>
      <c r="F94741" s="1">
        <v>100</v>
      </c>
    </row>
    <row r="94742" spans="1:6">
      <c r="A94742" s="758" t="s">
        <v>358</v>
      </c>
      <c r="B94742" s="151" t="s">
        <v>7184</v>
      </c>
      <c r="C94742" s="1">
        <v>1</v>
      </c>
      <c r="D94742" s="1">
        <v>1</v>
      </c>
      <c r="E94742" s="1">
        <v>0</v>
      </c>
      <c r="F94742" s="1">
        <v>100</v>
      </c>
    </row>
    <row r="94743" spans="1:6">
      <c r="A94743" s="758" t="s">
        <v>360</v>
      </c>
      <c r="B94743" s="151" t="s">
        <v>7185</v>
      </c>
      <c r="C94743" s="1">
        <v>30</v>
      </c>
      <c r="D94743" s="1">
        <v>30</v>
      </c>
      <c r="E94743" s="1">
        <v>0</v>
      </c>
      <c r="F94743" s="1">
        <v>100</v>
      </c>
    </row>
    <row r="94744" spans="1:6">
      <c r="A94744" s="758" t="s">
        <v>361</v>
      </c>
      <c r="B94744" s="151" t="s">
        <v>7186</v>
      </c>
      <c r="C94744" s="1">
        <v>9</v>
      </c>
      <c r="D94744" s="1">
        <v>9</v>
      </c>
      <c r="E94744" s="1">
        <v>0</v>
      </c>
      <c r="F94744" s="1">
        <v>100</v>
      </c>
    </row>
    <row r="94745" spans="1:6">
      <c r="A94745" s="758" t="s">
        <v>362</v>
      </c>
      <c r="B94745" s="151" t="s">
        <v>7187</v>
      </c>
      <c r="C94745" s="1">
        <v>11</v>
      </c>
      <c r="D94745" s="1">
        <v>11</v>
      </c>
      <c r="E94745" s="1">
        <v>0</v>
      </c>
      <c r="F94745" s="1">
        <v>100</v>
      </c>
    </row>
    <row r="94746" spans="1:6">
      <c r="A94746" s="758" t="s">
        <v>363</v>
      </c>
      <c r="B94746" s="151" t="s">
        <v>7188</v>
      </c>
      <c r="C94746" s="1">
        <v>5</v>
      </c>
      <c r="D94746" s="1">
        <v>5</v>
      </c>
      <c r="E94746" s="1">
        <v>0</v>
      </c>
      <c r="F94746" s="1">
        <v>100</v>
      </c>
    </row>
    <row r="94747" spans="1:6">
      <c r="A94747" s="758" t="s">
        <v>364</v>
      </c>
      <c r="B94747" s="151" t="s">
        <v>7189</v>
      </c>
      <c r="C94747" s="1">
        <v>5</v>
      </c>
      <c r="D94747" s="1">
        <v>5</v>
      </c>
      <c r="E94747" s="1">
        <v>0</v>
      </c>
      <c r="F94747" s="1">
        <v>100</v>
      </c>
    </row>
    <row r="94748" spans="1:6">
      <c r="A94748" s="758" t="s">
        <v>372</v>
      </c>
      <c r="B94748" s="151" t="s">
        <v>7190</v>
      </c>
      <c r="C94748" s="1">
        <v>30</v>
      </c>
      <c r="D94748" s="1">
        <v>30</v>
      </c>
      <c r="E94748" s="1">
        <v>0</v>
      </c>
      <c r="F94748" s="1">
        <v>100</v>
      </c>
    </row>
    <row r="94749" spans="1:6">
      <c r="A94749" s="758" t="s">
        <v>373</v>
      </c>
      <c r="B94749" s="151" t="s">
        <v>7191</v>
      </c>
      <c r="C94749" s="1">
        <v>9</v>
      </c>
      <c r="D94749" s="1">
        <v>9</v>
      </c>
      <c r="E94749" s="1">
        <v>0</v>
      </c>
      <c r="F94749" s="1">
        <v>100</v>
      </c>
    </row>
    <row r="94750" spans="1:6">
      <c r="A94750" s="758" t="s">
        <v>381</v>
      </c>
      <c r="B94750" s="151" t="s">
        <v>7196</v>
      </c>
      <c r="C94750" s="1">
        <v>8</v>
      </c>
      <c r="D94750" s="1">
        <v>8</v>
      </c>
      <c r="E94750" s="1">
        <v>0</v>
      </c>
      <c r="F94750" s="1">
        <v>100</v>
      </c>
    </row>
    <row r="94751" spans="1:6">
      <c r="A94751" s="758" t="s">
        <v>382</v>
      </c>
      <c r="B94751" s="151" t="s">
        <v>7189</v>
      </c>
      <c r="C94751" s="1">
        <v>5</v>
      </c>
      <c r="D94751" s="1">
        <v>5</v>
      </c>
      <c r="E94751" s="1">
        <v>0</v>
      </c>
      <c r="F94751" s="1">
        <v>100</v>
      </c>
    </row>
    <row r="94752" spans="1:6">
      <c r="A94752" s="758" t="s">
        <v>383</v>
      </c>
      <c r="B94752" s="151" t="s">
        <v>7197</v>
      </c>
      <c r="C94752" s="1">
        <v>8</v>
      </c>
      <c r="D94752" s="1">
        <v>8</v>
      </c>
      <c r="E94752" s="1">
        <v>0</v>
      </c>
      <c r="F94752" s="1">
        <v>100</v>
      </c>
    </row>
    <row r="94753" spans="1:6">
      <c r="A94753" s="851"/>
      <c r="B94753" s="850" t="s">
        <v>5648</v>
      </c>
      <c r="C94753" s="820"/>
      <c r="D94753" s="820"/>
      <c r="E94753" s="820"/>
      <c r="F94753" s="820"/>
    </row>
    <row r="94754" spans="1:6">
      <c r="A94754" s="758" t="s">
        <v>599</v>
      </c>
      <c r="B94754" s="151" t="s">
        <v>7101</v>
      </c>
      <c r="C94754" s="300">
        <v>228673.7</v>
      </c>
      <c r="D94754" s="300">
        <v>220857.14471000002</v>
      </c>
      <c r="E94754" s="300">
        <v>7816.5552899999893</v>
      </c>
      <c r="F94754" s="300">
        <v>96.581786497529023</v>
      </c>
    </row>
    <row r="94755" spans="1:6">
      <c r="A94755" s="758" t="s">
        <v>323</v>
      </c>
      <c r="B94755" s="151" t="s">
        <v>7102</v>
      </c>
      <c r="C94755" s="300">
        <v>228673.7</v>
      </c>
      <c r="D94755" s="300">
        <v>220857.14471000002</v>
      </c>
      <c r="E94755" s="300">
        <v>7816.5552899999893</v>
      </c>
      <c r="F94755" s="300">
        <v>96.581786497529023</v>
      </c>
    </row>
    <row r="94756" spans="1:6">
      <c r="A94756" s="758" t="s">
        <v>324</v>
      </c>
      <c r="B94756" s="151" t="s">
        <v>7103</v>
      </c>
      <c r="C94756" s="300">
        <v>184767.7</v>
      </c>
      <c r="D94756" s="300">
        <v>183847.77280999999</v>
      </c>
      <c r="E94756" s="300">
        <v>919.92719000001671</v>
      </c>
      <c r="F94756" s="300">
        <v>99.502116879736008</v>
      </c>
    </row>
    <row r="94757" spans="1:6">
      <c r="A94757" s="758" t="s">
        <v>325</v>
      </c>
      <c r="B94757" s="151" t="s">
        <v>7104</v>
      </c>
      <c r="C94757" s="300">
        <v>135966.6</v>
      </c>
      <c r="D94757" s="300">
        <v>135184.22281000001</v>
      </c>
      <c r="E94757" s="300">
        <v>782.37718999999925</v>
      </c>
      <c r="F94757" s="300">
        <v>99.424581338358095</v>
      </c>
    </row>
    <row r="94758" spans="1:6">
      <c r="A94758" s="758" t="s">
        <v>57</v>
      </c>
      <c r="B94758" s="151" t="s">
        <v>7105</v>
      </c>
      <c r="C94758" s="300">
        <v>56946</v>
      </c>
      <c r="D94758" s="300">
        <v>51545.671000000002</v>
      </c>
      <c r="E94758" s="300">
        <v>5400.3289999999979</v>
      </c>
      <c r="F94758" s="300">
        <v>90.516754469146207</v>
      </c>
    </row>
    <row r="94759" spans="1:6">
      <c r="A94759" s="758" t="s">
        <v>58</v>
      </c>
      <c r="B94759" s="151" t="s">
        <v>7106</v>
      </c>
      <c r="C94759" s="300">
        <v>48024.2</v>
      </c>
      <c r="D94759" s="300">
        <v>45415.837</v>
      </c>
      <c r="E94759" s="300">
        <v>2608.3629999999976</v>
      </c>
      <c r="F94759" s="300">
        <v>94.568648722935521</v>
      </c>
    </row>
    <row r="94760" spans="1:6">
      <c r="A94760" s="758" t="s">
        <v>59</v>
      </c>
      <c r="B94760" s="151" t="s">
        <v>7107</v>
      </c>
      <c r="C94760" s="300">
        <v>0</v>
      </c>
      <c r="D94760" s="300">
        <v>908</v>
      </c>
      <c r="E94760" s="300">
        <v>-908</v>
      </c>
      <c r="F94760" s="300">
        <v>0</v>
      </c>
    </row>
    <row r="94761" spans="1:6">
      <c r="A94761" s="758" t="s">
        <v>60</v>
      </c>
      <c r="B94761" s="151" t="s">
        <v>7108</v>
      </c>
      <c r="C94761" s="300">
        <v>30996.400000000001</v>
      </c>
      <c r="D94761" s="300">
        <v>37314.714810000005</v>
      </c>
      <c r="E94761" s="300">
        <v>-6318.3148100000035</v>
      </c>
      <c r="F94761" s="300">
        <v>120.38402785484767</v>
      </c>
    </row>
    <row r="94762" spans="1:6">
      <c r="A94762" s="758" t="s">
        <v>326</v>
      </c>
      <c r="B94762" s="151" t="s">
        <v>7110</v>
      </c>
      <c r="C94762" s="300">
        <v>16995.8</v>
      </c>
      <c r="D94762" s="300">
        <v>16995.8</v>
      </c>
      <c r="E94762" s="300">
        <v>0</v>
      </c>
      <c r="F94762" s="300">
        <v>100</v>
      </c>
    </row>
    <row r="94763" spans="1:6">
      <c r="A94763" s="758" t="s">
        <v>62</v>
      </c>
      <c r="B94763" s="151" t="s">
        <v>7111</v>
      </c>
      <c r="C94763" s="300">
        <v>11557.2</v>
      </c>
      <c r="D94763" s="300">
        <v>11557.2</v>
      </c>
      <c r="E94763" s="300">
        <v>0</v>
      </c>
      <c r="F94763" s="300">
        <v>100</v>
      </c>
    </row>
    <row r="94764" spans="1:6">
      <c r="A94764" s="758" t="s">
        <v>63</v>
      </c>
      <c r="B94764" s="151" t="s">
        <v>7112</v>
      </c>
      <c r="C94764" s="300">
        <v>1359.7</v>
      </c>
      <c r="D94764" s="300">
        <v>1359.7</v>
      </c>
      <c r="E94764" s="300">
        <v>0</v>
      </c>
      <c r="F94764" s="300">
        <v>100</v>
      </c>
    </row>
    <row r="94765" spans="1:6">
      <c r="A94765" s="758" t="s">
        <v>64</v>
      </c>
      <c r="B94765" s="151" t="s">
        <v>7113</v>
      </c>
      <c r="C94765" s="300">
        <v>1006.7</v>
      </c>
      <c r="D94765" s="300">
        <v>746.6</v>
      </c>
      <c r="E94765" s="300">
        <v>260.10000000000002</v>
      </c>
      <c r="F94765" s="300">
        <v>74.163107181881401</v>
      </c>
    </row>
    <row r="94766" spans="1:6">
      <c r="A94766" s="758" t="s">
        <v>65</v>
      </c>
      <c r="B94766" s="151" t="s">
        <v>7114</v>
      </c>
      <c r="C94766" s="300">
        <v>352.9</v>
      </c>
      <c r="D94766" s="300">
        <v>613</v>
      </c>
      <c r="E94766" s="300">
        <v>-260.10000000000002</v>
      </c>
      <c r="F94766" s="300">
        <v>173.70359875318789</v>
      </c>
    </row>
    <row r="94767" spans="1:6">
      <c r="A94767" s="758" t="s">
        <v>66</v>
      </c>
      <c r="B94767" s="151" t="s">
        <v>7115</v>
      </c>
      <c r="C94767" s="300">
        <v>2719.3</v>
      </c>
      <c r="D94767" s="300">
        <v>2719.3</v>
      </c>
      <c r="E94767" s="300">
        <v>0</v>
      </c>
      <c r="F94767" s="300">
        <v>100</v>
      </c>
    </row>
    <row r="94768" spans="1:6">
      <c r="A94768" s="758" t="s">
        <v>328</v>
      </c>
      <c r="B94768" s="151" t="s">
        <v>7121</v>
      </c>
      <c r="C94768" s="300">
        <v>6422.8</v>
      </c>
      <c r="D94768" s="300">
        <v>6388.2</v>
      </c>
      <c r="E94768" s="300">
        <v>34.600000000000364</v>
      </c>
      <c r="F94768" s="300">
        <v>99.461294139627583</v>
      </c>
    </row>
    <row r="94769" spans="1:6">
      <c r="A94769" s="758" t="s">
        <v>71</v>
      </c>
      <c r="B94769" s="151" t="s">
        <v>7122</v>
      </c>
      <c r="C94769" s="300">
        <v>500</v>
      </c>
      <c r="D94769" s="300">
        <v>530</v>
      </c>
      <c r="E94769" s="300">
        <v>-30</v>
      </c>
      <c r="F94769" s="300">
        <v>106</v>
      </c>
    </row>
    <row r="94770" spans="1:6">
      <c r="A94770" s="758" t="s">
        <v>72</v>
      </c>
      <c r="B94770" s="151" t="s">
        <v>7123</v>
      </c>
      <c r="C94770" s="300">
        <v>5622.8</v>
      </c>
      <c r="D94770" s="300">
        <v>5588.2</v>
      </c>
      <c r="E94770" s="300">
        <v>34.600000000000364</v>
      </c>
      <c r="F94770" s="300">
        <v>99.384648217969684</v>
      </c>
    </row>
    <row r="94771" spans="1:6">
      <c r="A94771" s="758" t="s">
        <v>73</v>
      </c>
      <c r="B94771" s="151" t="s">
        <v>7124</v>
      </c>
      <c r="C94771" s="300">
        <v>300</v>
      </c>
      <c r="D94771" s="300">
        <v>270</v>
      </c>
      <c r="E94771" s="300"/>
      <c r="F94771" s="300"/>
    </row>
    <row r="94772" spans="1:6">
      <c r="A94772" s="758" t="s">
        <v>331</v>
      </c>
      <c r="B94772" s="151" t="s">
        <v>7136</v>
      </c>
      <c r="C94772" s="300">
        <v>836.3</v>
      </c>
      <c r="D94772" s="300">
        <v>820</v>
      </c>
      <c r="E94772" s="300">
        <v>16.299999999999955</v>
      </c>
      <c r="F94772" s="300">
        <v>98.050938658376182</v>
      </c>
    </row>
    <row r="94773" spans="1:6">
      <c r="A94773" s="758" t="s">
        <v>85</v>
      </c>
      <c r="B94773" s="151" t="s">
        <v>7137</v>
      </c>
      <c r="C94773" s="300">
        <v>836.3</v>
      </c>
      <c r="D94773" s="300">
        <v>820</v>
      </c>
      <c r="E94773" s="300">
        <v>16.299999999999955</v>
      </c>
      <c r="F94773" s="300">
        <v>98.050938658376182</v>
      </c>
    </row>
    <row r="94774" spans="1:6">
      <c r="A94774" s="758" t="s">
        <v>332</v>
      </c>
      <c r="B94774" s="151" t="s">
        <v>7139</v>
      </c>
      <c r="C94774" s="300">
        <v>17848.400000000001</v>
      </c>
      <c r="D94774" s="300">
        <v>17764.75</v>
      </c>
      <c r="E94774" s="300">
        <v>83.650000000001455</v>
      </c>
      <c r="F94774" s="300">
        <v>99.531330539432091</v>
      </c>
    </row>
    <row r="94775" spans="1:6">
      <c r="A94775" s="758" t="s">
        <v>87</v>
      </c>
      <c r="B94775" s="151" t="s">
        <v>7140</v>
      </c>
      <c r="C94775" s="300">
        <v>17698.400000000001</v>
      </c>
      <c r="D94775" s="300">
        <v>17614.75</v>
      </c>
      <c r="E94775" s="300">
        <v>83.650000000001455</v>
      </c>
      <c r="F94775" s="300">
        <v>99.527358405279571</v>
      </c>
    </row>
    <row r="94776" spans="1:6">
      <c r="A94776" s="758" t="s">
        <v>92</v>
      </c>
      <c r="B94776" s="151" t="s">
        <v>7145</v>
      </c>
      <c r="C94776" s="300">
        <v>150</v>
      </c>
      <c r="D94776" s="300">
        <v>150</v>
      </c>
      <c r="E94776" s="300">
        <v>0</v>
      </c>
      <c r="F94776" s="300">
        <v>100</v>
      </c>
    </row>
    <row r="94777" spans="1:6">
      <c r="A94777" s="758" t="s">
        <v>334</v>
      </c>
      <c r="B94777" s="151" t="s">
        <v>335</v>
      </c>
      <c r="C94777" s="300">
        <v>6697.8</v>
      </c>
      <c r="D94777" s="300">
        <v>6694.8</v>
      </c>
      <c r="E94777" s="300">
        <v>3</v>
      </c>
      <c r="F94777" s="300">
        <v>99.955209173161336</v>
      </c>
    </row>
    <row r="94778" spans="1:6">
      <c r="A94778" s="758" t="s">
        <v>96</v>
      </c>
      <c r="B94778" s="151" t="s">
        <v>7147</v>
      </c>
      <c r="C94778" s="300">
        <v>5389.2</v>
      </c>
      <c r="D94778" s="300">
        <v>5387.3</v>
      </c>
      <c r="E94778" s="300">
        <v>1.8999999999996362</v>
      </c>
      <c r="F94778" s="300">
        <v>99.964744303421654</v>
      </c>
    </row>
    <row r="94779" spans="1:6">
      <c r="A94779" s="758" t="s">
        <v>97</v>
      </c>
      <c r="B94779" s="151" t="s">
        <v>7148</v>
      </c>
      <c r="C94779" s="300">
        <v>1308.5999999999999</v>
      </c>
      <c r="D94779" s="300">
        <v>1307.5</v>
      </c>
      <c r="E94779" s="300">
        <v>1.0999999999999091</v>
      </c>
      <c r="F94779" s="300">
        <v>99.915940699984731</v>
      </c>
    </row>
    <row r="94780" spans="1:6">
      <c r="A94780" s="758" t="s">
        <v>346</v>
      </c>
      <c r="B94780" s="151" t="s">
        <v>7154</v>
      </c>
      <c r="C94780" s="300">
        <v>43906</v>
      </c>
      <c r="D94780" s="300">
        <v>37009.371899999998</v>
      </c>
      <c r="E94780" s="300">
        <v>6896.6281000000017</v>
      </c>
      <c r="F94780" s="300">
        <v>84.292287842208353</v>
      </c>
    </row>
    <row r="94781" spans="1:6">
      <c r="A94781" s="758" t="s">
        <v>348</v>
      </c>
      <c r="B94781" s="151" t="s">
        <v>7157</v>
      </c>
      <c r="C94781" s="300">
        <v>43906</v>
      </c>
      <c r="D94781" s="300">
        <v>37009.371899999998</v>
      </c>
      <c r="E94781" s="300"/>
      <c r="F94781" s="300"/>
    </row>
    <row r="94782" spans="1:6">
      <c r="A94782" s="758" t="s">
        <v>112</v>
      </c>
      <c r="B94782" s="151" t="s">
        <v>7161</v>
      </c>
      <c r="C94782" s="300">
        <v>27384.5</v>
      </c>
      <c r="D94782" s="300">
        <v>27335.907999999999</v>
      </c>
      <c r="E94782" s="300">
        <v>48.592000000000553</v>
      </c>
      <c r="F94782" s="300">
        <v>99.822556555715821</v>
      </c>
    </row>
    <row r="94783" spans="1:6">
      <c r="A94783" s="758" t="s">
        <v>113</v>
      </c>
      <c r="B94783" s="151" t="s">
        <v>7219</v>
      </c>
      <c r="C94783" s="300">
        <v>16182</v>
      </c>
      <c r="D94783" s="300">
        <v>9357.4639000000006</v>
      </c>
      <c r="E94783" s="300">
        <v>6824.5360999999994</v>
      </c>
      <c r="F94783" s="300">
        <v>57.826374366580154</v>
      </c>
    </row>
    <row r="94784" spans="1:6">
      <c r="A94784" s="758" t="s">
        <v>114</v>
      </c>
      <c r="B94784" s="151" t="s">
        <v>7162</v>
      </c>
      <c r="C94784" s="300">
        <v>339.5</v>
      </c>
      <c r="D94784" s="300">
        <v>316</v>
      </c>
      <c r="E94784" s="300">
        <v>23.5</v>
      </c>
      <c r="F94784" s="300">
        <v>93.078055964653899</v>
      </c>
    </row>
    <row r="94785" spans="1:6">
      <c r="A94785" s="758" t="s">
        <v>600</v>
      </c>
      <c r="B94785" s="151" t="s">
        <v>7170</v>
      </c>
      <c r="C94785" s="300">
        <v>228673.7</v>
      </c>
      <c r="D94785" s="300">
        <v>220857.14471000002</v>
      </c>
      <c r="E94785" s="300">
        <v>7816.5552899999893</v>
      </c>
      <c r="F94785" s="300">
        <v>96.581786497529023</v>
      </c>
    </row>
    <row r="94786" spans="1:6">
      <c r="A94786" s="758" t="s">
        <v>6095</v>
      </c>
      <c r="B94786" s="151" t="s">
        <v>7171</v>
      </c>
      <c r="C94786" s="300">
        <v>0</v>
      </c>
      <c r="D94786" s="300">
        <v>0</v>
      </c>
      <c r="E94786" s="300">
        <v>0</v>
      </c>
      <c r="F94786" s="300">
        <v>0</v>
      </c>
    </row>
    <row r="94787" spans="1:6">
      <c r="A94787" s="758" t="s">
        <v>6096</v>
      </c>
      <c r="B94787" s="151" t="s">
        <v>7172</v>
      </c>
      <c r="C94787" s="300">
        <v>0</v>
      </c>
      <c r="D94787" s="300">
        <v>0</v>
      </c>
      <c r="E94787" s="300">
        <v>0</v>
      </c>
      <c r="F94787" s="300">
        <v>0</v>
      </c>
    </row>
    <row r="94788" spans="1:6">
      <c r="A94788" s="758" t="s">
        <v>6099</v>
      </c>
      <c r="B94788" s="151" t="s">
        <v>7173</v>
      </c>
      <c r="C94788" s="300">
        <v>228673.7</v>
      </c>
      <c r="D94788" s="300">
        <v>220857.14471000002</v>
      </c>
      <c r="E94788" s="300">
        <v>7816.5552899999893</v>
      </c>
      <c r="F94788" s="300">
        <v>96.581786497529023</v>
      </c>
    </row>
    <row r="94789" spans="1:6">
      <c r="A94789" s="758" t="s">
        <v>6100</v>
      </c>
      <c r="B94789" s="151" t="s">
        <v>7174</v>
      </c>
      <c r="C94789" s="300">
        <v>228673.7</v>
      </c>
      <c r="D94789" s="300">
        <v>220857.14471000002</v>
      </c>
      <c r="E94789" s="300">
        <v>7816.5552899999893</v>
      </c>
      <c r="F94789" s="300">
        <v>96.581786497529023</v>
      </c>
    </row>
    <row r="94790" spans="1:6">
      <c r="A94790" s="758" t="s">
        <v>356</v>
      </c>
      <c r="B94790" s="151" t="s">
        <v>7182</v>
      </c>
      <c r="C94790" s="1">
        <v>7</v>
      </c>
      <c r="D94790" s="1">
        <v>7</v>
      </c>
      <c r="E94790" s="1">
        <v>0</v>
      </c>
      <c r="F94790" s="1">
        <v>100</v>
      </c>
    </row>
    <row r="94791" spans="1:6">
      <c r="A94791" s="758" t="s">
        <v>357</v>
      </c>
      <c r="B94791" s="151" t="s">
        <v>7183</v>
      </c>
      <c r="C94791" s="1">
        <v>1</v>
      </c>
      <c r="D94791" s="1">
        <v>1</v>
      </c>
      <c r="E94791" s="1">
        <v>0</v>
      </c>
      <c r="F94791" s="1">
        <v>100</v>
      </c>
    </row>
    <row r="94792" spans="1:6">
      <c r="A94792" s="758" t="s">
        <v>358</v>
      </c>
      <c r="B94792" s="151" t="s">
        <v>7184</v>
      </c>
      <c r="C94792" s="1">
        <v>1</v>
      </c>
      <c r="D94792" s="1">
        <v>1</v>
      </c>
      <c r="E94792" s="1">
        <v>0</v>
      </c>
      <c r="F94792" s="1">
        <v>100</v>
      </c>
    </row>
    <row r="94793" spans="1:6">
      <c r="A94793" s="758" t="s">
        <v>360</v>
      </c>
      <c r="B94793" s="151" t="s">
        <v>7185</v>
      </c>
      <c r="C94793" s="1">
        <v>3</v>
      </c>
      <c r="D94793" s="1">
        <v>3</v>
      </c>
      <c r="E94793" s="1">
        <v>0</v>
      </c>
      <c r="F94793" s="1">
        <v>100</v>
      </c>
    </row>
    <row r="94794" spans="1:6">
      <c r="A94794" s="758" t="s">
        <v>361</v>
      </c>
      <c r="B94794" s="151" t="s">
        <v>7186</v>
      </c>
      <c r="C94794" s="1">
        <v>1</v>
      </c>
      <c r="D94794" s="1">
        <v>1</v>
      </c>
      <c r="E94794" s="1">
        <v>0</v>
      </c>
      <c r="F94794" s="1">
        <v>100</v>
      </c>
    </row>
    <row r="94795" spans="1:6">
      <c r="A94795" s="758" t="s">
        <v>362</v>
      </c>
      <c r="B94795" s="151" t="s">
        <v>7187</v>
      </c>
      <c r="C94795" s="1">
        <v>2</v>
      </c>
      <c r="D94795" s="1">
        <v>2</v>
      </c>
      <c r="E94795" s="1">
        <v>0</v>
      </c>
      <c r="F94795" s="1">
        <v>100</v>
      </c>
    </row>
    <row r="94796" spans="1:6">
      <c r="A94796" s="758" t="s">
        <v>372</v>
      </c>
      <c r="B94796" s="151" t="s">
        <v>7190</v>
      </c>
      <c r="C94796" s="1">
        <v>3</v>
      </c>
      <c r="D94796" s="1">
        <v>3</v>
      </c>
      <c r="E94796" s="1">
        <v>0</v>
      </c>
      <c r="F94796" s="1">
        <v>100</v>
      </c>
    </row>
    <row r="94797" spans="1:6">
      <c r="A94797" s="758" t="s">
        <v>373</v>
      </c>
      <c r="B94797" s="151" t="s">
        <v>7191</v>
      </c>
      <c r="C94797" s="1">
        <v>2</v>
      </c>
      <c r="D94797" s="1">
        <v>2</v>
      </c>
      <c r="E94797" s="1">
        <v>0</v>
      </c>
      <c r="F94797" s="1">
        <v>100</v>
      </c>
    </row>
    <row r="94798" spans="1:6">
      <c r="A94798" s="758" t="s">
        <v>383</v>
      </c>
      <c r="B94798" s="151" t="s">
        <v>7197</v>
      </c>
      <c r="C94798" s="1">
        <v>1</v>
      </c>
      <c r="D94798" s="1">
        <v>1</v>
      </c>
      <c r="E94798" s="1">
        <v>0</v>
      </c>
      <c r="F94798" s="1">
        <v>100</v>
      </c>
    </row>
    <row r="94799" spans="1:6">
      <c r="A94799" s="851"/>
      <c r="B94799" s="850" t="s">
        <v>5649</v>
      </c>
      <c r="C94799" s="820"/>
      <c r="D94799" s="820"/>
      <c r="E94799" s="820"/>
      <c r="F94799" s="820"/>
    </row>
    <row r="94800" spans="1:6">
      <c r="A94800" s="758" t="s">
        <v>599</v>
      </c>
      <c r="B94800" s="151" t="s">
        <v>7101</v>
      </c>
      <c r="C94800" s="300">
        <v>45620.5</v>
      </c>
      <c r="D94800" s="300">
        <v>45443.87257</v>
      </c>
      <c r="E94800" s="300">
        <v>176.62743000000046</v>
      </c>
      <c r="F94800" s="300">
        <v>99.612833199986852</v>
      </c>
    </row>
    <row r="94801" spans="1:6">
      <c r="A94801" s="758" t="s">
        <v>323</v>
      </c>
      <c r="B94801" s="151" t="s">
        <v>7102</v>
      </c>
      <c r="C94801" s="300">
        <v>45620.5</v>
      </c>
      <c r="D94801" s="300">
        <v>45443.87257</v>
      </c>
      <c r="E94801" s="300">
        <v>176.62743000000046</v>
      </c>
      <c r="F94801" s="300">
        <v>99.612833199986852</v>
      </c>
    </row>
    <row r="94802" spans="1:6">
      <c r="A94802" s="758" t="s">
        <v>324</v>
      </c>
      <c r="B94802" s="151" t="s">
        <v>7103</v>
      </c>
      <c r="C94802" s="300">
        <v>45620.5</v>
      </c>
      <c r="D94802" s="300">
        <v>45443.87257</v>
      </c>
      <c r="E94802" s="300">
        <v>176.62743000000046</v>
      </c>
      <c r="F94802" s="300">
        <v>99.612833199986852</v>
      </c>
    </row>
    <row r="94803" spans="1:6">
      <c r="A94803" s="758" t="s">
        <v>327</v>
      </c>
      <c r="B94803" s="151" t="s">
        <v>7116</v>
      </c>
      <c r="C94803" s="300">
        <v>44420.5</v>
      </c>
      <c r="D94803" s="300">
        <v>44243.87257</v>
      </c>
      <c r="E94803" s="300">
        <v>176.62743000000046</v>
      </c>
      <c r="F94803" s="300">
        <v>99.602374061525651</v>
      </c>
    </row>
    <row r="94804" spans="1:6">
      <c r="A94804" s="758" t="s">
        <v>67</v>
      </c>
      <c r="B94804" s="151" t="s">
        <v>7117</v>
      </c>
      <c r="C94804" s="300">
        <v>886</v>
      </c>
      <c r="D94804" s="300">
        <v>802.57956999999999</v>
      </c>
      <c r="E94804" s="300">
        <v>83.42043000000001</v>
      </c>
      <c r="F94804" s="300">
        <v>90.584601580135441</v>
      </c>
    </row>
    <row r="94805" spans="1:6">
      <c r="A94805" s="758" t="s">
        <v>68</v>
      </c>
      <c r="B94805" s="151" t="s">
        <v>7118</v>
      </c>
      <c r="C94805" s="300">
        <v>42741.3</v>
      </c>
      <c r="D94805" s="300">
        <v>42741.292999999998</v>
      </c>
      <c r="E94805" s="300">
        <v>7.0000000050640665E-3</v>
      </c>
      <c r="F94805" s="300">
        <v>99.999983622397991</v>
      </c>
    </row>
    <row r="94806" spans="1:6">
      <c r="A94806" s="758" t="s">
        <v>69</v>
      </c>
      <c r="B94806" s="151" t="s">
        <v>7119</v>
      </c>
      <c r="C94806" s="300">
        <v>793.2</v>
      </c>
      <c r="D94806" s="300">
        <v>700</v>
      </c>
      <c r="E94806" s="300">
        <v>93.200000000000045</v>
      </c>
      <c r="F94806" s="300">
        <v>88.250126071608676</v>
      </c>
    </row>
    <row r="94807" spans="1:6">
      <c r="A94807" s="758" t="s">
        <v>330</v>
      </c>
      <c r="B94807" s="151" t="s">
        <v>7131</v>
      </c>
      <c r="C94807" s="300">
        <v>1200</v>
      </c>
      <c r="D94807" s="300">
        <v>1200</v>
      </c>
      <c r="E94807" s="300">
        <v>0</v>
      </c>
      <c r="F94807" s="300">
        <v>100</v>
      </c>
    </row>
    <row r="94808" spans="1:6">
      <c r="A94808" s="758" t="s">
        <v>83</v>
      </c>
      <c r="B94808" s="151" t="s">
        <v>7135</v>
      </c>
      <c r="C94808" s="300">
        <v>1200</v>
      </c>
      <c r="D94808" s="300">
        <v>1200</v>
      </c>
      <c r="E94808" s="300">
        <v>0</v>
      </c>
      <c r="F94808" s="300">
        <v>100</v>
      </c>
    </row>
    <row r="94809" spans="1:6">
      <c r="A94809" s="758" t="s">
        <v>600</v>
      </c>
      <c r="B94809" s="151" t="s">
        <v>7170</v>
      </c>
      <c r="C94809" s="300">
        <v>45620.5</v>
      </c>
      <c r="D94809" s="300">
        <v>45443.87257</v>
      </c>
      <c r="E94809" s="300">
        <v>176.62743000000046</v>
      </c>
      <c r="F94809" s="300">
        <v>99.612833199986852</v>
      </c>
    </row>
    <row r="94810" spans="1:6">
      <c r="A94810" s="758" t="s">
        <v>6096</v>
      </c>
      <c r="B94810" s="151" t="s">
        <v>7172</v>
      </c>
      <c r="C94810" s="300">
        <v>0</v>
      </c>
      <c r="D94810" s="300">
        <v>0</v>
      </c>
      <c r="E94810" s="300">
        <v>0</v>
      </c>
      <c r="F94810" s="300">
        <v>0</v>
      </c>
    </row>
    <row r="94811" spans="1:6">
      <c r="A94811" s="758" t="s">
        <v>6099</v>
      </c>
      <c r="B94811" s="151" t="s">
        <v>7173</v>
      </c>
      <c r="C94811" s="300">
        <v>45620.5</v>
      </c>
      <c r="D94811" s="300">
        <v>45443.87257</v>
      </c>
      <c r="E94811" s="300">
        <v>176.62743000000046</v>
      </c>
      <c r="F94811" s="300">
        <v>99.612833199986852</v>
      </c>
    </row>
    <row r="94812" spans="1:6">
      <c r="A94812" s="758" t="s">
        <v>6100</v>
      </c>
      <c r="B94812" s="151" t="s">
        <v>7174</v>
      </c>
      <c r="C94812" s="300">
        <v>45620.5</v>
      </c>
      <c r="D94812" s="300">
        <v>45443.87257</v>
      </c>
      <c r="E94812" s="300">
        <v>176.62743000000046</v>
      </c>
      <c r="F94812" s="300">
        <v>99.612833199986852</v>
      </c>
    </row>
    <row r="94813" spans="1:6">
      <c r="A94813" s="851"/>
      <c r="B94813" s="850" t="s">
        <v>5650</v>
      </c>
      <c r="C94813" s="820"/>
      <c r="D94813" s="820"/>
      <c r="E94813" s="820"/>
      <c r="F94813" s="820"/>
    </row>
    <row r="94814" spans="1:6">
      <c r="A94814" s="758" t="s">
        <v>599</v>
      </c>
      <c r="B94814" s="151" t="s">
        <v>7101</v>
      </c>
      <c r="C94814" s="300">
        <v>80000</v>
      </c>
      <c r="D94814" s="300">
        <v>13196.518</v>
      </c>
      <c r="E94814" s="300">
        <v>66803.482000000004</v>
      </c>
      <c r="F94814" s="300">
        <v>16.4956475</v>
      </c>
    </row>
    <row r="94815" spans="1:6">
      <c r="A94815" s="758" t="s">
        <v>350</v>
      </c>
      <c r="B94815" s="151" t="s">
        <v>7168</v>
      </c>
      <c r="C94815" s="300">
        <v>80000</v>
      </c>
      <c r="D94815" s="300">
        <v>13196.518</v>
      </c>
      <c r="E94815" s="300">
        <v>66803.482000000004</v>
      </c>
      <c r="F94815" s="300">
        <v>16.4956475</v>
      </c>
    </row>
    <row r="94816" spans="1:6">
      <c r="A94816" s="758" t="s">
        <v>122</v>
      </c>
      <c r="B94816" s="151" t="s">
        <v>7169</v>
      </c>
      <c r="C94816" s="300">
        <v>80000</v>
      </c>
      <c r="D94816" s="300">
        <v>13196.518</v>
      </c>
      <c r="E94816" s="300">
        <v>66803.482000000004</v>
      </c>
      <c r="F94816" s="300">
        <v>16.4956475</v>
      </c>
    </row>
    <row r="94817" spans="1:6">
      <c r="A94817" s="758" t="s">
        <v>600</v>
      </c>
      <c r="B94817" s="151" t="s">
        <v>7170</v>
      </c>
      <c r="C94817" s="300">
        <v>80000</v>
      </c>
      <c r="D94817" s="300">
        <v>99678.2</v>
      </c>
      <c r="E94817" s="300">
        <v>-19678.199999999997</v>
      </c>
      <c r="F94817" s="300">
        <v>124.59774999999999</v>
      </c>
    </row>
    <row r="94818" spans="1:6">
      <c r="A94818" s="758" t="s">
        <v>6105</v>
      </c>
      <c r="B94818" s="151" t="s">
        <v>7176</v>
      </c>
      <c r="C94818" s="300">
        <v>80000</v>
      </c>
      <c r="D94818" s="300">
        <v>99678.2</v>
      </c>
      <c r="E94818" s="300">
        <v>-19678.199999999997</v>
      </c>
      <c r="F94818" s="300">
        <v>124.59774999999999</v>
      </c>
    </row>
    <row r="94819" spans="1:6">
      <c r="A94819" s="758" t="s">
        <v>6106</v>
      </c>
      <c r="B94819" s="151" t="s">
        <v>7178</v>
      </c>
      <c r="C94819" s="300">
        <v>75000</v>
      </c>
      <c r="D94819" s="300">
        <v>99678.2</v>
      </c>
      <c r="E94819" s="300">
        <v>-24678.199999999997</v>
      </c>
      <c r="F94819" s="300">
        <v>132.90426666666667</v>
      </c>
    </row>
    <row r="94820" spans="1:6">
      <c r="A94820" s="758" t="s">
        <v>6107</v>
      </c>
      <c r="B94820" s="151" t="s">
        <v>7179</v>
      </c>
      <c r="C94820" s="300">
        <v>5000</v>
      </c>
      <c r="D94820" s="300">
        <v>0</v>
      </c>
      <c r="E94820" s="300">
        <v>5000</v>
      </c>
      <c r="F94820" s="300">
        <v>0</v>
      </c>
    </row>
    <row r="94821" spans="1:6">
      <c r="A94821" s="758" t="s">
        <v>354</v>
      </c>
      <c r="B94821" s="151" t="s">
        <v>7180</v>
      </c>
      <c r="C94821" s="300">
        <v>0</v>
      </c>
      <c r="D94821" s="300">
        <v>23959.727420000003</v>
      </c>
      <c r="E94821" s="300">
        <v>-23959.727420000003</v>
      </c>
      <c r="F94821" s="300">
        <v>0</v>
      </c>
    </row>
    <row r="94822" spans="1:6">
      <c r="A94822" s="758" t="s">
        <v>355</v>
      </c>
      <c r="B94822" s="151" t="s">
        <v>7181</v>
      </c>
      <c r="C94822" s="300">
        <v>0</v>
      </c>
      <c r="D94822" s="300">
        <v>110441.40942</v>
      </c>
      <c r="E94822" s="300">
        <v>-110441.40942</v>
      </c>
      <c r="F94822" s="300">
        <v>0</v>
      </c>
    </row>
    <row r="94823" spans="1:6">
      <c r="A94823" s="851"/>
      <c r="B94823" s="850" t="s">
        <v>5651</v>
      </c>
      <c r="C94823" s="820"/>
      <c r="D94823" s="820"/>
      <c r="E94823" s="820"/>
      <c r="F94823" s="820"/>
    </row>
    <row r="94824" spans="1:6">
      <c r="A94824" s="758" t="s">
        <v>599</v>
      </c>
      <c r="B94824" s="151" t="s">
        <v>7101</v>
      </c>
      <c r="C94824" s="300">
        <v>278967.40000000002</v>
      </c>
      <c r="D94824" s="300">
        <v>278620.40000000002</v>
      </c>
      <c r="E94824" s="300">
        <v>347</v>
      </c>
      <c r="F94824" s="300">
        <v>99.875612706000766</v>
      </c>
    </row>
    <row r="94825" spans="1:6">
      <c r="A94825" s="758" t="s">
        <v>323</v>
      </c>
      <c r="B94825" s="151" t="s">
        <v>7102</v>
      </c>
      <c r="C94825" s="300">
        <v>278967.40000000002</v>
      </c>
      <c r="D94825" s="300">
        <v>278620.40000000002</v>
      </c>
      <c r="E94825" s="300">
        <v>347</v>
      </c>
      <c r="F94825" s="300">
        <v>99.875612706000766</v>
      </c>
    </row>
    <row r="94826" spans="1:6">
      <c r="A94826" s="758" t="s">
        <v>324</v>
      </c>
      <c r="B94826" s="151" t="s">
        <v>7103</v>
      </c>
      <c r="C94826" s="300">
        <v>278967.40000000002</v>
      </c>
      <c r="D94826" s="300">
        <v>278620.40000000002</v>
      </c>
      <c r="E94826" s="300">
        <v>347</v>
      </c>
      <c r="F94826" s="300">
        <v>99.875612706000766</v>
      </c>
    </row>
    <row r="94827" spans="1:6">
      <c r="A94827" s="758" t="s">
        <v>327</v>
      </c>
      <c r="B94827" s="151" t="s">
        <v>7116</v>
      </c>
      <c r="C94827" s="300">
        <v>276567.40000000002</v>
      </c>
      <c r="D94827" s="300">
        <v>276360.40000000002</v>
      </c>
      <c r="E94827" s="300">
        <v>207</v>
      </c>
      <c r="F94827" s="300">
        <v>99.925153868460271</v>
      </c>
    </row>
    <row r="94828" spans="1:6">
      <c r="A94828" s="758" t="s">
        <v>67</v>
      </c>
      <c r="B94828" s="151" t="s">
        <v>7117</v>
      </c>
      <c r="C94828" s="300">
        <v>10029.700000000001</v>
      </c>
      <c r="D94828" s="300">
        <v>10029.700000000001</v>
      </c>
      <c r="E94828" s="300">
        <v>0</v>
      </c>
      <c r="F94828" s="300">
        <v>100</v>
      </c>
    </row>
    <row r="94829" spans="1:6">
      <c r="A94829" s="758" t="s">
        <v>68</v>
      </c>
      <c r="B94829" s="151" t="s">
        <v>7118</v>
      </c>
      <c r="C94829" s="300">
        <v>266215.7</v>
      </c>
      <c r="D94829" s="300">
        <v>266215.7</v>
      </c>
      <c r="E94829" s="300">
        <v>0</v>
      </c>
      <c r="F94829" s="300">
        <v>100</v>
      </c>
    </row>
    <row r="94830" spans="1:6">
      <c r="A94830" s="758" t="s">
        <v>69</v>
      </c>
      <c r="B94830" s="151" t="s">
        <v>7119</v>
      </c>
      <c r="C94830" s="300">
        <v>322</v>
      </c>
      <c r="D94830" s="300">
        <v>115</v>
      </c>
      <c r="E94830" s="300">
        <v>207</v>
      </c>
      <c r="F94830" s="300">
        <v>35.714285714285715</v>
      </c>
    </row>
    <row r="94831" spans="1:6">
      <c r="A94831" s="758" t="s">
        <v>330</v>
      </c>
      <c r="B94831" s="151" t="s">
        <v>7131</v>
      </c>
      <c r="C94831" s="300">
        <v>2400</v>
      </c>
      <c r="D94831" s="300">
        <v>2260</v>
      </c>
      <c r="E94831" s="300">
        <v>140</v>
      </c>
      <c r="F94831" s="300">
        <v>94.166666666666671</v>
      </c>
    </row>
    <row r="94832" spans="1:6">
      <c r="A94832" s="758" t="s">
        <v>83</v>
      </c>
      <c r="B94832" s="151" t="s">
        <v>7135</v>
      </c>
      <c r="C94832" s="300">
        <v>2400</v>
      </c>
      <c r="D94832" s="300">
        <v>2260</v>
      </c>
      <c r="E94832" s="300">
        <v>140</v>
      </c>
      <c r="F94832" s="300">
        <v>94.166666666666671</v>
      </c>
    </row>
    <row r="94833" spans="1:6">
      <c r="A94833" s="758" t="s">
        <v>600</v>
      </c>
      <c r="B94833" s="151" t="s">
        <v>7170</v>
      </c>
      <c r="C94833" s="300">
        <v>278967.40000000002</v>
      </c>
      <c r="D94833" s="300">
        <v>278620.40000000002</v>
      </c>
      <c r="E94833" s="300">
        <v>347</v>
      </c>
      <c r="F94833" s="300">
        <v>99.875612706000766</v>
      </c>
    </row>
    <row r="94834" spans="1:6">
      <c r="A94834" s="758" t="s">
        <v>6096</v>
      </c>
      <c r="B94834" s="151" t="s">
        <v>7172</v>
      </c>
      <c r="C94834" s="300">
        <v>0</v>
      </c>
      <c r="D94834" s="300">
        <v>0</v>
      </c>
      <c r="E94834" s="300">
        <v>0</v>
      </c>
      <c r="F94834" s="300">
        <v>0</v>
      </c>
    </row>
    <row r="94835" spans="1:6">
      <c r="A94835" s="758" t="s">
        <v>6099</v>
      </c>
      <c r="B94835" s="151" t="s">
        <v>7173</v>
      </c>
      <c r="C94835" s="300">
        <v>278967.40000000002</v>
      </c>
      <c r="D94835" s="300">
        <v>278620.40000000002</v>
      </c>
      <c r="E94835" s="300">
        <v>347</v>
      </c>
      <c r="F94835" s="300">
        <v>99.875612706000766</v>
      </c>
    </row>
    <row r="94836" spans="1:6">
      <c r="A94836" s="758" t="s">
        <v>6100</v>
      </c>
      <c r="B94836" s="151" t="s">
        <v>7174</v>
      </c>
      <c r="C94836" s="300">
        <v>278967.40000000002</v>
      </c>
      <c r="D94836" s="300">
        <v>278620.40000000002</v>
      </c>
      <c r="E94836" s="300">
        <v>347</v>
      </c>
      <c r="F94836" s="300">
        <v>99.875612706000766</v>
      </c>
    </row>
    <row r="94837" spans="1:6">
      <c r="A94837" s="851"/>
      <c r="B94837" s="850" t="s">
        <v>5652</v>
      </c>
      <c r="C94837" s="820"/>
      <c r="D94837" s="820"/>
      <c r="E94837" s="820"/>
      <c r="F94837" s="820"/>
    </row>
    <row r="94838" spans="1:6">
      <c r="A94838" s="758" t="s">
        <v>599</v>
      </c>
      <c r="B94838" s="151" t="s">
        <v>7101</v>
      </c>
      <c r="C94838" s="300">
        <v>60838.7</v>
      </c>
      <c r="D94838" s="300">
        <v>60838.7</v>
      </c>
      <c r="E94838" s="300">
        <v>0</v>
      </c>
      <c r="F94838" s="300">
        <v>100</v>
      </c>
    </row>
    <row r="94839" spans="1:6">
      <c r="A94839" s="758" t="s">
        <v>323</v>
      </c>
      <c r="B94839" s="151" t="s">
        <v>7102</v>
      </c>
      <c r="C94839" s="300">
        <v>60838.7</v>
      </c>
      <c r="D94839" s="300">
        <v>60838.7</v>
      </c>
      <c r="E94839" s="300">
        <v>0</v>
      </c>
      <c r="F94839" s="300">
        <v>100</v>
      </c>
    </row>
    <row r="94840" spans="1:6">
      <c r="A94840" s="758" t="s">
        <v>324</v>
      </c>
      <c r="B94840" s="151" t="s">
        <v>7103</v>
      </c>
      <c r="C94840" s="300">
        <v>60838.7</v>
      </c>
      <c r="D94840" s="300">
        <v>60838.7</v>
      </c>
      <c r="E94840" s="300">
        <v>0</v>
      </c>
      <c r="F94840" s="300">
        <v>100</v>
      </c>
    </row>
    <row r="94841" spans="1:6">
      <c r="A94841" s="758" t="s">
        <v>327</v>
      </c>
      <c r="B94841" s="151" t="s">
        <v>7116</v>
      </c>
      <c r="C94841" s="300">
        <v>60332.4</v>
      </c>
      <c r="D94841" s="300">
        <v>60332.4</v>
      </c>
      <c r="E94841" s="300">
        <v>0</v>
      </c>
      <c r="F94841" s="300">
        <v>100</v>
      </c>
    </row>
    <row r="94842" spans="1:6">
      <c r="A94842" s="758" t="s">
        <v>67</v>
      </c>
      <c r="B94842" s="151" t="s">
        <v>7117</v>
      </c>
      <c r="C94842" s="300">
        <v>4090</v>
      </c>
      <c r="D94842" s="300">
        <v>4276.3999999999996</v>
      </c>
      <c r="E94842" s="300">
        <v>-186.39999999999964</v>
      </c>
      <c r="F94842" s="300">
        <v>104.55745721271393</v>
      </c>
    </row>
    <row r="94843" spans="1:6">
      <c r="A94843" s="758" t="s">
        <v>68</v>
      </c>
      <c r="B94843" s="151" t="s">
        <v>7118</v>
      </c>
      <c r="C94843" s="300">
        <v>56056</v>
      </c>
      <c r="D94843" s="300">
        <v>56056</v>
      </c>
      <c r="E94843" s="300">
        <v>0</v>
      </c>
      <c r="F94843" s="300">
        <v>100</v>
      </c>
    </row>
    <row r="94844" spans="1:6">
      <c r="A94844" s="758" t="s">
        <v>69</v>
      </c>
      <c r="B94844" s="151" t="s">
        <v>7119</v>
      </c>
      <c r="C94844" s="300">
        <v>186.4</v>
      </c>
      <c r="D94844" s="300">
        <v>0</v>
      </c>
      <c r="E94844" s="300">
        <v>186.4</v>
      </c>
      <c r="F94844" s="300">
        <v>0</v>
      </c>
    </row>
    <row r="94845" spans="1:6">
      <c r="A94845" s="758" t="s">
        <v>330</v>
      </c>
      <c r="B94845" s="151" t="s">
        <v>7131</v>
      </c>
      <c r="C94845" s="300">
        <v>506.3</v>
      </c>
      <c r="D94845" s="300">
        <v>506.3</v>
      </c>
      <c r="E94845" s="300">
        <v>0</v>
      </c>
      <c r="F94845" s="300">
        <v>100</v>
      </c>
    </row>
    <row r="94846" spans="1:6">
      <c r="A94846" s="758" t="s">
        <v>83</v>
      </c>
      <c r="B94846" s="151" t="s">
        <v>7135</v>
      </c>
      <c r="C94846" s="300">
        <v>506.3</v>
      </c>
      <c r="D94846" s="300">
        <v>506.3</v>
      </c>
      <c r="E94846" s="300">
        <v>0</v>
      </c>
      <c r="F94846" s="300">
        <v>100</v>
      </c>
    </row>
    <row r="94847" spans="1:6">
      <c r="A94847" s="758" t="s">
        <v>600</v>
      </c>
      <c r="B94847" s="151" t="s">
        <v>7170</v>
      </c>
      <c r="C94847" s="300">
        <v>60838.7</v>
      </c>
      <c r="D94847" s="300">
        <v>60838.7</v>
      </c>
      <c r="E94847" s="300"/>
      <c r="F94847" s="300"/>
    </row>
    <row r="94848" spans="1:6">
      <c r="A94848" s="758" t="s">
        <v>6096</v>
      </c>
      <c r="B94848" s="151" t="s">
        <v>7172</v>
      </c>
      <c r="C94848" s="300">
        <v>0</v>
      </c>
      <c r="D94848" s="300">
        <v>0</v>
      </c>
      <c r="E94848" s="300">
        <v>0</v>
      </c>
      <c r="F94848" s="300">
        <v>0</v>
      </c>
    </row>
    <row r="94849" spans="1:6">
      <c r="A94849" s="758" t="s">
        <v>6099</v>
      </c>
      <c r="B94849" s="151" t="s">
        <v>7173</v>
      </c>
      <c r="C94849" s="300">
        <v>60838.7</v>
      </c>
      <c r="D94849" s="300">
        <v>60838.7</v>
      </c>
      <c r="E94849" s="300">
        <v>0</v>
      </c>
      <c r="F94849" s="300">
        <v>100</v>
      </c>
    </row>
    <row r="94850" spans="1:6">
      <c r="A94850" s="758" t="s">
        <v>6100</v>
      </c>
      <c r="B94850" s="151" t="s">
        <v>7174</v>
      </c>
      <c r="C94850" s="300">
        <v>60838.7</v>
      </c>
      <c r="D94850" s="300">
        <v>60838.7</v>
      </c>
      <c r="E94850" s="300">
        <v>0</v>
      </c>
      <c r="F94850" s="300">
        <v>100</v>
      </c>
    </row>
    <row r="94851" spans="1:6">
      <c r="A94851" s="851"/>
      <c r="B94851" s="850" t="s">
        <v>5653</v>
      </c>
      <c r="C94851" s="820"/>
      <c r="D94851" s="820"/>
      <c r="E94851" s="820"/>
      <c r="F94851" s="820"/>
    </row>
    <row r="94852" spans="1:6">
      <c r="A94852" s="758" t="s">
        <v>599</v>
      </c>
      <c r="B94852" s="151" t="s">
        <v>7101</v>
      </c>
      <c r="C94852" s="300">
        <v>62468.7</v>
      </c>
      <c r="D94852" s="300">
        <v>60971.452819999999</v>
      </c>
      <c r="E94852" s="300">
        <v>1497.2471799999985</v>
      </c>
      <c r="F94852" s="300">
        <v>97.603204196661693</v>
      </c>
    </row>
    <row r="94853" spans="1:6">
      <c r="A94853" s="758" t="s">
        <v>323</v>
      </c>
      <c r="B94853" s="151" t="s">
        <v>7102</v>
      </c>
      <c r="C94853" s="300">
        <v>62468.7</v>
      </c>
      <c r="D94853" s="300">
        <v>60971.452819999999</v>
      </c>
      <c r="E94853" s="300">
        <v>1497.2471799999985</v>
      </c>
      <c r="F94853" s="300">
        <v>97.603204196661693</v>
      </c>
    </row>
    <row r="94854" spans="1:6">
      <c r="A94854" s="758" t="s">
        <v>324</v>
      </c>
      <c r="B94854" s="151" t="s">
        <v>7103</v>
      </c>
      <c r="C94854" s="300">
        <v>62468.7</v>
      </c>
      <c r="D94854" s="300">
        <v>60971.452819999999</v>
      </c>
      <c r="E94854" s="300">
        <v>1497.2471799999985</v>
      </c>
      <c r="F94854" s="300">
        <v>97.603204196661693</v>
      </c>
    </row>
    <row r="94855" spans="1:6">
      <c r="A94855" s="758" t="s">
        <v>327</v>
      </c>
      <c r="B94855" s="151" t="s">
        <v>7116</v>
      </c>
      <c r="C94855" s="300">
        <v>61218.7</v>
      </c>
      <c r="D94855" s="300">
        <v>59895.452819999999</v>
      </c>
      <c r="E94855" s="300">
        <v>1323.2471799999985</v>
      </c>
      <c r="F94855" s="300">
        <v>97.838491866047477</v>
      </c>
    </row>
    <row r="94856" spans="1:6">
      <c r="A94856" s="758" t="s">
        <v>67</v>
      </c>
      <c r="B94856" s="151" t="s">
        <v>7117</v>
      </c>
      <c r="C94856" s="300">
        <v>5498.3</v>
      </c>
      <c r="D94856" s="300">
        <v>4321.4528200000004</v>
      </c>
      <c r="E94856" s="300">
        <v>1176.8471799999998</v>
      </c>
      <c r="F94856" s="300">
        <v>78.596162813960674</v>
      </c>
    </row>
    <row r="94857" spans="1:6">
      <c r="A94857" s="758" t="s">
        <v>68</v>
      </c>
      <c r="B94857" s="151" t="s">
        <v>7118</v>
      </c>
      <c r="C94857" s="300">
        <v>55255.199999999997</v>
      </c>
      <c r="D94857" s="300">
        <v>55254.75</v>
      </c>
      <c r="E94857" s="300">
        <v>0.44999999999708962</v>
      </c>
      <c r="F94857" s="300">
        <v>99.999185597011689</v>
      </c>
    </row>
    <row r="94858" spans="1:6">
      <c r="A94858" s="758" t="s">
        <v>69</v>
      </c>
      <c r="B94858" s="151" t="s">
        <v>7119</v>
      </c>
      <c r="C94858" s="300">
        <v>465.2</v>
      </c>
      <c r="D94858" s="300">
        <v>319.25</v>
      </c>
      <c r="E94858" s="300">
        <v>145.94999999999999</v>
      </c>
      <c r="F94858" s="300">
        <v>68.62639724849528</v>
      </c>
    </row>
    <row r="94859" spans="1:6">
      <c r="A94859" s="758" t="s">
        <v>330</v>
      </c>
      <c r="B94859" s="151" t="s">
        <v>7131</v>
      </c>
      <c r="C94859" s="300">
        <v>1250</v>
      </c>
      <c r="D94859" s="300">
        <v>1076</v>
      </c>
      <c r="E94859" s="300">
        <v>174</v>
      </c>
      <c r="F94859" s="300">
        <v>86.08</v>
      </c>
    </row>
    <row r="94860" spans="1:6">
      <c r="A94860" s="758" t="s">
        <v>83</v>
      </c>
      <c r="B94860" s="151" t="s">
        <v>7135</v>
      </c>
      <c r="C94860" s="300">
        <v>1250</v>
      </c>
      <c r="D94860" s="300">
        <v>1076</v>
      </c>
      <c r="E94860" s="300">
        <v>174</v>
      </c>
      <c r="F94860" s="300">
        <v>86.08</v>
      </c>
    </row>
    <row r="94861" spans="1:6">
      <c r="A94861" s="758" t="s">
        <v>600</v>
      </c>
      <c r="B94861" s="151" t="s">
        <v>7170</v>
      </c>
      <c r="C94861" s="300">
        <v>62468.7</v>
      </c>
      <c r="D94861" s="300">
        <v>60971.452819999999</v>
      </c>
      <c r="E94861" s="300">
        <v>1497.2471799999985</v>
      </c>
      <c r="F94861" s="300">
        <v>97.603204196661693</v>
      </c>
    </row>
    <row r="94862" spans="1:6">
      <c r="A94862" s="758" t="s">
        <v>6096</v>
      </c>
      <c r="B94862" s="151" t="s">
        <v>7172</v>
      </c>
      <c r="C94862" s="300">
        <v>0</v>
      </c>
      <c r="D94862" s="300">
        <v>0</v>
      </c>
      <c r="E94862" s="300">
        <v>0</v>
      </c>
      <c r="F94862" s="300">
        <v>0</v>
      </c>
    </row>
    <row r="94863" spans="1:6">
      <c r="A94863" s="758" t="s">
        <v>6099</v>
      </c>
      <c r="B94863" s="151" t="s">
        <v>7173</v>
      </c>
      <c r="C94863" s="300">
        <v>62468.7</v>
      </c>
      <c r="D94863" s="300">
        <v>60971.452819999999</v>
      </c>
      <c r="E94863" s="300">
        <v>1497.2471799999985</v>
      </c>
      <c r="F94863" s="300">
        <v>97.603204196661693</v>
      </c>
    </row>
    <row r="94864" spans="1:6">
      <c r="A94864" s="758" t="s">
        <v>6100</v>
      </c>
      <c r="B94864" s="151" t="s">
        <v>7174</v>
      </c>
      <c r="C94864" s="300">
        <v>62468.7</v>
      </c>
      <c r="D94864" s="300">
        <v>60971.452819999999</v>
      </c>
      <c r="E94864" s="300">
        <v>1497.2471799999985</v>
      </c>
      <c r="F94864" s="300">
        <v>97.603204196661693</v>
      </c>
    </row>
    <row r="94865" spans="1:6">
      <c r="A94865" s="851"/>
      <c r="B94865" s="850" t="s">
        <v>5654</v>
      </c>
      <c r="C94865" s="820"/>
      <c r="D94865" s="820"/>
      <c r="E94865" s="820"/>
      <c r="F94865" s="820"/>
    </row>
    <row r="94866" spans="1:6">
      <c r="A94866" s="758" t="s">
        <v>599</v>
      </c>
      <c r="B94866" s="151" t="s">
        <v>7101</v>
      </c>
      <c r="C94866" s="300">
        <v>1075065.5</v>
      </c>
      <c r="D94866" s="300">
        <v>1075065.5</v>
      </c>
      <c r="E94866" s="300">
        <v>0</v>
      </c>
      <c r="F94866" s="300">
        <v>100</v>
      </c>
    </row>
    <row r="94867" spans="1:6">
      <c r="A94867" s="758" t="s">
        <v>323</v>
      </c>
      <c r="B94867" s="151" t="s">
        <v>7102</v>
      </c>
      <c r="C94867" s="300">
        <v>1075065.5</v>
      </c>
      <c r="D94867" s="300">
        <v>1075065.5</v>
      </c>
      <c r="E94867" s="300">
        <v>0</v>
      </c>
      <c r="F94867" s="300">
        <v>100</v>
      </c>
    </row>
    <row r="94868" spans="1:6">
      <c r="A94868" s="758" t="s">
        <v>324</v>
      </c>
      <c r="B94868" s="151" t="s">
        <v>7103</v>
      </c>
      <c r="C94868" s="300">
        <v>1007015.7</v>
      </c>
      <c r="D94868" s="300">
        <v>1007015.7</v>
      </c>
      <c r="E94868" s="300">
        <v>0</v>
      </c>
      <c r="F94868" s="300">
        <v>100</v>
      </c>
    </row>
    <row r="94869" spans="1:6">
      <c r="A94869" s="758" t="s">
        <v>325</v>
      </c>
      <c r="B94869" s="151" t="s">
        <v>7104</v>
      </c>
      <c r="C94869" s="300">
        <v>636915.6</v>
      </c>
      <c r="D94869" s="300">
        <v>636915.6</v>
      </c>
      <c r="E94869" s="300">
        <v>0</v>
      </c>
      <c r="F94869" s="300">
        <v>100</v>
      </c>
    </row>
    <row r="94870" spans="1:6">
      <c r="A94870" s="758" t="s">
        <v>57</v>
      </c>
      <c r="B94870" s="151" t="s">
        <v>7105</v>
      </c>
      <c r="C94870" s="300">
        <v>344836.5</v>
      </c>
      <c r="D94870" s="300">
        <v>326388.47287</v>
      </c>
      <c r="E94870" s="300">
        <v>18448.027130000002</v>
      </c>
      <c r="F94870" s="300">
        <v>94.650210424360523</v>
      </c>
    </row>
    <row r="94871" spans="1:6">
      <c r="A94871" s="758" t="s">
        <v>58</v>
      </c>
      <c r="B94871" s="151" t="s">
        <v>7106</v>
      </c>
      <c r="C94871" s="300">
        <v>244333.4</v>
      </c>
      <c r="D94871" s="300">
        <v>242463.91712999999</v>
      </c>
      <c r="E94871" s="300">
        <v>1869.4828700000071</v>
      </c>
      <c r="F94871" s="300">
        <v>99.234863972751981</v>
      </c>
    </row>
    <row r="94872" spans="1:6">
      <c r="A94872" s="758" t="s">
        <v>60</v>
      </c>
      <c r="B94872" s="151" t="s">
        <v>7108</v>
      </c>
      <c r="C94872" s="300">
        <v>16065.7</v>
      </c>
      <c r="D94872" s="300">
        <v>36383.21</v>
      </c>
      <c r="E94872" s="300">
        <v>-20317.509999999998</v>
      </c>
      <c r="F94872" s="300">
        <v>226.4651400187978</v>
      </c>
    </row>
    <row r="94873" spans="1:6">
      <c r="A94873" s="758" t="s">
        <v>61</v>
      </c>
      <c r="B94873" s="151" t="s">
        <v>7109</v>
      </c>
      <c r="C94873" s="300">
        <v>31680</v>
      </c>
      <c r="D94873" s="300">
        <v>31680</v>
      </c>
      <c r="E94873" s="300">
        <v>0</v>
      </c>
      <c r="F94873" s="300">
        <v>100</v>
      </c>
    </row>
    <row r="94874" spans="1:6">
      <c r="A94874" s="758" t="s">
        <v>326</v>
      </c>
      <c r="B94874" s="151" t="s">
        <v>7110</v>
      </c>
      <c r="C94874" s="300">
        <v>79612.5</v>
      </c>
      <c r="D94874" s="300">
        <v>79612.5</v>
      </c>
      <c r="E94874" s="300">
        <v>0</v>
      </c>
      <c r="F94874" s="300">
        <v>100</v>
      </c>
    </row>
    <row r="94875" spans="1:6">
      <c r="A94875" s="758" t="s">
        <v>62</v>
      </c>
      <c r="B94875" s="151" t="s">
        <v>7111</v>
      </c>
      <c r="C94875" s="300">
        <v>54135.8</v>
      </c>
      <c r="D94875" s="300">
        <v>53355.8</v>
      </c>
      <c r="E94875" s="300">
        <v>780</v>
      </c>
      <c r="F94875" s="300">
        <v>98.559178953668365</v>
      </c>
    </row>
    <row r="94876" spans="1:6">
      <c r="A94876" s="758" t="s">
        <v>63</v>
      </c>
      <c r="B94876" s="151" t="s">
        <v>7112</v>
      </c>
      <c r="C94876" s="300">
        <v>6369.1</v>
      </c>
      <c r="D94876" s="300">
        <v>6369.1</v>
      </c>
      <c r="E94876" s="300">
        <v>0</v>
      </c>
      <c r="F94876" s="300">
        <v>100</v>
      </c>
    </row>
    <row r="94877" spans="1:6">
      <c r="A94877" s="758" t="s">
        <v>64</v>
      </c>
      <c r="B94877" s="151" t="s">
        <v>7113</v>
      </c>
      <c r="C94877" s="300">
        <v>4464.8999999999996</v>
      </c>
      <c r="D94877" s="300">
        <v>4464.8999999999996</v>
      </c>
      <c r="E94877" s="300">
        <v>0</v>
      </c>
      <c r="F94877" s="300">
        <v>100</v>
      </c>
    </row>
    <row r="94878" spans="1:6">
      <c r="A94878" s="758" t="s">
        <v>65</v>
      </c>
      <c r="B94878" s="151" t="s">
        <v>7114</v>
      </c>
      <c r="C94878" s="300">
        <v>1904.3</v>
      </c>
      <c r="D94878" s="300">
        <v>2684.3</v>
      </c>
      <c r="E94878" s="300">
        <v>-780.00000000000023</v>
      </c>
      <c r="F94878" s="300">
        <v>140.95993278370008</v>
      </c>
    </row>
    <row r="94879" spans="1:6">
      <c r="A94879" s="758" t="s">
        <v>66</v>
      </c>
      <c r="B94879" s="151" t="s">
        <v>7115</v>
      </c>
      <c r="C94879" s="300">
        <v>12738.4</v>
      </c>
      <c r="D94879" s="300">
        <v>12738.4</v>
      </c>
      <c r="E94879" s="300">
        <v>0</v>
      </c>
      <c r="F94879" s="300">
        <v>100</v>
      </c>
    </row>
    <row r="94880" spans="1:6">
      <c r="A94880" s="758" t="s">
        <v>327</v>
      </c>
      <c r="B94880" s="151" t="s">
        <v>7116</v>
      </c>
      <c r="C94880" s="300">
        <v>132078.39999999999</v>
      </c>
      <c r="D94880" s="300">
        <v>132078.39999999999</v>
      </c>
      <c r="E94880" s="300">
        <v>0</v>
      </c>
      <c r="F94880" s="300">
        <v>100</v>
      </c>
    </row>
    <row r="94881" spans="1:6">
      <c r="A94881" s="758" t="s">
        <v>67</v>
      </c>
      <c r="B94881" s="151" t="s">
        <v>7117</v>
      </c>
      <c r="C94881" s="300">
        <v>7234.8</v>
      </c>
      <c r="D94881" s="300">
        <v>7234.8</v>
      </c>
      <c r="E94881" s="300">
        <v>0</v>
      </c>
      <c r="F94881" s="300">
        <v>100</v>
      </c>
    </row>
    <row r="94882" spans="1:6">
      <c r="A94882" s="758" t="s">
        <v>68</v>
      </c>
      <c r="B94882" s="151" t="s">
        <v>7118</v>
      </c>
      <c r="C94882" s="300">
        <v>124843.6</v>
      </c>
      <c r="D94882" s="300">
        <v>124843.6</v>
      </c>
      <c r="E94882" s="300">
        <v>0</v>
      </c>
      <c r="F94882" s="300">
        <v>100</v>
      </c>
    </row>
    <row r="94883" spans="1:6">
      <c r="A94883" s="758" t="s">
        <v>328</v>
      </c>
      <c r="B94883" s="151" t="s">
        <v>7121</v>
      </c>
      <c r="C94883" s="300">
        <v>20618.8</v>
      </c>
      <c r="D94883" s="300">
        <v>20618.8</v>
      </c>
      <c r="E94883" s="300">
        <v>0</v>
      </c>
      <c r="F94883" s="300">
        <v>100</v>
      </c>
    </row>
    <row r="94884" spans="1:6">
      <c r="A94884" s="758" t="s">
        <v>71</v>
      </c>
      <c r="B94884" s="151" t="s">
        <v>7122</v>
      </c>
      <c r="C94884" s="300">
        <v>2754.4</v>
      </c>
      <c r="D94884" s="300">
        <v>2754.4</v>
      </c>
      <c r="E94884" s="300">
        <v>0</v>
      </c>
      <c r="F94884" s="300">
        <v>100</v>
      </c>
    </row>
    <row r="94885" spans="1:6">
      <c r="A94885" s="758" t="s">
        <v>72</v>
      </c>
      <c r="B94885" s="151" t="s">
        <v>7123</v>
      </c>
      <c r="C94885" s="300">
        <v>14511</v>
      </c>
      <c r="D94885" s="300">
        <v>14511</v>
      </c>
      <c r="E94885" s="300">
        <v>0</v>
      </c>
      <c r="F94885" s="300">
        <v>100</v>
      </c>
    </row>
    <row r="94886" spans="1:6">
      <c r="A94886" s="758" t="s">
        <v>73</v>
      </c>
      <c r="B94886" s="151" t="s">
        <v>7124</v>
      </c>
      <c r="C94886" s="300">
        <v>3353.4</v>
      </c>
      <c r="D94886" s="300">
        <v>3353.4</v>
      </c>
      <c r="E94886" s="300">
        <v>0</v>
      </c>
      <c r="F94886" s="300">
        <v>100</v>
      </c>
    </row>
    <row r="94887" spans="1:6">
      <c r="A94887" s="758" t="s">
        <v>329</v>
      </c>
      <c r="B94887" s="151" t="s">
        <v>7128</v>
      </c>
      <c r="C94887" s="300">
        <v>553.70000000000005</v>
      </c>
      <c r="D94887" s="300">
        <v>553.70000000000005</v>
      </c>
      <c r="E94887" s="300">
        <v>0</v>
      </c>
      <c r="F94887" s="300">
        <v>100</v>
      </c>
    </row>
    <row r="94888" spans="1:6">
      <c r="A94888" s="758" t="s">
        <v>79</v>
      </c>
      <c r="B94888" s="151" t="s">
        <v>7130</v>
      </c>
      <c r="C94888" s="300">
        <v>553.70000000000005</v>
      </c>
      <c r="D94888" s="300">
        <v>553.70000000000005</v>
      </c>
      <c r="E94888" s="300">
        <v>0</v>
      </c>
      <c r="F94888" s="300">
        <v>100</v>
      </c>
    </row>
    <row r="94889" spans="1:6">
      <c r="A94889" s="758" t="s">
        <v>330</v>
      </c>
      <c r="B94889" s="151" t="s">
        <v>7131</v>
      </c>
      <c r="C94889" s="300">
        <v>1990.7</v>
      </c>
      <c r="D94889" s="300">
        <v>1990.7</v>
      </c>
      <c r="E94889" s="300">
        <v>0</v>
      </c>
      <c r="F94889" s="300">
        <v>100</v>
      </c>
    </row>
    <row r="94890" spans="1:6">
      <c r="A94890" s="758" t="s">
        <v>82</v>
      </c>
      <c r="B94890" s="151" t="s">
        <v>7134</v>
      </c>
      <c r="C94890" s="300">
        <v>317</v>
      </c>
      <c r="D94890" s="300">
        <v>317</v>
      </c>
      <c r="E94890" s="300">
        <v>0</v>
      </c>
      <c r="F94890" s="300">
        <v>100</v>
      </c>
    </row>
    <row r="94891" spans="1:6">
      <c r="A94891" s="758" t="s">
        <v>83</v>
      </c>
      <c r="B94891" s="151" t="s">
        <v>7135</v>
      </c>
      <c r="C94891" s="300">
        <v>1673.7</v>
      </c>
      <c r="D94891" s="300">
        <v>1673.7</v>
      </c>
      <c r="E94891" s="300">
        <v>0</v>
      </c>
      <c r="F94891" s="300">
        <v>100</v>
      </c>
    </row>
    <row r="94892" spans="1:6">
      <c r="A94892" s="758" t="s">
        <v>331</v>
      </c>
      <c r="B94892" s="151" t="s">
        <v>7136</v>
      </c>
      <c r="C94892" s="300">
        <v>7510.5</v>
      </c>
      <c r="D94892" s="300">
        <v>7510.5</v>
      </c>
      <c r="E94892" s="300">
        <v>0</v>
      </c>
      <c r="F94892" s="300">
        <v>100</v>
      </c>
    </row>
    <row r="94893" spans="1:6">
      <c r="A94893" s="758" t="s">
        <v>85</v>
      </c>
      <c r="B94893" s="151" t="s">
        <v>7137</v>
      </c>
      <c r="C94893" s="300">
        <v>7510.5</v>
      </c>
      <c r="D94893" s="300">
        <v>7510.5</v>
      </c>
      <c r="E94893" s="300">
        <v>0</v>
      </c>
      <c r="F94893" s="300">
        <v>100</v>
      </c>
    </row>
    <row r="94894" spans="1:6">
      <c r="A94894" s="758" t="s">
        <v>332</v>
      </c>
      <c r="B94894" s="151" t="s">
        <v>7139</v>
      </c>
      <c r="C94894" s="300">
        <v>38200.300000000003</v>
      </c>
      <c r="D94894" s="300">
        <v>38200.300000000003</v>
      </c>
      <c r="E94894" s="300">
        <v>0</v>
      </c>
      <c r="F94894" s="300">
        <v>100</v>
      </c>
    </row>
    <row r="94895" spans="1:6">
      <c r="A94895" s="758" t="s">
        <v>87</v>
      </c>
      <c r="B94895" s="151" t="s">
        <v>7140</v>
      </c>
      <c r="C94895" s="300">
        <v>36447.800000000003</v>
      </c>
      <c r="D94895" s="300">
        <v>36447.800000000003</v>
      </c>
      <c r="E94895" s="300">
        <v>0</v>
      </c>
      <c r="F94895" s="300">
        <v>100</v>
      </c>
    </row>
    <row r="94896" spans="1:6">
      <c r="A94896" s="758" t="s">
        <v>89</v>
      </c>
      <c r="B94896" s="151" t="s">
        <v>7142</v>
      </c>
      <c r="C94896" s="300">
        <v>346</v>
      </c>
      <c r="D94896" s="300">
        <v>346</v>
      </c>
      <c r="E94896" s="300">
        <v>0</v>
      </c>
      <c r="F94896" s="300">
        <v>100</v>
      </c>
    </row>
    <row r="94897" spans="1:6">
      <c r="A94897" s="758" t="s">
        <v>90</v>
      </c>
      <c r="B94897" s="151" t="s">
        <v>7143</v>
      </c>
      <c r="C94897" s="300">
        <v>300</v>
      </c>
      <c r="D94897" s="300">
        <v>300</v>
      </c>
      <c r="E94897" s="300">
        <v>0</v>
      </c>
      <c r="F94897" s="300">
        <v>100</v>
      </c>
    </row>
    <row r="94898" spans="1:6">
      <c r="A94898" s="758" t="s">
        <v>91</v>
      </c>
      <c r="B94898" s="151" t="s">
        <v>7144</v>
      </c>
      <c r="C94898" s="300">
        <v>34</v>
      </c>
      <c r="D94898" s="300">
        <v>34</v>
      </c>
      <c r="E94898" s="300">
        <v>0</v>
      </c>
      <c r="F94898" s="300">
        <v>100</v>
      </c>
    </row>
    <row r="94899" spans="1:6">
      <c r="A94899" s="758" t="s">
        <v>92</v>
      </c>
      <c r="B94899" s="151" t="s">
        <v>7145</v>
      </c>
      <c r="C94899" s="300">
        <v>765</v>
      </c>
      <c r="D94899" s="300">
        <v>765</v>
      </c>
      <c r="E94899" s="300">
        <v>0</v>
      </c>
      <c r="F94899" s="300">
        <v>100</v>
      </c>
    </row>
    <row r="94900" spans="1:6">
      <c r="A94900" s="758" t="s">
        <v>93</v>
      </c>
      <c r="B94900" s="151" t="s">
        <v>333</v>
      </c>
      <c r="C94900" s="300">
        <v>307.5</v>
      </c>
      <c r="D94900" s="300">
        <v>307.5</v>
      </c>
      <c r="E94900" s="300">
        <v>0</v>
      </c>
      <c r="F94900" s="300">
        <v>100</v>
      </c>
    </row>
    <row r="94901" spans="1:6">
      <c r="A94901" s="758" t="s">
        <v>334</v>
      </c>
      <c r="B94901" s="151" t="s">
        <v>335</v>
      </c>
      <c r="C94901" s="300">
        <v>89535.2</v>
      </c>
      <c r="D94901" s="300">
        <v>89535.2</v>
      </c>
      <c r="E94901" s="300">
        <v>0</v>
      </c>
      <c r="F94901" s="300">
        <v>100</v>
      </c>
    </row>
    <row r="94902" spans="1:6">
      <c r="A94902" s="758" t="s">
        <v>96</v>
      </c>
      <c r="B94902" s="151" t="s">
        <v>7147</v>
      </c>
      <c r="C94902" s="300">
        <v>88051.199999999997</v>
      </c>
      <c r="D94902" s="300">
        <v>88051.199999999997</v>
      </c>
      <c r="E94902" s="300">
        <v>0</v>
      </c>
      <c r="F94902" s="300">
        <v>100</v>
      </c>
    </row>
    <row r="94903" spans="1:6">
      <c r="A94903" s="758" t="s">
        <v>97</v>
      </c>
      <c r="B94903" s="151" t="s">
        <v>7148</v>
      </c>
      <c r="C94903" s="300">
        <v>1484</v>
      </c>
      <c r="D94903" s="300">
        <v>1484</v>
      </c>
      <c r="E94903" s="300">
        <v>0</v>
      </c>
      <c r="F94903" s="300">
        <v>100</v>
      </c>
    </row>
    <row r="94904" spans="1:6">
      <c r="A94904" s="758" t="s">
        <v>346</v>
      </c>
      <c r="B94904" s="151" t="s">
        <v>7154</v>
      </c>
      <c r="C94904" s="300">
        <v>68049.8</v>
      </c>
      <c r="D94904" s="300">
        <v>68049.8</v>
      </c>
      <c r="E94904" s="300">
        <v>0</v>
      </c>
      <c r="F94904" s="300">
        <v>100</v>
      </c>
    </row>
    <row r="94905" spans="1:6">
      <c r="A94905" s="758" t="s">
        <v>348</v>
      </c>
      <c r="B94905" s="151" t="s">
        <v>7157</v>
      </c>
      <c r="C94905" s="300">
        <v>68049.8</v>
      </c>
      <c r="D94905" s="300">
        <v>68049.8</v>
      </c>
      <c r="E94905" s="300">
        <v>0</v>
      </c>
      <c r="F94905" s="300">
        <v>100</v>
      </c>
    </row>
    <row r="94906" spans="1:6">
      <c r="A94906" s="758" t="s">
        <v>112</v>
      </c>
      <c r="B94906" s="151" t="s">
        <v>7161</v>
      </c>
      <c r="C94906" s="300">
        <v>37884.800000000003</v>
      </c>
      <c r="D94906" s="300">
        <v>37884.800000000003</v>
      </c>
      <c r="E94906" s="300">
        <v>0</v>
      </c>
      <c r="F94906" s="300">
        <v>100</v>
      </c>
    </row>
    <row r="94907" spans="1:6">
      <c r="A94907" s="758" t="s">
        <v>113</v>
      </c>
      <c r="B94907" s="151" t="s">
        <v>7219</v>
      </c>
      <c r="C94907" s="300">
        <v>28320</v>
      </c>
      <c r="D94907" s="300">
        <v>28320</v>
      </c>
      <c r="E94907" s="300"/>
      <c r="F94907" s="300"/>
    </row>
    <row r="94908" spans="1:6">
      <c r="A94908" s="758" t="s">
        <v>114</v>
      </c>
      <c r="B94908" s="151" t="s">
        <v>7162</v>
      </c>
      <c r="C94908" s="300">
        <v>1845</v>
      </c>
      <c r="D94908" s="300">
        <v>1845</v>
      </c>
      <c r="E94908" s="300">
        <v>0</v>
      </c>
      <c r="F94908" s="300">
        <v>100</v>
      </c>
    </row>
    <row r="94909" spans="1:6">
      <c r="A94909" s="758" t="s">
        <v>600</v>
      </c>
      <c r="B94909" s="151" t="s">
        <v>7170</v>
      </c>
      <c r="C94909" s="300">
        <v>1075065.5</v>
      </c>
      <c r="D94909" s="300">
        <v>1075065.5</v>
      </c>
      <c r="E94909" s="300">
        <v>0</v>
      </c>
      <c r="F94909" s="300">
        <v>100</v>
      </c>
    </row>
    <row r="94910" spans="1:6">
      <c r="A94910" s="758" t="s">
        <v>6095</v>
      </c>
      <c r="B94910" s="151" t="s">
        <v>7171</v>
      </c>
      <c r="C94910" s="300">
        <v>0</v>
      </c>
      <c r="D94910" s="300">
        <v>0</v>
      </c>
      <c r="E94910" s="300">
        <v>0</v>
      </c>
      <c r="F94910" s="300">
        <v>0</v>
      </c>
    </row>
    <row r="94911" spans="1:6">
      <c r="A94911" s="758" t="s">
        <v>6096</v>
      </c>
      <c r="B94911" s="151" t="s">
        <v>7172</v>
      </c>
      <c r="C94911" s="300">
        <v>0</v>
      </c>
      <c r="D94911" s="300">
        <v>0</v>
      </c>
      <c r="E94911" s="300">
        <v>0</v>
      </c>
      <c r="F94911" s="300">
        <v>0</v>
      </c>
    </row>
    <row r="94912" spans="1:6">
      <c r="A94912" s="758" t="s">
        <v>6099</v>
      </c>
      <c r="B94912" s="151" t="s">
        <v>7173</v>
      </c>
      <c r="C94912" s="300">
        <v>1033150.5</v>
      </c>
      <c r="D94912" s="300">
        <v>1074460.5</v>
      </c>
      <c r="E94912" s="300">
        <v>-41310</v>
      </c>
      <c r="F94912" s="300">
        <v>103.99844940306373</v>
      </c>
    </row>
    <row r="94913" spans="1:6">
      <c r="A94913" s="758" t="s">
        <v>6100</v>
      </c>
      <c r="B94913" s="151" t="s">
        <v>7174</v>
      </c>
      <c r="C94913" s="300">
        <v>1033150.5</v>
      </c>
      <c r="D94913" s="300">
        <v>1074460.5</v>
      </c>
      <c r="E94913" s="300">
        <v>-41310</v>
      </c>
      <c r="F94913" s="300">
        <v>103.99844940306373</v>
      </c>
    </row>
    <row r="94914" spans="1:6">
      <c r="A94914" s="758" t="s">
        <v>6105</v>
      </c>
      <c r="B94914" s="151" t="s">
        <v>7176</v>
      </c>
      <c r="C94914" s="300">
        <v>41915</v>
      </c>
      <c r="D94914" s="300">
        <v>605</v>
      </c>
      <c r="E94914" s="300">
        <v>41310</v>
      </c>
      <c r="F94914" s="300">
        <v>1.4433973517833711</v>
      </c>
    </row>
    <row r="94915" spans="1:6">
      <c r="A94915" s="758" t="s">
        <v>352</v>
      </c>
      <c r="B94915" s="151" t="s">
        <v>7177</v>
      </c>
      <c r="C94915" s="300">
        <v>605</v>
      </c>
      <c r="D94915" s="300">
        <v>605</v>
      </c>
      <c r="E94915" s="300">
        <v>0</v>
      </c>
      <c r="F94915" s="300">
        <v>100</v>
      </c>
    </row>
    <row r="94916" spans="1:6">
      <c r="A94916" s="758" t="s">
        <v>6107</v>
      </c>
      <c r="B94916" s="151" t="s">
        <v>7179</v>
      </c>
      <c r="C94916" s="300">
        <v>41310</v>
      </c>
      <c r="D94916" s="300">
        <v>0</v>
      </c>
      <c r="E94916" s="300">
        <v>41310</v>
      </c>
      <c r="F94916" s="300">
        <v>0</v>
      </c>
    </row>
    <row r="94917" spans="1:6">
      <c r="A94917" s="758" t="s">
        <v>356</v>
      </c>
      <c r="B94917" s="151" t="s">
        <v>7182</v>
      </c>
      <c r="C94917" s="1">
        <v>55</v>
      </c>
      <c r="D94917" s="1">
        <v>55</v>
      </c>
      <c r="E94917" s="1">
        <v>0</v>
      </c>
      <c r="F94917" s="1">
        <v>100</v>
      </c>
    </row>
    <row r="94918" spans="1:6">
      <c r="A94918" s="758" t="s">
        <v>357</v>
      </c>
      <c r="B94918" s="151" t="s">
        <v>7183</v>
      </c>
      <c r="C94918" s="1">
        <v>1</v>
      </c>
      <c r="D94918" s="1">
        <v>1</v>
      </c>
      <c r="E94918" s="1">
        <v>0</v>
      </c>
      <c r="F94918" s="1">
        <v>100</v>
      </c>
    </row>
    <row r="94919" spans="1:6">
      <c r="A94919" s="758" t="s">
        <v>358</v>
      </c>
      <c r="B94919" s="151" t="s">
        <v>7184</v>
      </c>
      <c r="C94919" s="1">
        <v>1</v>
      </c>
      <c r="D94919" s="1">
        <v>1</v>
      </c>
      <c r="E94919" s="1">
        <v>0</v>
      </c>
      <c r="F94919" s="1">
        <v>100</v>
      </c>
    </row>
    <row r="94920" spans="1:6">
      <c r="A94920" s="758" t="s">
        <v>360</v>
      </c>
      <c r="B94920" s="151" t="s">
        <v>7185</v>
      </c>
      <c r="C94920" s="1">
        <v>27</v>
      </c>
      <c r="D94920" s="1">
        <v>27</v>
      </c>
      <c r="E94920" s="1">
        <v>0</v>
      </c>
      <c r="F94920" s="1">
        <v>100</v>
      </c>
    </row>
    <row r="94921" spans="1:6">
      <c r="A94921" s="758" t="s">
        <v>361</v>
      </c>
      <c r="B94921" s="151" t="s">
        <v>7186</v>
      </c>
      <c r="C94921" s="1">
        <v>8</v>
      </c>
      <c r="D94921" s="1">
        <v>8</v>
      </c>
      <c r="E94921" s="1">
        <v>0</v>
      </c>
      <c r="F94921" s="1">
        <v>100</v>
      </c>
    </row>
    <row r="94922" spans="1:6">
      <c r="A94922" s="758" t="s">
        <v>362</v>
      </c>
      <c r="B94922" s="151" t="s">
        <v>7187</v>
      </c>
      <c r="C94922" s="1">
        <v>10</v>
      </c>
      <c r="D94922" s="1">
        <v>10</v>
      </c>
      <c r="E94922" s="1">
        <v>0</v>
      </c>
      <c r="F94922" s="1">
        <v>100</v>
      </c>
    </row>
    <row r="94923" spans="1:6">
      <c r="A94923" s="758" t="s">
        <v>363</v>
      </c>
      <c r="B94923" s="151" t="s">
        <v>7188</v>
      </c>
      <c r="C94923" s="1">
        <v>5</v>
      </c>
      <c r="D94923" s="1">
        <v>5</v>
      </c>
      <c r="E94923" s="1">
        <v>0</v>
      </c>
      <c r="F94923" s="1">
        <v>100</v>
      </c>
    </row>
    <row r="94924" spans="1:6">
      <c r="A94924" s="758" t="s">
        <v>364</v>
      </c>
      <c r="B94924" s="151" t="s">
        <v>7189</v>
      </c>
      <c r="C94924" s="1">
        <v>4</v>
      </c>
      <c r="D94924" s="1">
        <v>4</v>
      </c>
      <c r="E94924" s="1">
        <v>0</v>
      </c>
      <c r="F94924" s="1">
        <v>100</v>
      </c>
    </row>
    <row r="94925" spans="1:6">
      <c r="A94925" s="758" t="s">
        <v>372</v>
      </c>
      <c r="B94925" s="151" t="s">
        <v>7190</v>
      </c>
      <c r="C94925" s="1">
        <v>27</v>
      </c>
      <c r="D94925" s="1">
        <v>27</v>
      </c>
      <c r="E94925" s="1">
        <v>0</v>
      </c>
      <c r="F94925" s="1">
        <v>100</v>
      </c>
    </row>
    <row r="94926" spans="1:6">
      <c r="A94926" s="758" t="s">
        <v>373</v>
      </c>
      <c r="B94926" s="151" t="s">
        <v>7191</v>
      </c>
      <c r="C94926" s="1">
        <v>8</v>
      </c>
      <c r="D94926" s="1">
        <v>8</v>
      </c>
      <c r="E94926" s="1">
        <v>0</v>
      </c>
      <c r="F94926" s="1">
        <v>100</v>
      </c>
    </row>
    <row r="94927" spans="1:6">
      <c r="A94927" s="758" t="s">
        <v>381</v>
      </c>
      <c r="B94927" s="151" t="s">
        <v>7196</v>
      </c>
      <c r="C94927" s="1">
        <v>8</v>
      </c>
      <c r="D94927" s="1">
        <v>8</v>
      </c>
      <c r="E94927" s="1">
        <v>0</v>
      </c>
      <c r="F94927" s="1">
        <v>100</v>
      </c>
    </row>
    <row r="94928" spans="1:6">
      <c r="A94928" s="758" t="s">
        <v>382</v>
      </c>
      <c r="B94928" s="151" t="s">
        <v>7189</v>
      </c>
      <c r="C94928" s="1">
        <v>4</v>
      </c>
      <c r="D94928" s="1">
        <v>4</v>
      </c>
      <c r="E94928" s="1">
        <v>0</v>
      </c>
      <c r="F94928" s="1">
        <v>100</v>
      </c>
    </row>
    <row r="94929" spans="1:6">
      <c r="A94929" s="758" t="s">
        <v>383</v>
      </c>
      <c r="B94929" s="151" t="s">
        <v>7197</v>
      </c>
      <c r="C94929" s="1">
        <v>7</v>
      </c>
      <c r="D94929" s="1">
        <v>7</v>
      </c>
      <c r="E94929" s="1">
        <v>0</v>
      </c>
      <c r="F94929" s="1">
        <v>100</v>
      </c>
    </row>
    <row r="94930" spans="1:6">
      <c r="A94930" s="851"/>
      <c r="B94930" s="850" t="s">
        <v>5655</v>
      </c>
      <c r="C94930" s="820"/>
      <c r="D94930" s="820"/>
      <c r="E94930" s="820"/>
      <c r="F94930" s="820"/>
    </row>
    <row r="94931" spans="1:6">
      <c r="A94931" s="758" t="s">
        <v>599</v>
      </c>
      <c r="B94931" s="151" t="s">
        <v>7101</v>
      </c>
      <c r="C94931" s="300">
        <v>166628.20000000001</v>
      </c>
      <c r="D94931" s="300">
        <v>166628.20000000001</v>
      </c>
      <c r="E94931" s="300">
        <v>0</v>
      </c>
      <c r="F94931" s="300">
        <v>100</v>
      </c>
    </row>
    <row r="94932" spans="1:6">
      <c r="A94932" s="758" t="s">
        <v>323</v>
      </c>
      <c r="B94932" s="151" t="s">
        <v>7102</v>
      </c>
      <c r="C94932" s="300">
        <v>166628.20000000001</v>
      </c>
      <c r="D94932" s="300">
        <v>166628.20000000001</v>
      </c>
      <c r="E94932" s="300">
        <v>0</v>
      </c>
      <c r="F94932" s="300">
        <v>100</v>
      </c>
    </row>
    <row r="94933" spans="1:6">
      <c r="A94933" s="758" t="s">
        <v>324</v>
      </c>
      <c r="B94933" s="151" t="s">
        <v>7103</v>
      </c>
      <c r="C94933" s="300">
        <v>166461.20000000001</v>
      </c>
      <c r="D94933" s="300">
        <v>166461.20000000001</v>
      </c>
      <c r="E94933" s="300">
        <v>0</v>
      </c>
      <c r="F94933" s="300">
        <v>100</v>
      </c>
    </row>
    <row r="94934" spans="1:6">
      <c r="A94934" s="758" t="s">
        <v>325</v>
      </c>
      <c r="B94934" s="151" t="s">
        <v>7104</v>
      </c>
      <c r="C94934" s="300">
        <v>124694.39999999999</v>
      </c>
      <c r="D94934" s="300">
        <v>124694.39999999999</v>
      </c>
      <c r="E94934" s="300">
        <v>0</v>
      </c>
      <c r="F94934" s="300">
        <v>100</v>
      </c>
    </row>
    <row r="94935" spans="1:6">
      <c r="A94935" s="758" t="s">
        <v>57</v>
      </c>
      <c r="B94935" s="151" t="s">
        <v>7105</v>
      </c>
      <c r="C94935" s="300">
        <v>56391</v>
      </c>
      <c r="D94935" s="300">
        <v>55622.844380000002</v>
      </c>
      <c r="E94935" s="300">
        <v>768.15561999999773</v>
      </c>
      <c r="F94935" s="300">
        <v>98.637804578744834</v>
      </c>
    </row>
    <row r="94936" spans="1:6">
      <c r="A94936" s="758" t="s">
        <v>58</v>
      </c>
      <c r="B94936" s="151" t="s">
        <v>7106</v>
      </c>
      <c r="C94936" s="300">
        <v>41807</v>
      </c>
      <c r="D94936" s="300">
        <v>39015.902450000001</v>
      </c>
      <c r="E94936" s="300">
        <v>2791.0975499999986</v>
      </c>
      <c r="F94936" s="300">
        <v>93.323851149329059</v>
      </c>
    </row>
    <row r="94937" spans="1:6">
      <c r="A94937" s="758" t="s">
        <v>60</v>
      </c>
      <c r="B94937" s="151" t="s">
        <v>7108</v>
      </c>
      <c r="C94937" s="300">
        <v>26496.400000000001</v>
      </c>
      <c r="D94937" s="300">
        <v>30055.653170000001</v>
      </c>
      <c r="E94937" s="300">
        <v>-3559.25317</v>
      </c>
      <c r="F94937" s="300">
        <v>113.43296889388748</v>
      </c>
    </row>
    <row r="94938" spans="1:6">
      <c r="A94938" s="758" t="s">
        <v>326</v>
      </c>
      <c r="B94938" s="151" t="s">
        <v>7110</v>
      </c>
      <c r="C94938" s="300">
        <v>15586.1</v>
      </c>
      <c r="D94938" s="300">
        <v>15586.1</v>
      </c>
      <c r="E94938" s="300">
        <v>0</v>
      </c>
      <c r="F94938" s="300">
        <v>100</v>
      </c>
    </row>
    <row r="94939" spans="1:6">
      <c r="A94939" s="758" t="s">
        <v>62</v>
      </c>
      <c r="B94939" s="151" t="s">
        <v>7111</v>
      </c>
      <c r="C94939" s="300">
        <v>10598.3</v>
      </c>
      <c r="D94939" s="300">
        <v>10361.700000000001</v>
      </c>
      <c r="E94939" s="300">
        <v>236.59999999999854</v>
      </c>
      <c r="F94939" s="300">
        <v>97.767566496513609</v>
      </c>
    </row>
    <row r="94940" spans="1:6">
      <c r="A94940" s="758" t="s">
        <v>63</v>
      </c>
      <c r="B94940" s="151" t="s">
        <v>7112</v>
      </c>
      <c r="C94940" s="300">
        <v>1246.9000000000001</v>
      </c>
      <c r="D94940" s="300">
        <v>1246.9000000000001</v>
      </c>
      <c r="E94940" s="300">
        <v>0</v>
      </c>
      <c r="F94940" s="300">
        <v>100</v>
      </c>
    </row>
    <row r="94941" spans="1:6">
      <c r="A94941" s="758" t="s">
        <v>64</v>
      </c>
      <c r="B94941" s="151" t="s">
        <v>7113</v>
      </c>
      <c r="C94941" s="300">
        <v>930.1</v>
      </c>
      <c r="D94941" s="300">
        <v>930.1</v>
      </c>
      <c r="E94941" s="300">
        <v>0</v>
      </c>
      <c r="F94941" s="300">
        <v>100</v>
      </c>
    </row>
    <row r="94942" spans="1:6">
      <c r="A94942" s="758" t="s">
        <v>65</v>
      </c>
      <c r="B94942" s="151" t="s">
        <v>7114</v>
      </c>
      <c r="C94942" s="300">
        <v>316.89999999999998</v>
      </c>
      <c r="D94942" s="300">
        <v>553.5</v>
      </c>
      <c r="E94942" s="300">
        <v>-236.60000000000002</v>
      </c>
      <c r="F94942" s="300">
        <v>174.66077627011677</v>
      </c>
    </row>
    <row r="94943" spans="1:6">
      <c r="A94943" s="758" t="s">
        <v>66</v>
      </c>
      <c r="B94943" s="151" t="s">
        <v>7115</v>
      </c>
      <c r="C94943" s="300">
        <v>2493.9</v>
      </c>
      <c r="D94943" s="300">
        <v>2493.9</v>
      </c>
      <c r="E94943" s="300">
        <v>0</v>
      </c>
      <c r="F94943" s="300">
        <v>100</v>
      </c>
    </row>
    <row r="94944" spans="1:6">
      <c r="A94944" s="758" t="s">
        <v>328</v>
      </c>
      <c r="B94944" s="151" t="s">
        <v>7121</v>
      </c>
      <c r="C94944" s="300">
        <v>4313.3</v>
      </c>
      <c r="D94944" s="300">
        <v>4313.3</v>
      </c>
      <c r="E94944" s="300">
        <v>0</v>
      </c>
      <c r="F94944" s="300">
        <v>100</v>
      </c>
    </row>
    <row r="94945" spans="1:6">
      <c r="A94945" s="758" t="s">
        <v>71</v>
      </c>
      <c r="B94945" s="151" t="s">
        <v>7122</v>
      </c>
      <c r="C94945" s="300">
        <v>644.79999999999995</v>
      </c>
      <c r="D94945" s="300">
        <v>644.79999999999995</v>
      </c>
      <c r="E94945" s="300">
        <v>0</v>
      </c>
      <c r="F94945" s="300">
        <v>100</v>
      </c>
    </row>
    <row r="94946" spans="1:6">
      <c r="A94946" s="758" t="s">
        <v>72</v>
      </c>
      <c r="B94946" s="151" t="s">
        <v>7123</v>
      </c>
      <c r="C94946" s="300">
        <v>3124.1</v>
      </c>
      <c r="D94946" s="300">
        <v>3124.1</v>
      </c>
      <c r="E94946" s="300">
        <v>0</v>
      </c>
      <c r="F94946" s="300">
        <v>100</v>
      </c>
    </row>
    <row r="94947" spans="1:6">
      <c r="A94947" s="758" t="s">
        <v>73</v>
      </c>
      <c r="B94947" s="151" t="s">
        <v>7124</v>
      </c>
      <c r="C94947" s="300">
        <v>544.4</v>
      </c>
      <c r="D94947" s="300">
        <v>544.4</v>
      </c>
      <c r="E94947" s="300">
        <v>0</v>
      </c>
      <c r="F94947" s="300">
        <v>100</v>
      </c>
    </row>
    <row r="94948" spans="1:6">
      <c r="A94948" s="758" t="s">
        <v>331</v>
      </c>
      <c r="B94948" s="151" t="s">
        <v>7136</v>
      </c>
      <c r="C94948" s="300">
        <v>729.3</v>
      </c>
      <c r="D94948" s="300">
        <v>729.3</v>
      </c>
      <c r="E94948" s="300">
        <v>0</v>
      </c>
      <c r="F94948" s="300">
        <v>100</v>
      </c>
    </row>
    <row r="94949" spans="1:6">
      <c r="A94949" s="758" t="s">
        <v>85</v>
      </c>
      <c r="B94949" s="151" t="s">
        <v>7137</v>
      </c>
      <c r="C94949" s="300">
        <v>729.3</v>
      </c>
      <c r="D94949" s="300">
        <v>729.3</v>
      </c>
      <c r="E94949" s="300">
        <v>0</v>
      </c>
      <c r="F94949" s="300">
        <v>100</v>
      </c>
    </row>
    <row r="94950" spans="1:6">
      <c r="A94950" s="758" t="s">
        <v>332</v>
      </c>
      <c r="B94950" s="151" t="s">
        <v>7139</v>
      </c>
      <c r="C94950" s="300">
        <v>19958.099999999999</v>
      </c>
      <c r="D94950" s="300">
        <v>19958.099999999999</v>
      </c>
      <c r="E94950" s="300">
        <v>0</v>
      </c>
      <c r="F94950" s="300">
        <v>100</v>
      </c>
    </row>
    <row r="94951" spans="1:6">
      <c r="A94951" s="758" t="s">
        <v>87</v>
      </c>
      <c r="B94951" s="151" t="s">
        <v>7140</v>
      </c>
      <c r="C94951" s="300">
        <v>19635.599999999999</v>
      </c>
      <c r="D94951" s="300">
        <v>19635.599999999999</v>
      </c>
      <c r="E94951" s="300">
        <v>0</v>
      </c>
      <c r="F94951" s="300">
        <v>100</v>
      </c>
    </row>
    <row r="94952" spans="1:6">
      <c r="A94952" s="758" t="s">
        <v>92</v>
      </c>
      <c r="B94952" s="151" t="s">
        <v>7145</v>
      </c>
      <c r="C94952" s="300">
        <v>322.5</v>
      </c>
      <c r="D94952" s="300">
        <v>322.5</v>
      </c>
      <c r="E94952" s="300">
        <v>0</v>
      </c>
      <c r="F94952" s="300">
        <v>100</v>
      </c>
    </row>
    <row r="94953" spans="1:6">
      <c r="A94953" s="758" t="s">
        <v>334</v>
      </c>
      <c r="B94953" s="151" t="s">
        <v>335</v>
      </c>
      <c r="C94953" s="300">
        <v>1180</v>
      </c>
      <c r="D94953" s="300">
        <v>1180</v>
      </c>
      <c r="E94953" s="300">
        <v>0</v>
      </c>
      <c r="F94953" s="300">
        <v>100</v>
      </c>
    </row>
    <row r="94954" spans="1:6">
      <c r="A94954" s="758" t="s">
        <v>97</v>
      </c>
      <c r="B94954" s="151" t="s">
        <v>7148</v>
      </c>
      <c r="C94954" s="300">
        <v>1180</v>
      </c>
      <c r="D94954" s="300">
        <v>1180</v>
      </c>
      <c r="E94954" s="300">
        <v>0</v>
      </c>
      <c r="F94954" s="300">
        <v>100</v>
      </c>
    </row>
    <row r="94955" spans="1:6">
      <c r="A94955" s="758" t="s">
        <v>346</v>
      </c>
      <c r="B94955" s="151" t="s">
        <v>7154</v>
      </c>
      <c r="C94955" s="300">
        <v>167</v>
      </c>
      <c r="D94955" s="300">
        <v>167</v>
      </c>
      <c r="E94955" s="300">
        <v>0</v>
      </c>
      <c r="F94955" s="300">
        <v>100</v>
      </c>
    </row>
    <row r="94956" spans="1:6">
      <c r="A94956" s="758" t="s">
        <v>348</v>
      </c>
      <c r="B94956" s="151" t="s">
        <v>7157</v>
      </c>
      <c r="C94956" s="300">
        <v>167</v>
      </c>
      <c r="D94956" s="300">
        <v>167</v>
      </c>
      <c r="E94956" s="300">
        <v>0</v>
      </c>
      <c r="F94956" s="300">
        <v>100</v>
      </c>
    </row>
    <row r="94957" spans="1:6">
      <c r="A94957" s="758" t="s">
        <v>114</v>
      </c>
      <c r="B94957" s="151" t="s">
        <v>7162</v>
      </c>
      <c r="C94957" s="300">
        <v>167</v>
      </c>
      <c r="D94957" s="300">
        <v>167</v>
      </c>
      <c r="E94957" s="300">
        <v>0</v>
      </c>
      <c r="F94957" s="300">
        <v>100</v>
      </c>
    </row>
    <row r="94958" spans="1:6">
      <c r="A94958" s="758" t="s">
        <v>600</v>
      </c>
      <c r="B94958" s="151" t="s">
        <v>7170</v>
      </c>
      <c r="C94958" s="300">
        <v>166628.20000000001</v>
      </c>
      <c r="D94958" s="300">
        <v>166628.20000000001</v>
      </c>
      <c r="E94958" s="300">
        <v>0</v>
      </c>
      <c r="F94958" s="300">
        <v>100</v>
      </c>
    </row>
    <row r="94959" spans="1:6">
      <c r="A94959" s="758" t="s">
        <v>6095</v>
      </c>
      <c r="B94959" s="151" t="s">
        <v>7171</v>
      </c>
      <c r="C94959" s="300">
        <v>0</v>
      </c>
      <c r="D94959" s="300">
        <v>0</v>
      </c>
      <c r="E94959" s="300">
        <v>0</v>
      </c>
      <c r="F94959" s="300">
        <v>0</v>
      </c>
    </row>
    <row r="94960" spans="1:6">
      <c r="A94960" s="758" t="s">
        <v>6096</v>
      </c>
      <c r="B94960" s="151" t="s">
        <v>7172</v>
      </c>
      <c r="C94960" s="300">
        <v>0</v>
      </c>
      <c r="D94960" s="300">
        <v>0</v>
      </c>
      <c r="E94960" s="300">
        <v>0</v>
      </c>
      <c r="F94960" s="300">
        <v>0</v>
      </c>
    </row>
    <row r="94961" spans="1:6">
      <c r="A94961" s="758" t="s">
        <v>6099</v>
      </c>
      <c r="B94961" s="151" t="s">
        <v>7173</v>
      </c>
      <c r="C94961" s="300">
        <v>166628.20000000001</v>
      </c>
      <c r="D94961" s="300">
        <v>166628.20000000001</v>
      </c>
      <c r="E94961" s="300">
        <v>0</v>
      </c>
      <c r="F94961" s="300">
        <v>100</v>
      </c>
    </row>
    <row r="94962" spans="1:6">
      <c r="A94962" s="758" t="s">
        <v>6100</v>
      </c>
      <c r="B94962" s="151" t="s">
        <v>7174</v>
      </c>
      <c r="C94962" s="300">
        <v>166628.20000000001</v>
      </c>
      <c r="D94962" s="300">
        <v>166628.20000000001</v>
      </c>
      <c r="E94962" s="300">
        <v>0</v>
      </c>
      <c r="F94962" s="300">
        <v>100</v>
      </c>
    </row>
    <row r="94963" spans="1:6">
      <c r="A94963" s="758" t="s">
        <v>356</v>
      </c>
      <c r="B94963" s="151" t="s">
        <v>7182</v>
      </c>
      <c r="C94963" s="1">
        <v>7</v>
      </c>
      <c r="D94963" s="1">
        <v>7</v>
      </c>
      <c r="E94963" s="1">
        <v>0</v>
      </c>
      <c r="F94963" s="1">
        <v>100</v>
      </c>
    </row>
    <row r="94964" spans="1:6">
      <c r="A94964" s="758" t="s">
        <v>357</v>
      </c>
      <c r="B94964" s="151" t="s">
        <v>7183</v>
      </c>
      <c r="C94964" s="1">
        <v>1</v>
      </c>
      <c r="D94964" s="1">
        <v>1</v>
      </c>
      <c r="E94964" s="1">
        <v>0</v>
      </c>
      <c r="F94964" s="1">
        <v>100</v>
      </c>
    </row>
    <row r="94965" spans="1:6">
      <c r="A94965" s="758" t="s">
        <v>358</v>
      </c>
      <c r="B94965" s="151" t="s">
        <v>7184</v>
      </c>
      <c r="C94965" s="1">
        <v>1</v>
      </c>
      <c r="D94965" s="1">
        <v>1</v>
      </c>
      <c r="E94965" s="1"/>
      <c r="F94965" s="1"/>
    </row>
    <row r="94966" spans="1:6">
      <c r="A94966" s="758" t="s">
        <v>360</v>
      </c>
      <c r="B94966" s="151" t="s">
        <v>7185</v>
      </c>
      <c r="C94966" s="1">
        <v>3</v>
      </c>
      <c r="D94966" s="1">
        <v>3</v>
      </c>
      <c r="E94966" s="1">
        <v>0</v>
      </c>
      <c r="F94966" s="1">
        <v>100</v>
      </c>
    </row>
    <row r="94967" spans="1:6">
      <c r="A94967" s="758" t="s">
        <v>361</v>
      </c>
      <c r="B94967" s="151" t="s">
        <v>7186</v>
      </c>
      <c r="C94967" s="1">
        <v>1</v>
      </c>
      <c r="D94967" s="1">
        <v>1</v>
      </c>
      <c r="E94967" s="1">
        <v>0</v>
      </c>
      <c r="F94967" s="1">
        <v>100</v>
      </c>
    </row>
    <row r="94968" spans="1:6">
      <c r="A94968" s="758" t="s">
        <v>362</v>
      </c>
      <c r="B94968" s="151" t="s">
        <v>7187</v>
      </c>
      <c r="C94968" s="1">
        <v>2</v>
      </c>
      <c r="D94968" s="1">
        <v>2</v>
      </c>
      <c r="E94968" s="1">
        <v>0</v>
      </c>
      <c r="F94968" s="1">
        <v>100</v>
      </c>
    </row>
    <row r="94969" spans="1:6">
      <c r="A94969" s="758" t="s">
        <v>372</v>
      </c>
      <c r="B94969" s="151" t="s">
        <v>7190</v>
      </c>
      <c r="C94969" s="1">
        <v>3</v>
      </c>
      <c r="D94969" s="1">
        <v>3</v>
      </c>
      <c r="E94969" s="1">
        <v>0</v>
      </c>
      <c r="F94969" s="1">
        <v>100</v>
      </c>
    </row>
    <row r="94970" spans="1:6">
      <c r="A94970" s="758" t="s">
        <v>373</v>
      </c>
      <c r="B94970" s="151" t="s">
        <v>7191</v>
      </c>
      <c r="C94970" s="1">
        <v>2</v>
      </c>
      <c r="D94970" s="1">
        <v>2</v>
      </c>
      <c r="E94970" s="1">
        <v>0</v>
      </c>
      <c r="F94970" s="1">
        <v>100</v>
      </c>
    </row>
    <row r="94971" spans="1:6">
      <c r="A94971" s="758" t="s">
        <v>383</v>
      </c>
      <c r="B94971" s="151" t="s">
        <v>7197</v>
      </c>
      <c r="C94971" s="1">
        <v>1</v>
      </c>
      <c r="D94971" s="1">
        <v>1</v>
      </c>
      <c r="E94971" s="1">
        <v>0</v>
      </c>
      <c r="F94971" s="1">
        <v>100</v>
      </c>
    </row>
    <row r="94972" spans="1:6">
      <c r="A94972" s="851"/>
      <c r="B94972" s="850" t="s">
        <v>5656</v>
      </c>
      <c r="C94972" s="820"/>
      <c r="D94972" s="820"/>
      <c r="E94972" s="820"/>
      <c r="F94972" s="820"/>
    </row>
    <row r="94973" spans="1:6">
      <c r="A94973" s="758" t="s">
        <v>599</v>
      </c>
      <c r="B94973" s="151" t="s">
        <v>7101</v>
      </c>
      <c r="C94973" s="300">
        <v>33607</v>
      </c>
      <c r="D94973" s="300">
        <v>32351.692899999998</v>
      </c>
      <c r="E94973" s="300">
        <v>1255.3071000000018</v>
      </c>
      <c r="F94973" s="300">
        <v>96.264745142381045</v>
      </c>
    </row>
    <row r="94974" spans="1:6">
      <c r="A94974" s="758" t="s">
        <v>323</v>
      </c>
      <c r="B94974" s="151" t="s">
        <v>7102</v>
      </c>
      <c r="C94974" s="300">
        <v>33607</v>
      </c>
      <c r="D94974" s="300">
        <v>32351.692899999998</v>
      </c>
      <c r="E94974" s="300">
        <v>1255.3071000000018</v>
      </c>
      <c r="F94974" s="300">
        <v>96.264745142381045</v>
      </c>
    </row>
    <row r="94975" spans="1:6">
      <c r="A94975" s="758" t="s">
        <v>324</v>
      </c>
      <c r="B94975" s="151" t="s">
        <v>7103</v>
      </c>
      <c r="C94975" s="300">
        <v>33607</v>
      </c>
      <c r="D94975" s="300">
        <v>32351.692899999998</v>
      </c>
      <c r="E94975" s="300">
        <v>1255.3071000000018</v>
      </c>
      <c r="F94975" s="300">
        <v>96.264745142381045</v>
      </c>
    </row>
    <row r="94976" spans="1:6">
      <c r="A94976" s="758" t="s">
        <v>327</v>
      </c>
      <c r="B94976" s="151" t="s">
        <v>7116</v>
      </c>
      <c r="C94976" s="300">
        <v>32407</v>
      </c>
      <c r="D94976" s="300">
        <v>31551.692899999998</v>
      </c>
      <c r="E94976" s="300"/>
      <c r="F94976" s="300"/>
    </row>
    <row r="94977" spans="1:6">
      <c r="A94977" s="758" t="s">
        <v>67</v>
      </c>
      <c r="B94977" s="151" t="s">
        <v>7117</v>
      </c>
      <c r="C94977" s="300">
        <v>1386</v>
      </c>
      <c r="D94977" s="300">
        <v>859.49290000000008</v>
      </c>
      <c r="E94977" s="300">
        <v>526.50709999999992</v>
      </c>
      <c r="F94977" s="300">
        <v>62.012474747474755</v>
      </c>
    </row>
    <row r="94978" spans="1:6">
      <c r="A94978" s="758" t="s">
        <v>68</v>
      </c>
      <c r="B94978" s="151" t="s">
        <v>7118</v>
      </c>
      <c r="C94978" s="300">
        <v>30492.2</v>
      </c>
      <c r="D94978" s="300">
        <v>30492.2</v>
      </c>
      <c r="E94978" s="300">
        <v>0</v>
      </c>
      <c r="F94978" s="300">
        <v>100</v>
      </c>
    </row>
    <row r="94979" spans="1:6">
      <c r="A94979" s="758" t="s">
        <v>69</v>
      </c>
      <c r="B94979" s="151" t="s">
        <v>7119</v>
      </c>
      <c r="C94979" s="300">
        <v>528.79999999999995</v>
      </c>
      <c r="D94979" s="300">
        <v>200</v>
      </c>
      <c r="E94979" s="300">
        <v>328.79999999999995</v>
      </c>
      <c r="F94979" s="300">
        <v>37.821482602118003</v>
      </c>
    </row>
    <row r="94980" spans="1:6">
      <c r="A94980" s="758" t="s">
        <v>330</v>
      </c>
      <c r="B94980" s="151" t="s">
        <v>7131</v>
      </c>
      <c r="C94980" s="300">
        <v>1200</v>
      </c>
      <c r="D94980" s="300">
        <v>800</v>
      </c>
      <c r="E94980" s="300">
        <v>400</v>
      </c>
      <c r="F94980" s="300">
        <v>66.666666666666657</v>
      </c>
    </row>
    <row r="94981" spans="1:6">
      <c r="A94981" s="758" t="s">
        <v>83</v>
      </c>
      <c r="B94981" s="151" t="s">
        <v>7135</v>
      </c>
      <c r="C94981" s="300">
        <v>1200</v>
      </c>
      <c r="D94981" s="300">
        <v>800</v>
      </c>
      <c r="E94981" s="300">
        <v>400</v>
      </c>
      <c r="F94981" s="300">
        <v>66.666666666666657</v>
      </c>
    </row>
    <row r="94982" spans="1:6">
      <c r="A94982" s="758" t="s">
        <v>600</v>
      </c>
      <c r="B94982" s="151" t="s">
        <v>7170</v>
      </c>
      <c r="C94982" s="300">
        <v>33607</v>
      </c>
      <c r="D94982" s="300">
        <v>32351.692899999998</v>
      </c>
      <c r="E94982" s="300">
        <v>1255.3071000000018</v>
      </c>
      <c r="F94982" s="300">
        <v>96.264745142381045</v>
      </c>
    </row>
    <row r="94983" spans="1:6">
      <c r="A94983" s="758" t="s">
        <v>6095</v>
      </c>
      <c r="B94983" s="151" t="s">
        <v>7171</v>
      </c>
      <c r="C94983" s="300">
        <v>0</v>
      </c>
      <c r="D94983" s="300">
        <v>0</v>
      </c>
      <c r="E94983" s="300">
        <v>0</v>
      </c>
      <c r="F94983" s="300">
        <v>0</v>
      </c>
    </row>
    <row r="94984" spans="1:6">
      <c r="A94984" s="758" t="s">
        <v>6096</v>
      </c>
      <c r="B94984" s="151" t="s">
        <v>7172</v>
      </c>
      <c r="C94984" s="300">
        <v>0</v>
      </c>
      <c r="D94984" s="300">
        <v>0</v>
      </c>
      <c r="E94984" s="300">
        <v>0</v>
      </c>
      <c r="F94984" s="300">
        <v>0</v>
      </c>
    </row>
    <row r="94985" spans="1:6">
      <c r="A94985" s="758" t="s">
        <v>6099</v>
      </c>
      <c r="B94985" s="151" t="s">
        <v>7173</v>
      </c>
      <c r="C94985" s="300">
        <v>33607</v>
      </c>
      <c r="D94985" s="300">
        <v>32351.692899999998</v>
      </c>
      <c r="E94985" s="300">
        <v>1255.3071000000018</v>
      </c>
      <c r="F94985" s="300">
        <v>96.264745142381045</v>
      </c>
    </row>
    <row r="94986" spans="1:6">
      <c r="A94986" s="758" t="s">
        <v>6100</v>
      </c>
      <c r="B94986" s="151" t="s">
        <v>7174</v>
      </c>
      <c r="C94986" s="300">
        <v>33607</v>
      </c>
      <c r="D94986" s="300">
        <v>32351.692899999998</v>
      </c>
      <c r="E94986" s="300">
        <v>1255.3071000000018</v>
      </c>
      <c r="F94986" s="300">
        <v>96.264745142381045</v>
      </c>
    </row>
    <row r="94987" spans="1:6">
      <c r="A94987" s="851"/>
      <c r="B94987" s="850" t="s">
        <v>5657</v>
      </c>
      <c r="C94987" s="820"/>
      <c r="D94987" s="820"/>
      <c r="E94987" s="820"/>
      <c r="F94987" s="820"/>
    </row>
    <row r="94988" spans="1:6">
      <c r="A94988" s="758" t="s">
        <v>599</v>
      </c>
      <c r="B94988" s="151" t="s">
        <v>7101</v>
      </c>
      <c r="C94988" s="300">
        <v>40000</v>
      </c>
      <c r="D94988" s="300">
        <v>35000</v>
      </c>
      <c r="E94988" s="300">
        <v>5000</v>
      </c>
      <c r="F94988" s="300">
        <v>87.5</v>
      </c>
    </row>
    <row r="94989" spans="1:6">
      <c r="A94989" s="758" t="s">
        <v>350</v>
      </c>
      <c r="B94989" s="151" t="s">
        <v>7168</v>
      </c>
      <c r="C94989" s="300">
        <v>40000</v>
      </c>
      <c r="D94989" s="300">
        <v>35000</v>
      </c>
      <c r="E94989" s="300">
        <v>5000</v>
      </c>
      <c r="F94989" s="300">
        <v>87.5</v>
      </c>
    </row>
    <row r="94990" spans="1:6">
      <c r="A94990" s="758" t="s">
        <v>122</v>
      </c>
      <c r="B94990" s="151" t="s">
        <v>7169</v>
      </c>
      <c r="C94990" s="300">
        <v>40000</v>
      </c>
      <c r="D94990" s="300">
        <v>35000</v>
      </c>
      <c r="E94990" s="300"/>
      <c r="F94990" s="300"/>
    </row>
    <row r="94991" spans="1:6">
      <c r="A94991" s="758" t="s">
        <v>600</v>
      </c>
      <c r="B94991" s="151" t="s">
        <v>7170</v>
      </c>
      <c r="C94991" s="300">
        <v>40000</v>
      </c>
      <c r="D94991" s="300">
        <v>38380.974999999999</v>
      </c>
      <c r="E94991" s="300">
        <v>1619.0250000000015</v>
      </c>
      <c r="F94991" s="300">
        <v>95.952437500000002</v>
      </c>
    </row>
    <row r="94992" spans="1:6">
      <c r="A94992" s="758" t="s">
        <v>6105</v>
      </c>
      <c r="B94992" s="151" t="s">
        <v>7176</v>
      </c>
      <c r="C94992" s="300">
        <v>40000</v>
      </c>
      <c r="D94992" s="300">
        <v>38380.974999999999</v>
      </c>
      <c r="E94992" s="300">
        <v>1619.0250000000015</v>
      </c>
      <c r="F94992" s="300">
        <v>95.952437500000002</v>
      </c>
    </row>
    <row r="94993" spans="1:6">
      <c r="A94993" s="758" t="s">
        <v>6106</v>
      </c>
      <c r="B94993" s="151" t="s">
        <v>7178</v>
      </c>
      <c r="C94993" s="300">
        <v>20000</v>
      </c>
      <c r="D94993" s="300">
        <v>38380.974999999999</v>
      </c>
      <c r="E94993" s="300">
        <v>-18380.974999999999</v>
      </c>
      <c r="F94993" s="300">
        <v>191.904875</v>
      </c>
    </row>
    <row r="94994" spans="1:6">
      <c r="A94994" s="758" t="s">
        <v>6107</v>
      </c>
      <c r="B94994" s="151" t="s">
        <v>7179</v>
      </c>
      <c r="C94994" s="300">
        <v>20000</v>
      </c>
      <c r="D94994" s="300">
        <v>0</v>
      </c>
      <c r="E94994" s="300">
        <v>20000</v>
      </c>
      <c r="F94994" s="300">
        <v>0</v>
      </c>
    </row>
    <row r="94995" spans="1:6">
      <c r="A94995" s="758" t="s">
        <v>354</v>
      </c>
      <c r="B94995" s="151" t="s">
        <v>7180</v>
      </c>
      <c r="C94995" s="300">
        <v>0</v>
      </c>
      <c r="D94995" s="300">
        <v>34356.587</v>
      </c>
      <c r="E94995" s="300">
        <v>-34356.587</v>
      </c>
      <c r="F94995" s="300">
        <v>0</v>
      </c>
    </row>
    <row r="94996" spans="1:6">
      <c r="A94996" s="758" t="s">
        <v>355</v>
      </c>
      <c r="B94996" s="151" t="s">
        <v>7181</v>
      </c>
      <c r="C94996" s="300">
        <v>0</v>
      </c>
      <c r="D94996" s="300">
        <v>37737.561999999998</v>
      </c>
      <c r="E94996" s="300">
        <v>-37737.561999999998</v>
      </c>
      <c r="F94996" s="300">
        <v>0</v>
      </c>
    </row>
    <row r="94997" spans="1:6">
      <c r="A94997" s="851"/>
      <c r="B94997" s="850" t="s">
        <v>5658</v>
      </c>
      <c r="C94997" s="820"/>
      <c r="D94997" s="820"/>
      <c r="E94997" s="820"/>
      <c r="F94997" s="820"/>
    </row>
    <row r="94998" spans="1:6">
      <c r="A94998" s="758" t="s">
        <v>599</v>
      </c>
      <c r="B94998" s="151" t="s">
        <v>7101</v>
      </c>
      <c r="C94998" s="300">
        <v>260250.9</v>
      </c>
      <c r="D94998" s="300">
        <v>259350.413</v>
      </c>
      <c r="E94998" s="300">
        <v>900.48699999999371</v>
      </c>
      <c r="F94998" s="300">
        <v>99.653992743156707</v>
      </c>
    </row>
    <row r="94999" spans="1:6">
      <c r="A94999" s="758" t="s">
        <v>323</v>
      </c>
      <c r="B94999" s="151" t="s">
        <v>7102</v>
      </c>
      <c r="C94999" s="300">
        <v>260250.9</v>
      </c>
      <c r="D94999" s="300">
        <v>259350.413</v>
      </c>
      <c r="E94999" s="300">
        <v>900.48699999999371</v>
      </c>
      <c r="F94999" s="300">
        <v>99.653992743156707</v>
      </c>
    </row>
    <row r="95000" spans="1:6">
      <c r="A95000" s="758" t="s">
        <v>324</v>
      </c>
      <c r="B95000" s="151" t="s">
        <v>7103</v>
      </c>
      <c r="C95000" s="300">
        <v>260250.9</v>
      </c>
      <c r="D95000" s="300">
        <v>259350.413</v>
      </c>
      <c r="E95000" s="300">
        <v>900.48699999999371</v>
      </c>
      <c r="F95000" s="300">
        <v>99.653992743156707</v>
      </c>
    </row>
    <row r="95001" spans="1:6">
      <c r="A95001" s="758" t="s">
        <v>327</v>
      </c>
      <c r="B95001" s="151" t="s">
        <v>7116</v>
      </c>
      <c r="C95001" s="300">
        <v>258050.9</v>
      </c>
      <c r="D95001" s="300">
        <v>257150.413</v>
      </c>
      <c r="E95001" s="300">
        <v>900.48699999999371</v>
      </c>
      <c r="F95001" s="300">
        <v>99.651042875649736</v>
      </c>
    </row>
    <row r="95002" spans="1:6">
      <c r="A95002" s="758" t="s">
        <v>67</v>
      </c>
      <c r="B95002" s="151" t="s">
        <v>7117</v>
      </c>
      <c r="C95002" s="300">
        <v>11076</v>
      </c>
      <c r="D95002" s="300">
        <v>10175.513000000001</v>
      </c>
      <c r="E95002" s="300">
        <v>900.48699999999917</v>
      </c>
      <c r="F95002" s="300">
        <v>91.869925966052733</v>
      </c>
    </row>
    <row r="95003" spans="1:6">
      <c r="A95003" s="758" t="s">
        <v>68</v>
      </c>
      <c r="B95003" s="151" t="s">
        <v>7118</v>
      </c>
      <c r="C95003" s="300">
        <v>244991.9</v>
      </c>
      <c r="D95003" s="300">
        <v>244991.9</v>
      </c>
      <c r="E95003" s="300">
        <v>0</v>
      </c>
      <c r="F95003" s="300">
        <v>100</v>
      </c>
    </row>
    <row r="95004" spans="1:6">
      <c r="A95004" s="758" t="s">
        <v>69</v>
      </c>
      <c r="B95004" s="151" t="s">
        <v>7119</v>
      </c>
      <c r="C95004" s="300">
        <v>1983</v>
      </c>
      <c r="D95004" s="300">
        <v>1983</v>
      </c>
      <c r="E95004" s="300">
        <v>0</v>
      </c>
      <c r="F95004" s="300">
        <v>100</v>
      </c>
    </row>
    <row r="95005" spans="1:6">
      <c r="A95005" s="758" t="s">
        <v>330</v>
      </c>
      <c r="B95005" s="151" t="s">
        <v>7131</v>
      </c>
      <c r="C95005" s="300">
        <v>2200</v>
      </c>
      <c r="D95005" s="300">
        <v>2200</v>
      </c>
      <c r="E95005" s="300">
        <v>0</v>
      </c>
      <c r="F95005" s="300">
        <v>100</v>
      </c>
    </row>
    <row r="95006" spans="1:6">
      <c r="A95006" s="758" t="s">
        <v>83</v>
      </c>
      <c r="B95006" s="151" t="s">
        <v>7135</v>
      </c>
      <c r="C95006" s="300">
        <v>2200</v>
      </c>
      <c r="D95006" s="300">
        <v>2200</v>
      </c>
      <c r="E95006" s="300">
        <v>0</v>
      </c>
      <c r="F95006" s="300">
        <v>100</v>
      </c>
    </row>
    <row r="95007" spans="1:6">
      <c r="A95007" s="758" t="s">
        <v>600</v>
      </c>
      <c r="B95007" s="151" t="s">
        <v>7170</v>
      </c>
      <c r="C95007" s="300">
        <v>260250.9</v>
      </c>
      <c r="D95007" s="300">
        <v>259350.413</v>
      </c>
      <c r="E95007" s="300">
        <v>900.48699999999371</v>
      </c>
      <c r="F95007" s="300">
        <v>99.653992743156707</v>
      </c>
    </row>
    <row r="95008" spans="1:6">
      <c r="A95008" s="758" t="s">
        <v>6096</v>
      </c>
      <c r="B95008" s="151" t="s">
        <v>7172</v>
      </c>
      <c r="C95008" s="300">
        <v>0</v>
      </c>
      <c r="D95008" s="300">
        <v>0</v>
      </c>
      <c r="E95008" s="300">
        <v>0</v>
      </c>
      <c r="F95008" s="300">
        <v>0</v>
      </c>
    </row>
    <row r="95009" spans="1:6">
      <c r="A95009" s="758" t="s">
        <v>6099</v>
      </c>
      <c r="B95009" s="151" t="s">
        <v>7173</v>
      </c>
      <c r="C95009" s="300">
        <v>260250.9</v>
      </c>
      <c r="D95009" s="300">
        <v>259350.413</v>
      </c>
      <c r="E95009" s="300">
        <v>900.48699999999371</v>
      </c>
      <c r="F95009" s="300">
        <v>99.653992743156707</v>
      </c>
    </row>
    <row r="95010" spans="1:6">
      <c r="A95010" s="758" t="s">
        <v>6100</v>
      </c>
      <c r="B95010" s="151" t="s">
        <v>7174</v>
      </c>
      <c r="C95010" s="300">
        <v>260250.9</v>
      </c>
      <c r="D95010" s="300">
        <v>259350.413</v>
      </c>
      <c r="E95010" s="300">
        <v>900.48699999999371</v>
      </c>
      <c r="F95010" s="300">
        <v>99.653992743156707</v>
      </c>
    </row>
    <row r="95011" spans="1:6">
      <c r="A95011" s="851"/>
      <c r="B95011" s="850" t="s">
        <v>5659</v>
      </c>
      <c r="C95011" s="820"/>
      <c r="D95011" s="820"/>
      <c r="E95011" s="820"/>
      <c r="F95011" s="820"/>
    </row>
    <row r="95012" spans="1:6">
      <c r="A95012" s="758" t="s">
        <v>599</v>
      </c>
      <c r="B95012" s="151" t="s">
        <v>7101</v>
      </c>
      <c r="C95012" s="300">
        <v>45021.1</v>
      </c>
      <c r="D95012" s="300">
        <v>37615.734189999996</v>
      </c>
      <c r="E95012" s="300">
        <v>7405.365810000003</v>
      </c>
      <c r="F95012" s="300">
        <v>83.551344125310123</v>
      </c>
    </row>
    <row r="95013" spans="1:6">
      <c r="A95013" s="758" t="s">
        <v>323</v>
      </c>
      <c r="B95013" s="151" t="s">
        <v>7102</v>
      </c>
      <c r="C95013" s="300">
        <v>45021.1</v>
      </c>
      <c r="D95013" s="300">
        <v>37615.734189999996</v>
      </c>
      <c r="E95013" s="300">
        <v>7405.365810000003</v>
      </c>
      <c r="F95013" s="300">
        <v>83.551344125310123</v>
      </c>
    </row>
    <row r="95014" spans="1:6">
      <c r="A95014" s="758" t="s">
        <v>324</v>
      </c>
      <c r="B95014" s="151" t="s">
        <v>7103</v>
      </c>
      <c r="C95014" s="300">
        <v>45021.1</v>
      </c>
      <c r="D95014" s="300">
        <v>37615.734189999996</v>
      </c>
      <c r="E95014" s="300">
        <v>7405.365810000003</v>
      </c>
      <c r="F95014" s="300">
        <v>83.551344125310123</v>
      </c>
    </row>
    <row r="95015" spans="1:6">
      <c r="A95015" s="758" t="s">
        <v>327</v>
      </c>
      <c r="B95015" s="151" t="s">
        <v>7116</v>
      </c>
      <c r="C95015" s="300">
        <v>43533</v>
      </c>
      <c r="D95015" s="300">
        <v>36127.634189999997</v>
      </c>
      <c r="E95015" s="300">
        <v>7405.365810000003</v>
      </c>
      <c r="F95015" s="300">
        <v>82.989075391082622</v>
      </c>
    </row>
    <row r="95016" spans="1:6">
      <c r="A95016" s="758" t="s">
        <v>67</v>
      </c>
      <c r="B95016" s="151" t="s">
        <v>7117</v>
      </c>
      <c r="C95016" s="300">
        <v>2150</v>
      </c>
      <c r="D95016" s="300">
        <v>2500.9078199999999</v>
      </c>
      <c r="E95016" s="300">
        <v>-350.9078199999999</v>
      </c>
      <c r="F95016" s="300">
        <v>116.32129395348836</v>
      </c>
    </row>
    <row r="95017" spans="1:6">
      <c r="A95017" s="758" t="s">
        <v>68</v>
      </c>
      <c r="B95017" s="151" t="s">
        <v>7118</v>
      </c>
      <c r="C95017" s="300">
        <v>39968.5</v>
      </c>
      <c r="D95017" s="300">
        <v>32213.216769999999</v>
      </c>
      <c r="E95017" s="300">
        <v>7755.2832300000009</v>
      </c>
      <c r="F95017" s="300">
        <v>80.596511677946381</v>
      </c>
    </row>
    <row r="95018" spans="1:6">
      <c r="A95018" s="758" t="s">
        <v>69</v>
      </c>
      <c r="B95018" s="151" t="s">
        <v>7119</v>
      </c>
      <c r="C95018" s="300">
        <v>1414.5</v>
      </c>
      <c r="D95018" s="300">
        <v>1413.5096000000001</v>
      </c>
      <c r="E95018" s="300">
        <v>0.99039999999990869</v>
      </c>
      <c r="F95018" s="300">
        <v>99.929982325910231</v>
      </c>
    </row>
    <row r="95019" spans="1:6">
      <c r="A95019" s="758" t="s">
        <v>330</v>
      </c>
      <c r="B95019" s="151" t="s">
        <v>7131</v>
      </c>
      <c r="C95019" s="300">
        <v>1488.1</v>
      </c>
      <c r="D95019" s="300">
        <v>1488.1</v>
      </c>
      <c r="E95019" s="300">
        <v>0</v>
      </c>
      <c r="F95019" s="300">
        <v>100</v>
      </c>
    </row>
    <row r="95020" spans="1:6">
      <c r="A95020" s="758" t="s">
        <v>83</v>
      </c>
      <c r="B95020" s="151" t="s">
        <v>7135</v>
      </c>
      <c r="C95020" s="300">
        <v>1488.1</v>
      </c>
      <c r="D95020" s="300">
        <v>1488.1</v>
      </c>
      <c r="E95020" s="300">
        <v>0</v>
      </c>
      <c r="F95020" s="300">
        <v>100</v>
      </c>
    </row>
    <row r="95021" spans="1:6">
      <c r="A95021" s="758" t="s">
        <v>600</v>
      </c>
      <c r="B95021" s="151" t="s">
        <v>7170</v>
      </c>
      <c r="C95021" s="300">
        <v>45021.1</v>
      </c>
      <c r="D95021" s="300">
        <v>37615.734189999996</v>
      </c>
      <c r="E95021" s="300">
        <v>7405.365810000003</v>
      </c>
      <c r="F95021" s="300">
        <v>83.551344125310123</v>
      </c>
    </row>
    <row r="95022" spans="1:6">
      <c r="A95022" s="758" t="s">
        <v>6096</v>
      </c>
      <c r="B95022" s="151" t="s">
        <v>7172</v>
      </c>
      <c r="C95022" s="300">
        <v>0</v>
      </c>
      <c r="D95022" s="300">
        <v>0</v>
      </c>
      <c r="E95022" s="300">
        <v>0</v>
      </c>
      <c r="F95022" s="300">
        <v>0</v>
      </c>
    </row>
    <row r="95023" spans="1:6">
      <c r="A95023" s="758" t="s">
        <v>6099</v>
      </c>
      <c r="B95023" s="151" t="s">
        <v>7173</v>
      </c>
      <c r="C95023" s="300">
        <v>45021.1</v>
      </c>
      <c r="D95023" s="300">
        <v>37615.734189999996</v>
      </c>
      <c r="E95023" s="300">
        <v>7405.365810000003</v>
      </c>
      <c r="F95023" s="300">
        <v>83.551344125310123</v>
      </c>
    </row>
    <row r="95024" spans="1:6">
      <c r="A95024" s="758" t="s">
        <v>6100</v>
      </c>
      <c r="B95024" s="151" t="s">
        <v>7174</v>
      </c>
      <c r="C95024" s="300">
        <v>45021.1</v>
      </c>
      <c r="D95024" s="300">
        <v>37615.734189999996</v>
      </c>
      <c r="E95024" s="300">
        <v>7405.365810000003</v>
      </c>
      <c r="F95024" s="300">
        <v>83.551344125310123</v>
      </c>
    </row>
    <row r="95025" spans="1:6">
      <c r="A95025" s="851"/>
      <c r="B95025" s="850" t="s">
        <v>5660</v>
      </c>
      <c r="C95025" s="820"/>
      <c r="D95025" s="820"/>
      <c r="E95025" s="820"/>
      <c r="F95025" s="820"/>
    </row>
    <row r="95026" spans="1:6">
      <c r="A95026" s="758" t="s">
        <v>599</v>
      </c>
      <c r="B95026" s="151" t="s">
        <v>7101</v>
      </c>
      <c r="C95026" s="300">
        <v>52293.4</v>
      </c>
      <c r="D95026" s="300">
        <v>51981.373</v>
      </c>
      <c r="E95026" s="300">
        <v>312.02700000000186</v>
      </c>
      <c r="F95026" s="300">
        <v>99.403314758650225</v>
      </c>
    </row>
    <row r="95027" spans="1:6">
      <c r="A95027" s="758" t="s">
        <v>323</v>
      </c>
      <c r="B95027" s="151" t="s">
        <v>7102</v>
      </c>
      <c r="C95027" s="300">
        <v>52293.4</v>
      </c>
      <c r="D95027" s="300">
        <v>51981.373</v>
      </c>
      <c r="E95027" s="300">
        <v>312.02700000000186</v>
      </c>
      <c r="F95027" s="300">
        <v>99.403314758650225</v>
      </c>
    </row>
    <row r="95028" spans="1:6">
      <c r="A95028" s="758" t="s">
        <v>324</v>
      </c>
      <c r="B95028" s="151" t="s">
        <v>7103</v>
      </c>
      <c r="C95028" s="300">
        <v>52293.4</v>
      </c>
      <c r="D95028" s="300">
        <v>51981.373</v>
      </c>
      <c r="E95028" s="300">
        <v>312.02700000000186</v>
      </c>
      <c r="F95028" s="300">
        <v>99.403314758650225</v>
      </c>
    </row>
    <row r="95029" spans="1:6">
      <c r="A95029" s="758" t="s">
        <v>327</v>
      </c>
      <c r="B95029" s="151" t="s">
        <v>7116</v>
      </c>
      <c r="C95029" s="300">
        <v>51093.4</v>
      </c>
      <c r="D95029" s="300">
        <v>50781.373</v>
      </c>
      <c r="E95029" s="300">
        <v>312.02700000000186</v>
      </c>
      <c r="F95029" s="300">
        <v>99.389300770745336</v>
      </c>
    </row>
    <row r="95030" spans="1:6">
      <c r="A95030" s="758" t="s">
        <v>67</v>
      </c>
      <c r="B95030" s="151" t="s">
        <v>7117</v>
      </c>
      <c r="C95030" s="300">
        <v>4147.6000000000004</v>
      </c>
      <c r="D95030" s="300">
        <v>3961.933</v>
      </c>
      <c r="E95030" s="300">
        <v>185.66700000000037</v>
      </c>
      <c r="F95030" s="300">
        <v>95.523507570643247</v>
      </c>
    </row>
    <row r="95031" spans="1:6">
      <c r="A95031" s="758" t="s">
        <v>68</v>
      </c>
      <c r="B95031" s="151" t="s">
        <v>7118</v>
      </c>
      <c r="C95031" s="300">
        <v>45880.2</v>
      </c>
      <c r="D95031" s="300">
        <v>45880.2</v>
      </c>
      <c r="E95031" s="300">
        <v>0</v>
      </c>
      <c r="F95031" s="300">
        <v>100</v>
      </c>
    </row>
    <row r="95032" spans="1:6">
      <c r="A95032" s="758" t="s">
        <v>69</v>
      </c>
      <c r="B95032" s="151" t="s">
        <v>7119</v>
      </c>
      <c r="C95032" s="300">
        <v>1065.5999999999999</v>
      </c>
      <c r="D95032" s="300">
        <v>939.24</v>
      </c>
      <c r="E95032" s="300">
        <v>126.3599999999999</v>
      </c>
      <c r="F95032" s="300">
        <v>88.141891891891902</v>
      </c>
    </row>
    <row r="95033" spans="1:6">
      <c r="A95033" s="758" t="s">
        <v>330</v>
      </c>
      <c r="B95033" s="151" t="s">
        <v>7131</v>
      </c>
      <c r="C95033" s="300">
        <v>1200</v>
      </c>
      <c r="D95033" s="300">
        <v>1200</v>
      </c>
      <c r="E95033" s="300">
        <v>0</v>
      </c>
      <c r="F95033" s="300">
        <v>100</v>
      </c>
    </row>
    <row r="95034" spans="1:6">
      <c r="A95034" s="758" t="s">
        <v>83</v>
      </c>
      <c r="B95034" s="151" t="s">
        <v>7135</v>
      </c>
      <c r="C95034" s="300">
        <v>1200</v>
      </c>
      <c r="D95034" s="300">
        <v>1200</v>
      </c>
      <c r="E95034" s="300">
        <v>0</v>
      </c>
      <c r="F95034" s="300">
        <v>100</v>
      </c>
    </row>
    <row r="95035" spans="1:6">
      <c r="A95035" s="758" t="s">
        <v>600</v>
      </c>
      <c r="B95035" s="151" t="s">
        <v>7170</v>
      </c>
      <c r="C95035" s="300">
        <v>52293.4</v>
      </c>
      <c r="D95035" s="300">
        <v>51981.373</v>
      </c>
      <c r="E95035" s="300">
        <v>312.02700000000186</v>
      </c>
      <c r="F95035" s="300">
        <v>99.403314758650225</v>
      </c>
    </row>
    <row r="95036" spans="1:6">
      <c r="A95036" s="758" t="s">
        <v>6096</v>
      </c>
      <c r="B95036" s="151" t="s">
        <v>7172</v>
      </c>
      <c r="C95036" s="300">
        <v>0</v>
      </c>
      <c r="D95036" s="300">
        <v>0</v>
      </c>
      <c r="E95036" s="300">
        <v>0</v>
      </c>
      <c r="F95036" s="300">
        <v>0</v>
      </c>
    </row>
    <row r="95037" spans="1:6">
      <c r="A95037" s="758" t="s">
        <v>6099</v>
      </c>
      <c r="B95037" s="151" t="s">
        <v>7173</v>
      </c>
      <c r="C95037" s="300">
        <v>52293.4</v>
      </c>
      <c r="D95037" s="300">
        <v>51981.373</v>
      </c>
      <c r="E95037" s="300">
        <v>312.02700000000186</v>
      </c>
      <c r="F95037" s="300">
        <v>99.403314758650225</v>
      </c>
    </row>
    <row r="95038" spans="1:6">
      <c r="A95038" s="758" t="s">
        <v>6100</v>
      </c>
      <c r="B95038" s="151" t="s">
        <v>7174</v>
      </c>
      <c r="C95038" s="300">
        <v>52293.4</v>
      </c>
      <c r="D95038" s="300">
        <v>51981.373</v>
      </c>
      <c r="E95038" s="300">
        <v>312.02700000000186</v>
      </c>
      <c r="F95038" s="300">
        <v>99.403314758650225</v>
      </c>
    </row>
    <row r="95039" spans="1:6">
      <c r="A95039" s="851"/>
      <c r="B95039" s="850" t="s">
        <v>5661</v>
      </c>
      <c r="C95039" s="820"/>
      <c r="D95039" s="820"/>
      <c r="E95039" s="820"/>
      <c r="F95039" s="820"/>
    </row>
    <row r="95040" spans="1:6">
      <c r="A95040" s="758" t="s">
        <v>599</v>
      </c>
      <c r="B95040" s="151" t="s">
        <v>7101</v>
      </c>
      <c r="C95040" s="300">
        <v>384363.4</v>
      </c>
      <c r="D95040" s="300">
        <v>335115.66800000001</v>
      </c>
      <c r="E95040" s="300">
        <v>49247.732000000018</v>
      </c>
      <c r="F95040" s="300">
        <v>87.187195242835287</v>
      </c>
    </row>
    <row r="95041" spans="1:6">
      <c r="A95041" s="758" t="s">
        <v>349</v>
      </c>
      <c r="B95041" s="151" t="s">
        <v>7163</v>
      </c>
      <c r="C95041" s="300">
        <v>384363.4</v>
      </c>
      <c r="D95041" s="300">
        <v>335115.66800000001</v>
      </c>
      <c r="E95041" s="300">
        <v>49247.732000000018</v>
      </c>
      <c r="F95041" s="300">
        <v>87.187195242835287</v>
      </c>
    </row>
    <row r="95042" spans="1:6">
      <c r="A95042" s="758" t="s">
        <v>116</v>
      </c>
      <c r="B95042" s="151" t="s">
        <v>7164</v>
      </c>
      <c r="C95042" s="300">
        <v>170000</v>
      </c>
      <c r="D95042" s="300">
        <v>120712.268</v>
      </c>
      <c r="E95042" s="300">
        <v>49287.732000000004</v>
      </c>
      <c r="F95042" s="300">
        <v>71.007216470588233</v>
      </c>
    </row>
    <row r="95043" spans="1:6">
      <c r="A95043" s="758" t="s">
        <v>117</v>
      </c>
      <c r="B95043" s="151" t="s">
        <v>7165</v>
      </c>
      <c r="C95043" s="300">
        <v>121000</v>
      </c>
      <c r="D95043" s="300">
        <v>121000</v>
      </c>
      <c r="E95043" s="300">
        <v>0</v>
      </c>
      <c r="F95043" s="300">
        <v>100</v>
      </c>
    </row>
    <row r="95044" spans="1:6">
      <c r="A95044" s="758" t="s">
        <v>118</v>
      </c>
      <c r="B95044" s="151" t="s">
        <v>7166</v>
      </c>
      <c r="C95044" s="300">
        <v>20000</v>
      </c>
      <c r="D95044" s="300">
        <v>20000</v>
      </c>
      <c r="E95044" s="300">
        <v>0</v>
      </c>
      <c r="F95044" s="300">
        <v>100</v>
      </c>
    </row>
    <row r="95045" spans="1:6">
      <c r="A95045" s="758" t="s">
        <v>119</v>
      </c>
      <c r="B95045" s="151" t="s">
        <v>7167</v>
      </c>
      <c r="C95045" s="300">
        <v>73363.399999999994</v>
      </c>
      <c r="D95045" s="300">
        <v>73403.399999999994</v>
      </c>
      <c r="E95045" s="300">
        <v>-40</v>
      </c>
      <c r="F95045" s="300">
        <v>100.05452310007443</v>
      </c>
    </row>
    <row r="95046" spans="1:6">
      <c r="A95046" s="758" t="s">
        <v>600</v>
      </c>
      <c r="B95046" s="151" t="s">
        <v>7170</v>
      </c>
      <c r="C95046" s="300">
        <v>384363.4</v>
      </c>
      <c r="D95046" s="300">
        <v>420115.66800000001</v>
      </c>
      <c r="E95046" s="300">
        <v>-35752.267999999982</v>
      </c>
      <c r="F95046" s="300">
        <v>109.30168377113949</v>
      </c>
    </row>
    <row r="95047" spans="1:6">
      <c r="A95047" s="758" t="s">
        <v>6096</v>
      </c>
      <c r="B95047" s="151" t="s">
        <v>7172</v>
      </c>
      <c r="C95047" s="300">
        <v>0</v>
      </c>
      <c r="D95047" s="300">
        <v>0</v>
      </c>
      <c r="E95047" s="300">
        <v>0</v>
      </c>
      <c r="F95047" s="300">
        <v>0</v>
      </c>
    </row>
    <row r="95048" spans="1:6">
      <c r="A95048" s="758" t="s">
        <v>6099</v>
      </c>
      <c r="B95048" s="151" t="s">
        <v>7173</v>
      </c>
      <c r="C95048" s="300">
        <v>344363.4</v>
      </c>
      <c r="D95048" s="300">
        <v>384363.4</v>
      </c>
      <c r="E95048" s="300">
        <v>-40000</v>
      </c>
      <c r="F95048" s="300">
        <v>111.61563627261202</v>
      </c>
    </row>
    <row r="95049" spans="1:6">
      <c r="A95049" s="758" t="s">
        <v>6100</v>
      </c>
      <c r="B95049" s="151" t="s">
        <v>7174</v>
      </c>
      <c r="C95049" s="300">
        <v>0</v>
      </c>
      <c r="D95049" s="300">
        <v>40000</v>
      </c>
      <c r="E95049" s="300"/>
      <c r="F95049" s="300"/>
    </row>
    <row r="95050" spans="1:6">
      <c r="A95050" s="758" t="s">
        <v>6101</v>
      </c>
      <c r="B95050" s="151" t="s">
        <v>7175</v>
      </c>
      <c r="C95050" s="300">
        <v>344363.4</v>
      </c>
      <c r="D95050" s="300">
        <v>344363.4</v>
      </c>
      <c r="E95050" s="300">
        <v>0</v>
      </c>
      <c r="F95050" s="300">
        <v>100</v>
      </c>
    </row>
    <row r="95051" spans="1:6">
      <c r="A95051" s="758" t="s">
        <v>6105</v>
      </c>
      <c r="B95051" s="151" t="s">
        <v>7176</v>
      </c>
      <c r="C95051" s="300">
        <v>40000</v>
      </c>
      <c r="D95051" s="300">
        <v>35752.267999999996</v>
      </c>
      <c r="E95051" s="300">
        <v>4247.7320000000036</v>
      </c>
      <c r="F95051" s="300">
        <v>89.380669999999995</v>
      </c>
    </row>
    <row r="95052" spans="1:6">
      <c r="A95052" s="758" t="s">
        <v>6106</v>
      </c>
      <c r="B95052" s="151" t="s">
        <v>7178</v>
      </c>
      <c r="C95052" s="300">
        <v>0</v>
      </c>
      <c r="D95052" s="300">
        <v>35752.267999999996</v>
      </c>
      <c r="E95052" s="300">
        <v>-35752.267999999996</v>
      </c>
      <c r="F95052" s="300">
        <v>0</v>
      </c>
    </row>
    <row r="95053" spans="1:6">
      <c r="A95053" s="758" t="s">
        <v>6107</v>
      </c>
      <c r="B95053" s="151" t="s">
        <v>7179</v>
      </c>
      <c r="C95053" s="300">
        <v>40000</v>
      </c>
      <c r="D95053" s="300">
        <v>0</v>
      </c>
      <c r="E95053" s="300">
        <v>40000</v>
      </c>
      <c r="F95053" s="300">
        <v>0</v>
      </c>
    </row>
    <row r="95054" spans="1:6">
      <c r="A95054" s="758" t="s">
        <v>355</v>
      </c>
      <c r="B95054" s="151" t="s">
        <v>7181</v>
      </c>
      <c r="C95054" s="300">
        <v>0</v>
      </c>
      <c r="D95054" s="300">
        <v>85000</v>
      </c>
      <c r="E95054" s="300">
        <v>-85000</v>
      </c>
      <c r="F95054" s="300">
        <v>0</v>
      </c>
    </row>
    <row r="95055" spans="1:6">
      <c r="A95055" s="851"/>
      <c r="B95055" s="850" t="s">
        <v>11465</v>
      </c>
      <c r="C95055" s="820"/>
      <c r="D95055" s="820"/>
      <c r="E95055" s="820"/>
      <c r="F95055" s="820"/>
    </row>
    <row r="95056" spans="1:6">
      <c r="A95056" s="758" t="s">
        <v>599</v>
      </c>
      <c r="B95056" s="151" t="s">
        <v>7101</v>
      </c>
      <c r="C95056" s="300">
        <v>280257.59999999998</v>
      </c>
      <c r="D95056" s="300">
        <v>272978</v>
      </c>
      <c r="E95056" s="300">
        <v>7279.5999999999767</v>
      </c>
      <c r="F95056" s="300">
        <v>97.402532527217829</v>
      </c>
    </row>
    <row r="95057" spans="1:6">
      <c r="A95057" s="758" t="s">
        <v>323</v>
      </c>
      <c r="B95057" s="151" t="s">
        <v>7102</v>
      </c>
      <c r="C95057" s="300">
        <v>280257.59999999998</v>
      </c>
      <c r="D95057" s="300">
        <v>272978</v>
      </c>
      <c r="E95057" s="300">
        <v>7279.5999999999767</v>
      </c>
      <c r="F95057" s="300">
        <v>97.402532527217829</v>
      </c>
    </row>
    <row r="95058" spans="1:6">
      <c r="A95058" s="758" t="s">
        <v>324</v>
      </c>
      <c r="B95058" s="151" t="s">
        <v>7103</v>
      </c>
      <c r="C95058" s="300">
        <v>280257.59999999998</v>
      </c>
      <c r="D95058" s="300">
        <v>272978</v>
      </c>
      <c r="E95058" s="300">
        <v>7279.5999999999767</v>
      </c>
      <c r="F95058" s="300">
        <v>97.402532527217829</v>
      </c>
    </row>
    <row r="95059" spans="1:6">
      <c r="A95059" s="758" t="s">
        <v>327</v>
      </c>
      <c r="B95059" s="151" t="s">
        <v>7116</v>
      </c>
      <c r="C95059" s="300">
        <v>275257.59999999998</v>
      </c>
      <c r="D95059" s="300">
        <v>272978</v>
      </c>
      <c r="E95059" s="300">
        <v>2279.5999999999767</v>
      </c>
      <c r="F95059" s="300">
        <v>99.171830314585335</v>
      </c>
    </row>
    <row r="95060" spans="1:6">
      <c r="A95060" s="758" t="s">
        <v>67</v>
      </c>
      <c r="B95060" s="151" t="s">
        <v>7117</v>
      </c>
      <c r="C95060" s="300">
        <v>24795</v>
      </c>
      <c r="D95060" s="300">
        <v>25984.539960000002</v>
      </c>
      <c r="E95060" s="300">
        <v>-1189.5399600000019</v>
      </c>
      <c r="F95060" s="300">
        <v>104.79749933454326</v>
      </c>
    </row>
    <row r="95061" spans="1:6">
      <c r="A95061" s="758" t="s">
        <v>68</v>
      </c>
      <c r="B95061" s="151" t="s">
        <v>7118</v>
      </c>
      <c r="C95061" s="300">
        <v>237723.4</v>
      </c>
      <c r="D95061" s="300">
        <v>232497.22003999999</v>
      </c>
      <c r="E95061" s="300">
        <v>5226.1799600000086</v>
      </c>
      <c r="F95061" s="300">
        <v>97.801571086397047</v>
      </c>
    </row>
    <row r="95062" spans="1:6">
      <c r="A95062" s="758" t="s">
        <v>69</v>
      </c>
      <c r="B95062" s="151" t="s">
        <v>7119</v>
      </c>
      <c r="C95062" s="300">
        <v>12739.2</v>
      </c>
      <c r="D95062" s="300">
        <v>14496.24</v>
      </c>
      <c r="E95062" s="300">
        <v>-1757.0399999999991</v>
      </c>
      <c r="F95062" s="300">
        <v>113.79238884702336</v>
      </c>
    </row>
    <row r="95063" spans="1:6">
      <c r="A95063" s="758" t="s">
        <v>330</v>
      </c>
      <c r="B95063" s="151" t="s">
        <v>7131</v>
      </c>
      <c r="C95063" s="300">
        <v>5000</v>
      </c>
      <c r="D95063" s="300">
        <v>0</v>
      </c>
      <c r="E95063" s="300">
        <v>5000</v>
      </c>
      <c r="F95063" s="300">
        <v>0</v>
      </c>
    </row>
    <row r="95064" spans="1:6">
      <c r="A95064" s="758" t="s">
        <v>83</v>
      </c>
      <c r="B95064" s="151" t="s">
        <v>7135</v>
      </c>
      <c r="C95064" s="300">
        <v>5000</v>
      </c>
      <c r="D95064" s="300">
        <v>0</v>
      </c>
      <c r="E95064" s="300">
        <v>5000</v>
      </c>
      <c r="F95064" s="300">
        <v>0</v>
      </c>
    </row>
    <row r="95065" spans="1:6">
      <c r="A95065" s="758" t="s">
        <v>600</v>
      </c>
      <c r="B95065" s="151" t="s">
        <v>7170</v>
      </c>
      <c r="C95065" s="300">
        <v>280257.59999999998</v>
      </c>
      <c r="D95065" s="300">
        <v>272978</v>
      </c>
      <c r="E95065" s="300">
        <v>7279.5999999999767</v>
      </c>
      <c r="F95065" s="300">
        <v>97.402532527217829</v>
      </c>
    </row>
    <row r="95066" spans="1:6">
      <c r="A95066" s="758" t="s">
        <v>6096</v>
      </c>
      <c r="B95066" s="151" t="s">
        <v>7172</v>
      </c>
      <c r="C95066" s="300">
        <v>0</v>
      </c>
      <c r="D95066" s="300">
        <v>0</v>
      </c>
      <c r="E95066" s="300">
        <v>0</v>
      </c>
      <c r="F95066" s="300">
        <v>0</v>
      </c>
    </row>
    <row r="95067" spans="1:6">
      <c r="A95067" s="758" t="s">
        <v>6099</v>
      </c>
      <c r="B95067" s="151" t="s">
        <v>7173</v>
      </c>
      <c r="C95067" s="300">
        <v>280257.59999999998</v>
      </c>
      <c r="D95067" s="300">
        <v>272978</v>
      </c>
      <c r="E95067" s="300">
        <v>7279.5999999999767</v>
      </c>
      <c r="F95067" s="300">
        <v>97.402532527217829</v>
      </c>
    </row>
    <row r="95068" spans="1:6">
      <c r="A95068" s="758" t="s">
        <v>6100</v>
      </c>
      <c r="B95068" s="151" t="s">
        <v>7174</v>
      </c>
      <c r="C95068" s="300">
        <v>280257.59999999998</v>
      </c>
      <c r="D95068" s="300">
        <v>272978</v>
      </c>
      <c r="E95068" s="300">
        <v>7279.5999999999767</v>
      </c>
      <c r="F95068" s="300">
        <v>97.402532527217829</v>
      </c>
    </row>
    <row r="95069" spans="1:6">
      <c r="A95069" s="851"/>
      <c r="B95069" s="850" t="s">
        <v>5662</v>
      </c>
      <c r="C95069" s="820"/>
      <c r="D95069" s="820"/>
      <c r="E95069" s="820"/>
      <c r="F95069" s="820"/>
    </row>
    <row r="95070" spans="1:6">
      <c r="A95070" s="758" t="s">
        <v>599</v>
      </c>
      <c r="B95070" s="151" t="s">
        <v>7101</v>
      </c>
      <c r="C95070" s="300">
        <v>28290787.800000001</v>
      </c>
      <c r="D95070" s="300">
        <v>22426085.835000001</v>
      </c>
      <c r="E95070" s="300">
        <v>5864701.9649999999</v>
      </c>
      <c r="F95070" s="300">
        <v>79.269923458971334</v>
      </c>
    </row>
    <row r="95071" spans="1:6">
      <c r="A95071" s="758" t="s">
        <v>349</v>
      </c>
      <c r="B95071" s="151" t="s">
        <v>7163</v>
      </c>
      <c r="C95071" s="300">
        <v>28290787.800000001</v>
      </c>
      <c r="D95071" s="300">
        <v>22426085.835000001</v>
      </c>
      <c r="E95071" s="300">
        <v>5864701.9649999999</v>
      </c>
      <c r="F95071" s="300">
        <v>79.269923458971334</v>
      </c>
    </row>
    <row r="95072" spans="1:6">
      <c r="A95072" s="758" t="s">
        <v>116</v>
      </c>
      <c r="B95072" s="151" t="s">
        <v>7164</v>
      </c>
      <c r="C95072" s="300">
        <v>16428651</v>
      </c>
      <c r="D95072" s="300">
        <v>9840932.4399999995</v>
      </c>
      <c r="E95072" s="300">
        <v>6587718.5600000005</v>
      </c>
      <c r="F95072" s="300">
        <v>59.901037766277945</v>
      </c>
    </row>
    <row r="95073" spans="1:6">
      <c r="A95073" s="758" t="s">
        <v>117</v>
      </c>
      <c r="B95073" s="151" t="s">
        <v>7165</v>
      </c>
      <c r="C95073" s="300">
        <v>2781500</v>
      </c>
      <c r="D95073" s="300">
        <v>4002402.25</v>
      </c>
      <c r="E95073" s="300">
        <v>-1220902.25</v>
      </c>
      <c r="F95073" s="300">
        <v>143.89366349092217</v>
      </c>
    </row>
    <row r="95074" spans="1:6">
      <c r="A95074" s="758" t="s">
        <v>118</v>
      </c>
      <c r="B95074" s="151" t="s">
        <v>7166</v>
      </c>
      <c r="C95074" s="300">
        <v>2162600</v>
      </c>
      <c r="D95074" s="300">
        <v>2151942.4789999998</v>
      </c>
      <c r="E95074" s="300">
        <v>10657.521000000183</v>
      </c>
      <c r="F95074" s="300">
        <v>99.507189447886788</v>
      </c>
    </row>
    <row r="95075" spans="1:6">
      <c r="A95075" s="758" t="s">
        <v>119</v>
      </c>
      <c r="B95075" s="151" t="s">
        <v>7167</v>
      </c>
      <c r="C95075" s="300">
        <v>6918036.7999999998</v>
      </c>
      <c r="D95075" s="300">
        <v>6430808.6660000002</v>
      </c>
      <c r="E95075" s="300">
        <v>487228.13399999961</v>
      </c>
      <c r="F95075" s="300">
        <v>92.957132954250838</v>
      </c>
    </row>
    <row r="95076" spans="1:6">
      <c r="A95076" s="758" t="s">
        <v>600</v>
      </c>
      <c r="B95076" s="151" t="s">
        <v>7170</v>
      </c>
      <c r="C95076" s="300">
        <v>28290787.800000001</v>
      </c>
      <c r="D95076" s="300">
        <v>26483800.5614</v>
      </c>
      <c r="E95076" s="300">
        <v>1806987.2386000007</v>
      </c>
      <c r="F95076" s="300">
        <v>93.612806927207586</v>
      </c>
    </row>
    <row r="95077" spans="1:6">
      <c r="A95077" s="758" t="s">
        <v>6095</v>
      </c>
      <c r="B95077" s="151" t="s">
        <v>7171</v>
      </c>
      <c r="C95077" s="300">
        <v>0</v>
      </c>
      <c r="D95077" s="300">
        <v>0</v>
      </c>
      <c r="E95077" s="300">
        <v>0</v>
      </c>
      <c r="F95077" s="300">
        <v>0</v>
      </c>
    </row>
    <row r="95078" spans="1:6">
      <c r="A95078" s="758" t="s">
        <v>6096</v>
      </c>
      <c r="B95078" s="151" t="s">
        <v>7172</v>
      </c>
      <c r="C95078" s="300">
        <v>0</v>
      </c>
      <c r="D95078" s="300">
        <v>0</v>
      </c>
      <c r="E95078" s="300">
        <v>0</v>
      </c>
      <c r="F95078" s="300">
        <v>0</v>
      </c>
    </row>
    <row r="95079" spans="1:6">
      <c r="A95079" s="758" t="s">
        <v>6098</v>
      </c>
      <c r="B95079" s="151" t="s">
        <v>7201</v>
      </c>
      <c r="C95079" s="300">
        <v>0</v>
      </c>
      <c r="D95079" s="300">
        <v>0</v>
      </c>
      <c r="E95079" s="300">
        <v>0</v>
      </c>
      <c r="F95079" s="300">
        <v>0</v>
      </c>
    </row>
    <row r="95080" spans="1:6">
      <c r="A95080" s="758" t="s">
        <v>6099</v>
      </c>
      <c r="B95080" s="151" t="s">
        <v>7173</v>
      </c>
      <c r="C95080" s="300">
        <v>19813087.800000001</v>
      </c>
      <c r="D95080" s="300">
        <v>18755271.5</v>
      </c>
      <c r="E95080" s="300">
        <v>1057816.3000000007</v>
      </c>
      <c r="F95080" s="300">
        <v>94.661022498471937</v>
      </c>
    </row>
    <row r="95081" spans="1:6">
      <c r="A95081" s="758" t="s">
        <v>6100</v>
      </c>
      <c r="B95081" s="151" t="s">
        <v>7174</v>
      </c>
      <c r="C95081" s="300">
        <v>3776200</v>
      </c>
      <c r="D95081" s="300">
        <v>3776200</v>
      </c>
      <c r="E95081" s="300">
        <v>0</v>
      </c>
      <c r="F95081" s="300">
        <v>100</v>
      </c>
    </row>
    <row r="95082" spans="1:6">
      <c r="A95082" s="758" t="s">
        <v>6101</v>
      </c>
      <c r="B95082" s="151" t="s">
        <v>7175</v>
      </c>
      <c r="C95082" s="300">
        <v>16036887.800000001</v>
      </c>
      <c r="D95082" s="300">
        <v>14979071.5</v>
      </c>
      <c r="E95082" s="300">
        <v>1057816.3000000007</v>
      </c>
      <c r="F95082" s="300">
        <v>93.403855453799451</v>
      </c>
    </row>
    <row r="95083" spans="1:6">
      <c r="A95083" s="758" t="s">
        <v>6105</v>
      </c>
      <c r="B95083" s="151" t="s">
        <v>7176</v>
      </c>
      <c r="C95083" s="300">
        <v>8477700</v>
      </c>
      <c r="D95083" s="300">
        <v>7728529.0614</v>
      </c>
      <c r="E95083" s="300">
        <v>749170.93859999999</v>
      </c>
      <c r="F95083" s="300">
        <v>91.163040227891997</v>
      </c>
    </row>
    <row r="95084" spans="1:6">
      <c r="A95084" s="758" t="s">
        <v>6106</v>
      </c>
      <c r="B95084" s="151" t="s">
        <v>7178</v>
      </c>
      <c r="C95084" s="300">
        <v>6000000</v>
      </c>
      <c r="D95084" s="300">
        <v>7728529.0614</v>
      </c>
      <c r="E95084" s="300">
        <v>-1728529.0614</v>
      </c>
      <c r="F95084" s="300">
        <v>128.80881769000001</v>
      </c>
    </row>
    <row r="95085" spans="1:6">
      <c r="A95085" s="758" t="s">
        <v>6107</v>
      </c>
      <c r="B95085" s="151" t="s">
        <v>7179</v>
      </c>
      <c r="C95085" s="300">
        <v>2477700</v>
      </c>
      <c r="D95085" s="300">
        <v>0</v>
      </c>
      <c r="E95085" s="300">
        <v>2477700</v>
      </c>
      <c r="F95085" s="300">
        <v>0</v>
      </c>
    </row>
    <row r="95086" spans="1:6">
      <c r="A95086" s="758" t="s">
        <v>354</v>
      </c>
      <c r="B95086" s="151" t="s">
        <v>7180</v>
      </c>
      <c r="C95086" s="300">
        <v>0</v>
      </c>
      <c r="D95086" s="300">
        <v>1903279.50768</v>
      </c>
      <c r="E95086" s="300">
        <v>-1903279.50768</v>
      </c>
      <c r="F95086" s="300">
        <v>0</v>
      </c>
    </row>
    <row r="95087" spans="1:6">
      <c r="A95087" s="758" t="s">
        <v>355</v>
      </c>
      <c r="B95087" s="151" t="s">
        <v>7181</v>
      </c>
      <c r="C95087" s="300">
        <v>0</v>
      </c>
      <c r="D95087" s="300">
        <v>5960994.2340799998</v>
      </c>
      <c r="E95087" s="300">
        <v>-5960994.2340799998</v>
      </c>
      <c r="F95087" s="300">
        <v>0</v>
      </c>
    </row>
    <row r="95088" spans="1:6">
      <c r="A95088" s="851"/>
      <c r="B95088" s="850" t="s">
        <v>5663</v>
      </c>
      <c r="C95088" s="820"/>
      <c r="D95088" s="820"/>
      <c r="E95088" s="820"/>
      <c r="F95088" s="820"/>
    </row>
    <row r="95089" spans="1:6">
      <c r="A95089" s="758" t="s">
        <v>599</v>
      </c>
      <c r="B95089" s="151" t="s">
        <v>7101</v>
      </c>
      <c r="C95089" s="300">
        <v>950115.3</v>
      </c>
      <c r="D95089" s="300">
        <v>650966.11</v>
      </c>
      <c r="E95089" s="300">
        <v>299149.19000000006</v>
      </c>
      <c r="F95089" s="300">
        <v>68.514432932508299</v>
      </c>
    </row>
    <row r="95090" spans="1:6">
      <c r="A95090" s="758" t="s">
        <v>349</v>
      </c>
      <c r="B95090" s="151" t="s">
        <v>7163</v>
      </c>
      <c r="C95090" s="300">
        <v>950115.3</v>
      </c>
      <c r="D95090" s="300">
        <v>650966.11</v>
      </c>
      <c r="E95090" s="300">
        <v>299149.19000000006</v>
      </c>
      <c r="F95090" s="300">
        <v>68.514432932508299</v>
      </c>
    </row>
    <row r="95091" spans="1:6">
      <c r="A95091" s="758" t="s">
        <v>116</v>
      </c>
      <c r="B95091" s="151" t="s">
        <v>7164</v>
      </c>
      <c r="C95091" s="300">
        <v>399599.6</v>
      </c>
      <c r="D95091" s="300">
        <v>132710.49</v>
      </c>
      <c r="E95091" s="300">
        <v>266889.11</v>
      </c>
      <c r="F95091" s="300">
        <v>33.210866577444023</v>
      </c>
    </row>
    <row r="95092" spans="1:6">
      <c r="A95092" s="758" t="s">
        <v>117</v>
      </c>
      <c r="B95092" s="151" t="s">
        <v>7165</v>
      </c>
      <c r="C95092" s="300">
        <v>358728</v>
      </c>
      <c r="D95092" s="300">
        <v>322799.71999999997</v>
      </c>
      <c r="E95092" s="300">
        <v>35928.280000000028</v>
      </c>
      <c r="F95092" s="300">
        <v>89.98453424321491</v>
      </c>
    </row>
    <row r="95093" spans="1:6">
      <c r="A95093" s="758" t="s">
        <v>118</v>
      </c>
      <c r="B95093" s="151" t="s">
        <v>7166</v>
      </c>
      <c r="C95093" s="300">
        <v>37000</v>
      </c>
      <c r="D95093" s="300">
        <v>48300</v>
      </c>
      <c r="E95093" s="300">
        <v>-11300</v>
      </c>
      <c r="F95093" s="300">
        <v>130.54054054054055</v>
      </c>
    </row>
    <row r="95094" spans="1:6">
      <c r="A95094" s="758" t="s">
        <v>119</v>
      </c>
      <c r="B95094" s="151" t="s">
        <v>7167</v>
      </c>
      <c r="C95094" s="300">
        <v>154787.70000000001</v>
      </c>
      <c r="D95094" s="300">
        <v>147155.9</v>
      </c>
      <c r="E95094" s="300">
        <v>7631.8000000000175</v>
      </c>
      <c r="F95094" s="300">
        <v>95.069504876679474</v>
      </c>
    </row>
    <row r="95095" spans="1:6">
      <c r="A95095" s="758" t="s">
        <v>600</v>
      </c>
      <c r="B95095" s="151" t="s">
        <v>7170</v>
      </c>
      <c r="C95095" s="300">
        <v>950115.3</v>
      </c>
      <c r="D95095" s="300">
        <v>897265.75</v>
      </c>
      <c r="E95095" s="300">
        <v>52849.550000000047</v>
      </c>
      <c r="F95095" s="300">
        <v>94.437564577688619</v>
      </c>
    </row>
    <row r="95096" spans="1:6">
      <c r="A95096" s="758" t="s">
        <v>6096</v>
      </c>
      <c r="B95096" s="151" t="s">
        <v>7172</v>
      </c>
      <c r="C95096" s="300">
        <v>0</v>
      </c>
      <c r="D95096" s="300">
        <v>0</v>
      </c>
      <c r="E95096" s="300">
        <v>0</v>
      </c>
      <c r="F95096" s="300">
        <v>0</v>
      </c>
    </row>
    <row r="95097" spans="1:6">
      <c r="A95097" s="758" t="s">
        <v>6099</v>
      </c>
      <c r="B95097" s="151" t="s">
        <v>7173</v>
      </c>
      <c r="C95097" s="300">
        <v>747806.8</v>
      </c>
      <c r="D95097" s="300">
        <v>897265.75</v>
      </c>
      <c r="E95097" s="300">
        <v>-149458.94999999995</v>
      </c>
      <c r="F95097" s="300">
        <v>119.98630528633865</v>
      </c>
    </row>
    <row r="95098" spans="1:6">
      <c r="A95098" s="758" t="s">
        <v>6100</v>
      </c>
      <c r="B95098" s="151" t="s">
        <v>7174</v>
      </c>
      <c r="C95098" s="300">
        <v>126000</v>
      </c>
      <c r="D95098" s="300">
        <v>275458.95</v>
      </c>
      <c r="E95098" s="300">
        <v>-149458.95000000001</v>
      </c>
      <c r="F95098" s="300">
        <v>218.61821428571432</v>
      </c>
    </row>
    <row r="95099" spans="1:6">
      <c r="A95099" s="758" t="s">
        <v>6101</v>
      </c>
      <c r="B95099" s="151" t="s">
        <v>7175</v>
      </c>
      <c r="C95099" s="300">
        <v>621806.80000000005</v>
      </c>
      <c r="D95099" s="300">
        <v>621806.80000000005</v>
      </c>
      <c r="E95099" s="300">
        <v>0</v>
      </c>
      <c r="F95099" s="300">
        <v>100</v>
      </c>
    </row>
    <row r="95100" spans="1:6">
      <c r="A95100" s="758" t="s">
        <v>6105</v>
      </c>
      <c r="B95100" s="151" t="s">
        <v>7176</v>
      </c>
      <c r="C95100" s="300">
        <v>202308.5</v>
      </c>
      <c r="D95100" s="300">
        <v>0</v>
      </c>
      <c r="E95100" s="300">
        <v>202308.5</v>
      </c>
      <c r="F95100" s="300">
        <v>0</v>
      </c>
    </row>
    <row r="95101" spans="1:6">
      <c r="A95101" s="758" t="s">
        <v>6107</v>
      </c>
      <c r="B95101" s="151" t="s">
        <v>7179</v>
      </c>
      <c r="C95101" s="300">
        <v>202308.5</v>
      </c>
      <c r="D95101" s="300">
        <v>0</v>
      </c>
      <c r="E95101" s="300"/>
      <c r="F95101" s="300"/>
    </row>
    <row r="95102" spans="1:6">
      <c r="A95102" s="758" t="s">
        <v>354</v>
      </c>
      <c r="B95102" s="151" t="s">
        <v>7180</v>
      </c>
      <c r="C95102" s="300">
        <v>0</v>
      </c>
      <c r="D95102" s="300">
        <v>82805.502999999997</v>
      </c>
      <c r="E95102" s="300">
        <v>-82805.502999999997</v>
      </c>
      <c r="F95102" s="300">
        <v>0</v>
      </c>
    </row>
    <row r="95103" spans="1:6">
      <c r="A95103" s="758" t="s">
        <v>355</v>
      </c>
      <c r="B95103" s="151" t="s">
        <v>7181</v>
      </c>
      <c r="C95103" s="300">
        <v>0</v>
      </c>
      <c r="D95103" s="300">
        <v>329105.14299999998</v>
      </c>
      <c r="E95103" s="300">
        <v>-329105.14299999998</v>
      </c>
      <c r="F95103" s="300">
        <v>0</v>
      </c>
    </row>
    <row r="95104" spans="1:6">
      <c r="A95104" s="851"/>
      <c r="B95104" s="850" t="s">
        <v>11466</v>
      </c>
      <c r="C95104" s="820"/>
      <c r="D95104" s="820"/>
      <c r="E95104" s="820"/>
      <c r="F95104" s="820"/>
    </row>
    <row r="95105" spans="1:6">
      <c r="A95105" s="758" t="s">
        <v>599</v>
      </c>
      <c r="B95105" s="151" t="s">
        <v>7101</v>
      </c>
      <c r="C95105" s="300">
        <v>315178.09999999998</v>
      </c>
      <c r="D95105" s="300">
        <v>293388.06409</v>
      </c>
      <c r="E95105" s="300">
        <v>21790.035909999977</v>
      </c>
      <c r="F95105" s="300">
        <v>93.08643718900521</v>
      </c>
    </row>
    <row r="95106" spans="1:6">
      <c r="A95106" s="758" t="s">
        <v>323</v>
      </c>
      <c r="B95106" s="151" t="s">
        <v>7102</v>
      </c>
      <c r="C95106" s="300">
        <v>315178.09999999998</v>
      </c>
      <c r="D95106" s="300">
        <v>293388.06409</v>
      </c>
      <c r="E95106" s="300">
        <v>21790.035909999977</v>
      </c>
      <c r="F95106" s="300">
        <v>93.08643718900521</v>
      </c>
    </row>
    <row r="95107" spans="1:6">
      <c r="A95107" s="758" t="s">
        <v>324</v>
      </c>
      <c r="B95107" s="151" t="s">
        <v>7103</v>
      </c>
      <c r="C95107" s="300">
        <v>312010.09999999998</v>
      </c>
      <c r="D95107" s="300">
        <v>290520.59208999999</v>
      </c>
      <c r="E95107" s="300">
        <v>21489.507909999986</v>
      </c>
      <c r="F95107" s="300">
        <v>93.112560167122808</v>
      </c>
    </row>
    <row r="95108" spans="1:6">
      <c r="A95108" s="758" t="s">
        <v>325</v>
      </c>
      <c r="B95108" s="151" t="s">
        <v>7104</v>
      </c>
      <c r="C95108" s="300">
        <v>255046.8</v>
      </c>
      <c r="D95108" s="300">
        <v>237738.89</v>
      </c>
      <c r="E95108" s="300">
        <v>17307.909999999974</v>
      </c>
      <c r="F95108" s="300">
        <v>93.213829775554927</v>
      </c>
    </row>
    <row r="95109" spans="1:6">
      <c r="A95109" s="758" t="s">
        <v>57</v>
      </c>
      <c r="B95109" s="151" t="s">
        <v>7105</v>
      </c>
      <c r="C95109" s="300">
        <v>139694.5</v>
      </c>
      <c r="D95109" s="300">
        <v>136211.783</v>
      </c>
      <c r="E95109" s="300">
        <v>3482.7170000000042</v>
      </c>
      <c r="F95109" s="300">
        <v>97.506904709920576</v>
      </c>
    </row>
    <row r="95110" spans="1:6">
      <c r="A95110" s="758" t="s">
        <v>58</v>
      </c>
      <c r="B95110" s="151" t="s">
        <v>7106</v>
      </c>
      <c r="C95110" s="300">
        <v>91852.9</v>
      </c>
      <c r="D95110" s="300">
        <v>72757.942999999999</v>
      </c>
      <c r="E95110" s="300">
        <v>19094.956999999995</v>
      </c>
      <c r="F95110" s="300">
        <v>79.211372749254522</v>
      </c>
    </row>
    <row r="95111" spans="1:6">
      <c r="A95111" s="758" t="s">
        <v>59</v>
      </c>
      <c r="B95111" s="151" t="s">
        <v>7107</v>
      </c>
      <c r="C95111" s="300">
        <v>12705</v>
      </c>
      <c r="D95111" s="300">
        <v>12240.183999999999</v>
      </c>
      <c r="E95111" s="300">
        <v>464.81600000000071</v>
      </c>
      <c r="F95111" s="300">
        <v>96.341471861471859</v>
      </c>
    </row>
    <row r="95112" spans="1:6">
      <c r="A95112" s="758" t="s">
        <v>60</v>
      </c>
      <c r="B95112" s="151" t="s">
        <v>7108</v>
      </c>
      <c r="C95112" s="300">
        <v>10794.4</v>
      </c>
      <c r="D95112" s="300">
        <v>16528.98</v>
      </c>
      <c r="E95112" s="300">
        <v>-5734.58</v>
      </c>
      <c r="F95112" s="300">
        <v>153.1255095234566</v>
      </c>
    </row>
    <row r="95113" spans="1:6">
      <c r="A95113" s="758" t="s">
        <v>326</v>
      </c>
      <c r="B95113" s="151" t="s">
        <v>7110</v>
      </c>
      <c r="C95113" s="300">
        <v>31880.799999999999</v>
      </c>
      <c r="D95113" s="300">
        <v>29715.13509</v>
      </c>
      <c r="E95113" s="300">
        <v>2165.6649099999995</v>
      </c>
      <c r="F95113" s="300">
        <v>93.20699320594214</v>
      </c>
    </row>
    <row r="95114" spans="1:6">
      <c r="A95114" s="758" t="s">
        <v>62</v>
      </c>
      <c r="B95114" s="151" t="s">
        <v>7111</v>
      </c>
      <c r="C95114" s="300">
        <v>21679</v>
      </c>
      <c r="D95114" s="300">
        <v>20207.805680000001</v>
      </c>
      <c r="E95114" s="300">
        <v>1471.1943199999987</v>
      </c>
      <c r="F95114" s="300">
        <v>93.213735319894823</v>
      </c>
    </row>
    <row r="95115" spans="1:6">
      <c r="A95115" s="758" t="s">
        <v>63</v>
      </c>
      <c r="B95115" s="151" t="s">
        <v>7112</v>
      </c>
      <c r="C95115" s="300">
        <v>2550.4</v>
      </c>
      <c r="D95115" s="300">
        <v>2377.3888999999999</v>
      </c>
      <c r="E95115" s="300">
        <v>173.01110000000017</v>
      </c>
      <c r="F95115" s="300">
        <v>93.216315087829344</v>
      </c>
    </row>
    <row r="95116" spans="1:6">
      <c r="A95116" s="758" t="s">
        <v>64</v>
      </c>
      <c r="B95116" s="151" t="s">
        <v>7113</v>
      </c>
      <c r="C95116" s="300">
        <v>2040.4</v>
      </c>
      <c r="D95116" s="300">
        <v>1760.65975</v>
      </c>
      <c r="E95116" s="300">
        <v>279.74025000000006</v>
      </c>
      <c r="F95116" s="300">
        <v>86.289930895902771</v>
      </c>
    </row>
    <row r="95117" spans="1:6">
      <c r="A95117" s="758" t="s">
        <v>65</v>
      </c>
      <c r="B95117" s="151" t="s">
        <v>7114</v>
      </c>
      <c r="C95117" s="300">
        <v>510.1</v>
      </c>
      <c r="D95117" s="300">
        <v>614.50121000000001</v>
      </c>
      <c r="E95117" s="300">
        <v>-104.40120999999999</v>
      </c>
      <c r="F95117" s="300">
        <v>120.46681238972749</v>
      </c>
    </row>
    <row r="95118" spans="1:6">
      <c r="A95118" s="758" t="s">
        <v>66</v>
      </c>
      <c r="B95118" s="151" t="s">
        <v>7115</v>
      </c>
      <c r="C95118" s="300">
        <v>5100.8999999999996</v>
      </c>
      <c r="D95118" s="300">
        <v>4754.7795500000002</v>
      </c>
      <c r="E95118" s="300">
        <v>346.12044999999944</v>
      </c>
      <c r="F95118" s="300">
        <v>93.214521947107386</v>
      </c>
    </row>
    <row r="95119" spans="1:6">
      <c r="A95119" s="758" t="s">
        <v>328</v>
      </c>
      <c r="B95119" s="151" t="s">
        <v>7121</v>
      </c>
      <c r="C95119" s="300">
        <v>7332.5</v>
      </c>
      <c r="D95119" s="300">
        <v>7187.317</v>
      </c>
      <c r="E95119" s="300">
        <v>145.18299999999999</v>
      </c>
      <c r="F95119" s="300">
        <v>98.020006818956702</v>
      </c>
    </row>
    <row r="95120" spans="1:6">
      <c r="A95120" s="758" t="s">
        <v>71</v>
      </c>
      <c r="B95120" s="151" t="s">
        <v>7122</v>
      </c>
      <c r="C95120" s="300">
        <v>2712.5</v>
      </c>
      <c r="D95120" s="300">
        <v>2640</v>
      </c>
      <c r="E95120" s="300">
        <v>72.5</v>
      </c>
      <c r="F95120" s="300">
        <v>97.327188940092171</v>
      </c>
    </row>
    <row r="95121" spans="1:6">
      <c r="A95121" s="758" t="s">
        <v>72</v>
      </c>
      <c r="B95121" s="151" t="s">
        <v>7123</v>
      </c>
      <c r="C95121" s="300">
        <v>3000</v>
      </c>
      <c r="D95121" s="300">
        <v>3000</v>
      </c>
      <c r="E95121" s="300">
        <v>0</v>
      </c>
      <c r="F95121" s="300">
        <v>100</v>
      </c>
    </row>
    <row r="95122" spans="1:6">
      <c r="A95122" s="758" t="s">
        <v>73</v>
      </c>
      <c r="B95122" s="151" t="s">
        <v>7124</v>
      </c>
      <c r="C95122" s="300">
        <v>620</v>
      </c>
      <c r="D95122" s="300">
        <v>547.31700000000001</v>
      </c>
      <c r="E95122" s="300">
        <v>72.682999999999993</v>
      </c>
      <c r="F95122" s="300">
        <v>88.276935483870972</v>
      </c>
    </row>
    <row r="95123" spans="1:6">
      <c r="A95123" s="758" t="s">
        <v>76</v>
      </c>
      <c r="B95123" s="151" t="s">
        <v>7127</v>
      </c>
      <c r="C95123" s="300">
        <v>1000</v>
      </c>
      <c r="D95123" s="300">
        <v>1000</v>
      </c>
      <c r="E95123" s="300">
        <v>0</v>
      </c>
      <c r="F95123" s="300">
        <v>100</v>
      </c>
    </row>
    <row r="95124" spans="1:6">
      <c r="A95124" s="758" t="s">
        <v>331</v>
      </c>
      <c r="B95124" s="151" t="s">
        <v>7136</v>
      </c>
      <c r="C95124" s="300">
        <v>10900</v>
      </c>
      <c r="D95124" s="300">
        <v>10329.25</v>
      </c>
      <c r="E95124" s="300">
        <v>570.75</v>
      </c>
      <c r="F95124" s="300">
        <v>94.763761467889907</v>
      </c>
    </row>
    <row r="95125" spans="1:6">
      <c r="A95125" s="758" t="s">
        <v>85</v>
      </c>
      <c r="B95125" s="151" t="s">
        <v>7137</v>
      </c>
      <c r="C95125" s="300">
        <v>10900</v>
      </c>
      <c r="D95125" s="300">
        <v>10329.25</v>
      </c>
      <c r="E95125" s="300">
        <v>570.75</v>
      </c>
      <c r="F95125" s="300">
        <v>94.763761467889907</v>
      </c>
    </row>
    <row r="95126" spans="1:6">
      <c r="A95126" s="758" t="s">
        <v>332</v>
      </c>
      <c r="B95126" s="151" t="s">
        <v>7139</v>
      </c>
      <c r="C95126" s="300">
        <v>1950</v>
      </c>
      <c r="D95126" s="300">
        <v>1950</v>
      </c>
      <c r="E95126" s="300">
        <v>0</v>
      </c>
      <c r="F95126" s="300">
        <v>100</v>
      </c>
    </row>
    <row r="95127" spans="1:6">
      <c r="A95127" s="758" t="s">
        <v>92</v>
      </c>
      <c r="B95127" s="151" t="s">
        <v>7145</v>
      </c>
      <c r="C95127" s="300">
        <v>1800</v>
      </c>
      <c r="D95127" s="300">
        <v>1800</v>
      </c>
      <c r="E95127" s="300">
        <v>0</v>
      </c>
      <c r="F95127" s="300">
        <v>100</v>
      </c>
    </row>
    <row r="95128" spans="1:6">
      <c r="A95128" s="758" t="s">
        <v>94</v>
      </c>
      <c r="B95128" s="151" t="s">
        <v>7146</v>
      </c>
      <c r="C95128" s="300">
        <v>150</v>
      </c>
      <c r="D95128" s="300">
        <v>150</v>
      </c>
      <c r="E95128" s="300">
        <v>0</v>
      </c>
      <c r="F95128" s="300">
        <v>100</v>
      </c>
    </row>
    <row r="95129" spans="1:6">
      <c r="A95129" s="758" t="s">
        <v>334</v>
      </c>
      <c r="B95129" s="151" t="s">
        <v>335</v>
      </c>
      <c r="C95129" s="300">
        <v>4900</v>
      </c>
      <c r="D95129" s="300">
        <v>3600</v>
      </c>
      <c r="E95129" s="300">
        <v>1300</v>
      </c>
      <c r="F95129" s="300">
        <v>73.469387755102048</v>
      </c>
    </row>
    <row r="95130" spans="1:6">
      <c r="A95130" s="758" t="s">
        <v>96</v>
      </c>
      <c r="B95130" s="151" t="s">
        <v>7147</v>
      </c>
      <c r="C95130" s="300">
        <v>4100</v>
      </c>
      <c r="D95130" s="300">
        <v>2800</v>
      </c>
      <c r="E95130" s="300">
        <v>1300</v>
      </c>
      <c r="F95130" s="300">
        <v>68.292682926829272</v>
      </c>
    </row>
    <row r="95131" spans="1:6">
      <c r="A95131" s="758" t="s">
        <v>97</v>
      </c>
      <c r="B95131" s="151" t="s">
        <v>7148</v>
      </c>
      <c r="C95131" s="300">
        <v>800</v>
      </c>
      <c r="D95131" s="300">
        <v>800</v>
      </c>
      <c r="E95131" s="300">
        <v>0</v>
      </c>
      <c r="F95131" s="300">
        <v>100</v>
      </c>
    </row>
    <row r="95132" spans="1:6">
      <c r="A95132" s="758" t="s">
        <v>346</v>
      </c>
      <c r="B95132" s="151" t="s">
        <v>7154</v>
      </c>
      <c r="C95132" s="300">
        <v>3168</v>
      </c>
      <c r="D95132" s="300">
        <v>2867.4720000000002</v>
      </c>
      <c r="E95132" s="300">
        <v>300.52799999999979</v>
      </c>
      <c r="F95132" s="300">
        <v>90.51363636363638</v>
      </c>
    </row>
    <row r="95133" spans="1:6">
      <c r="A95133" s="758" t="s">
        <v>348</v>
      </c>
      <c r="B95133" s="151" t="s">
        <v>7157</v>
      </c>
      <c r="C95133" s="300">
        <v>3168</v>
      </c>
      <c r="D95133" s="300">
        <v>2867.4720000000002</v>
      </c>
      <c r="E95133" s="300">
        <v>300.52799999999979</v>
      </c>
      <c r="F95133" s="300">
        <v>90.51363636363638</v>
      </c>
    </row>
    <row r="95134" spans="1:6">
      <c r="A95134" s="758" t="s">
        <v>114</v>
      </c>
      <c r="B95134" s="151" t="s">
        <v>7162</v>
      </c>
      <c r="C95134" s="300">
        <v>3168</v>
      </c>
      <c r="D95134" s="300">
        <v>2867.4720000000002</v>
      </c>
      <c r="E95134" s="300">
        <v>300.52799999999979</v>
      </c>
      <c r="F95134" s="300">
        <v>90.51363636363638</v>
      </c>
    </row>
    <row r="95135" spans="1:6">
      <c r="A95135" s="758" t="s">
        <v>600</v>
      </c>
      <c r="B95135" s="151" t="s">
        <v>7170</v>
      </c>
      <c r="C95135" s="300">
        <v>315178.09999999998</v>
      </c>
      <c r="D95135" s="300">
        <v>293388.06409</v>
      </c>
      <c r="E95135" s="300">
        <v>21790.035909999977</v>
      </c>
      <c r="F95135" s="300">
        <v>93.08643718900521</v>
      </c>
    </row>
    <row r="95136" spans="1:6">
      <c r="A95136" s="758" t="s">
        <v>6095</v>
      </c>
      <c r="B95136" s="151" t="s">
        <v>7171</v>
      </c>
      <c r="C95136" s="300">
        <v>0</v>
      </c>
      <c r="D95136" s="300">
        <v>0</v>
      </c>
      <c r="E95136" s="300">
        <v>0</v>
      </c>
      <c r="F95136" s="300">
        <v>0</v>
      </c>
    </row>
    <row r="95137" spans="1:6">
      <c r="A95137" s="758" t="s">
        <v>6096</v>
      </c>
      <c r="B95137" s="151" t="s">
        <v>7172</v>
      </c>
      <c r="C95137" s="300">
        <v>0</v>
      </c>
      <c r="D95137" s="300">
        <v>0</v>
      </c>
      <c r="E95137" s="300">
        <v>0</v>
      </c>
      <c r="F95137" s="300">
        <v>0</v>
      </c>
    </row>
    <row r="95138" spans="1:6">
      <c r="A95138" s="758" t="s">
        <v>6099</v>
      </c>
      <c r="B95138" s="151" t="s">
        <v>7173</v>
      </c>
      <c r="C95138" s="300">
        <v>309178.09999999998</v>
      </c>
      <c r="D95138" s="300">
        <v>287388.06409</v>
      </c>
      <c r="E95138" s="300">
        <v>21790.035909999977</v>
      </c>
      <c r="F95138" s="300">
        <v>92.95227058126045</v>
      </c>
    </row>
    <row r="95139" spans="1:6">
      <c r="A95139" s="758" t="s">
        <v>6100</v>
      </c>
      <c r="B95139" s="151" t="s">
        <v>7174</v>
      </c>
      <c r="C95139" s="300">
        <v>309178.09999999998</v>
      </c>
      <c r="D95139" s="300">
        <v>287388.06409</v>
      </c>
      <c r="E95139" s="300">
        <v>21790.035909999977</v>
      </c>
      <c r="F95139" s="300">
        <v>92.95227058126045</v>
      </c>
    </row>
    <row r="95140" spans="1:6">
      <c r="A95140" s="758" t="s">
        <v>6105</v>
      </c>
      <c r="B95140" s="151" t="s">
        <v>7176</v>
      </c>
      <c r="C95140" s="300">
        <v>6000</v>
      </c>
      <c r="D95140" s="300">
        <v>6000</v>
      </c>
      <c r="E95140" s="300">
        <v>0</v>
      </c>
      <c r="F95140" s="300">
        <v>100</v>
      </c>
    </row>
    <row r="95141" spans="1:6">
      <c r="A95141" s="758" t="s">
        <v>352</v>
      </c>
      <c r="B95141" s="151" t="s">
        <v>7177</v>
      </c>
      <c r="C95141" s="300">
        <v>6000</v>
      </c>
      <c r="D95141" s="300">
        <v>6000</v>
      </c>
      <c r="E95141" s="300">
        <v>0</v>
      </c>
      <c r="F95141" s="300">
        <v>100</v>
      </c>
    </row>
    <row r="95142" spans="1:6">
      <c r="A95142" s="758" t="s">
        <v>356</v>
      </c>
      <c r="B95142" s="151" t="s">
        <v>7182</v>
      </c>
      <c r="C95142" s="1">
        <v>23</v>
      </c>
      <c r="D95142" s="1">
        <v>23</v>
      </c>
      <c r="E95142" s="1">
        <v>0</v>
      </c>
      <c r="F95142" s="1">
        <v>100</v>
      </c>
    </row>
    <row r="95143" spans="1:6">
      <c r="A95143" s="758" t="s">
        <v>357</v>
      </c>
      <c r="B95143" s="151" t="s">
        <v>7183</v>
      </c>
      <c r="C95143" s="1">
        <v>1</v>
      </c>
      <c r="D95143" s="1">
        <v>1</v>
      </c>
      <c r="E95143" s="1">
        <v>0</v>
      </c>
      <c r="F95143" s="1">
        <v>100</v>
      </c>
    </row>
    <row r="95144" spans="1:6">
      <c r="A95144" s="758" t="s">
        <v>358</v>
      </c>
      <c r="B95144" s="151" t="s">
        <v>7184</v>
      </c>
      <c r="C95144" s="1">
        <v>1</v>
      </c>
      <c r="D95144" s="1">
        <v>1</v>
      </c>
      <c r="E95144" s="1">
        <v>0</v>
      </c>
      <c r="F95144" s="1">
        <v>100</v>
      </c>
    </row>
    <row r="95145" spans="1:6">
      <c r="A95145" s="758" t="s">
        <v>360</v>
      </c>
      <c r="B95145" s="151" t="s">
        <v>7185</v>
      </c>
      <c r="C95145" s="1">
        <v>11</v>
      </c>
      <c r="D95145" s="1">
        <v>11</v>
      </c>
      <c r="E95145" s="1">
        <v>0</v>
      </c>
      <c r="F95145" s="1">
        <v>100</v>
      </c>
    </row>
    <row r="95146" spans="1:6">
      <c r="A95146" s="758" t="s">
        <v>361</v>
      </c>
      <c r="B95146" s="151" t="s">
        <v>7186</v>
      </c>
      <c r="C95146" s="1">
        <v>1</v>
      </c>
      <c r="D95146" s="1">
        <v>1</v>
      </c>
      <c r="E95146" s="1">
        <v>0</v>
      </c>
      <c r="F95146" s="1">
        <v>100</v>
      </c>
    </row>
    <row r="95147" spans="1:6">
      <c r="A95147" s="758" t="s">
        <v>362</v>
      </c>
      <c r="B95147" s="151" t="s">
        <v>7187</v>
      </c>
      <c r="C95147" s="1">
        <v>8</v>
      </c>
      <c r="D95147" s="1">
        <v>7</v>
      </c>
      <c r="E95147" s="1">
        <v>1</v>
      </c>
      <c r="F95147" s="1">
        <v>87.5</v>
      </c>
    </row>
    <row r="95148" spans="1:6">
      <c r="A95148" s="758" t="s">
        <v>363</v>
      </c>
      <c r="B95148" s="151" t="s">
        <v>7188</v>
      </c>
      <c r="C95148" s="1">
        <v>2</v>
      </c>
      <c r="D95148" s="1">
        <v>3</v>
      </c>
      <c r="E95148" s="1">
        <v>-1</v>
      </c>
      <c r="F95148" s="1">
        <v>150</v>
      </c>
    </row>
    <row r="95149" spans="1:6">
      <c r="A95149" s="758" t="s">
        <v>372</v>
      </c>
      <c r="B95149" s="151" t="s">
        <v>7190</v>
      </c>
      <c r="C95149" s="1">
        <v>11</v>
      </c>
      <c r="D95149" s="1">
        <v>11</v>
      </c>
      <c r="E95149" s="1">
        <v>0</v>
      </c>
      <c r="F95149" s="1">
        <v>100</v>
      </c>
    </row>
    <row r="95150" spans="1:6">
      <c r="A95150" s="758" t="s">
        <v>373</v>
      </c>
      <c r="B95150" s="151" t="s">
        <v>7191</v>
      </c>
      <c r="C95150" s="1">
        <v>8</v>
      </c>
      <c r="D95150" s="1">
        <v>8</v>
      </c>
      <c r="E95150" s="1">
        <v>0</v>
      </c>
      <c r="F95150" s="1">
        <v>100</v>
      </c>
    </row>
    <row r="95151" spans="1:6">
      <c r="A95151" s="758" t="s">
        <v>381</v>
      </c>
      <c r="B95151" s="151" t="s">
        <v>7196</v>
      </c>
      <c r="C95151" s="1">
        <v>3</v>
      </c>
      <c r="D95151" s="1">
        <v>3</v>
      </c>
      <c r="E95151" s="1">
        <v>0</v>
      </c>
      <c r="F95151" s="1">
        <v>100</v>
      </c>
    </row>
    <row r="95152" spans="1:6">
      <c r="A95152" s="851"/>
      <c r="B95152" s="850" t="s">
        <v>8081</v>
      </c>
      <c r="C95152" s="820"/>
      <c r="D95152" s="820"/>
      <c r="E95152" s="820"/>
      <c r="F95152" s="820"/>
    </row>
    <row r="95153" spans="1:6">
      <c r="A95153" s="758" t="s">
        <v>599</v>
      </c>
      <c r="B95153" s="151" t="s">
        <v>7101</v>
      </c>
      <c r="C95153" s="300">
        <v>636572.9</v>
      </c>
      <c r="D95153" s="300">
        <v>632072.89745000005</v>
      </c>
      <c r="E95153" s="300">
        <v>4500.0025499999756</v>
      </c>
      <c r="F95153" s="300">
        <v>99.293089204708522</v>
      </c>
    </row>
    <row r="95154" spans="1:6">
      <c r="A95154" s="758" t="s">
        <v>323</v>
      </c>
      <c r="B95154" s="151" t="s">
        <v>7102</v>
      </c>
      <c r="C95154" s="300">
        <v>636572.9</v>
      </c>
      <c r="D95154" s="300">
        <v>632072.89745000005</v>
      </c>
      <c r="E95154" s="300">
        <v>4500.0025499999756</v>
      </c>
      <c r="F95154" s="300">
        <v>99.293089204708522</v>
      </c>
    </row>
    <row r="95155" spans="1:6">
      <c r="A95155" s="758" t="s">
        <v>324</v>
      </c>
      <c r="B95155" s="151" t="s">
        <v>7103</v>
      </c>
      <c r="C95155" s="300">
        <v>636572.9</v>
      </c>
      <c r="D95155" s="300">
        <v>632072.89745000005</v>
      </c>
      <c r="E95155" s="300"/>
      <c r="F95155" s="300"/>
    </row>
    <row r="95156" spans="1:6">
      <c r="A95156" s="758" t="s">
        <v>327</v>
      </c>
      <c r="B95156" s="151" t="s">
        <v>7116</v>
      </c>
      <c r="C95156" s="300">
        <v>632072.9</v>
      </c>
      <c r="D95156" s="300">
        <v>627572.89745000005</v>
      </c>
      <c r="E95156" s="300">
        <v>4500.0025499999756</v>
      </c>
      <c r="F95156" s="300">
        <v>99.288056401405598</v>
      </c>
    </row>
    <row r="95157" spans="1:6">
      <c r="A95157" s="758" t="s">
        <v>67</v>
      </c>
      <c r="B95157" s="151" t="s">
        <v>7117</v>
      </c>
      <c r="C95157" s="300">
        <v>46521</v>
      </c>
      <c r="D95157" s="300">
        <v>57979.481450000007</v>
      </c>
      <c r="E95157" s="300">
        <v>-11458.481450000007</v>
      </c>
      <c r="F95157" s="300">
        <v>124.63077201693859</v>
      </c>
    </row>
    <row r="95158" spans="1:6">
      <c r="A95158" s="758" t="s">
        <v>68</v>
      </c>
      <c r="B95158" s="151" t="s">
        <v>7118</v>
      </c>
      <c r="C95158" s="300">
        <v>490041.9</v>
      </c>
      <c r="D95158" s="300">
        <v>446845.96600000001</v>
      </c>
      <c r="E95158" s="300">
        <v>43195.934000000008</v>
      </c>
      <c r="F95158" s="300">
        <v>91.185257015777637</v>
      </c>
    </row>
    <row r="95159" spans="1:6">
      <c r="A95159" s="758" t="s">
        <v>69</v>
      </c>
      <c r="B95159" s="151" t="s">
        <v>7119</v>
      </c>
      <c r="C95159" s="300">
        <v>95510</v>
      </c>
      <c r="D95159" s="300">
        <v>122747.45</v>
      </c>
      <c r="E95159" s="300">
        <v>-27237.449999999997</v>
      </c>
      <c r="F95159" s="300">
        <v>128.51790388441</v>
      </c>
    </row>
    <row r="95160" spans="1:6">
      <c r="A95160" s="758" t="s">
        <v>330</v>
      </c>
      <c r="B95160" s="151" t="s">
        <v>7131</v>
      </c>
      <c r="C95160" s="300">
        <v>4500</v>
      </c>
      <c r="D95160" s="300">
        <v>4500</v>
      </c>
      <c r="E95160" s="300">
        <v>0</v>
      </c>
      <c r="F95160" s="300">
        <v>100</v>
      </c>
    </row>
    <row r="95161" spans="1:6">
      <c r="A95161" s="758" t="s">
        <v>83</v>
      </c>
      <c r="B95161" s="151" t="s">
        <v>7135</v>
      </c>
      <c r="C95161" s="300">
        <v>4500</v>
      </c>
      <c r="D95161" s="300">
        <v>4500</v>
      </c>
      <c r="E95161" s="300">
        <v>0</v>
      </c>
      <c r="F95161" s="300">
        <v>100</v>
      </c>
    </row>
    <row r="95162" spans="1:6">
      <c r="A95162" s="758" t="s">
        <v>600</v>
      </c>
      <c r="B95162" s="151" t="s">
        <v>7170</v>
      </c>
      <c r="C95162" s="300">
        <v>636572.9</v>
      </c>
      <c r="D95162" s="300">
        <v>632072.89745000005</v>
      </c>
      <c r="E95162" s="300">
        <v>4500.0025499999756</v>
      </c>
      <c r="F95162" s="300">
        <v>99.293089204708522</v>
      </c>
    </row>
    <row r="95163" spans="1:6">
      <c r="A95163" s="758" t="s">
        <v>6095</v>
      </c>
      <c r="B95163" s="151" t="s">
        <v>7171</v>
      </c>
      <c r="C95163" s="300">
        <v>0</v>
      </c>
      <c r="D95163" s="300">
        <v>0</v>
      </c>
      <c r="E95163" s="300">
        <v>0</v>
      </c>
      <c r="F95163" s="300">
        <v>0</v>
      </c>
    </row>
    <row r="95164" spans="1:6">
      <c r="A95164" s="758" t="s">
        <v>6096</v>
      </c>
      <c r="B95164" s="151" t="s">
        <v>7172</v>
      </c>
      <c r="C95164" s="300">
        <v>0</v>
      </c>
      <c r="D95164" s="300">
        <v>0</v>
      </c>
      <c r="E95164" s="300">
        <v>0</v>
      </c>
      <c r="F95164" s="300">
        <v>0</v>
      </c>
    </row>
    <row r="95165" spans="1:6">
      <c r="A95165" s="758" t="s">
        <v>6099</v>
      </c>
      <c r="B95165" s="151" t="s">
        <v>7173</v>
      </c>
      <c r="C95165" s="300">
        <v>636572.9</v>
      </c>
      <c r="D95165" s="300">
        <v>632072.89745000005</v>
      </c>
      <c r="E95165" s="300"/>
      <c r="F95165" s="300"/>
    </row>
    <row r="95166" spans="1:6">
      <c r="A95166" s="758" t="s">
        <v>6100</v>
      </c>
      <c r="B95166" s="151" t="s">
        <v>7174</v>
      </c>
      <c r="C95166" s="300">
        <v>636572.9</v>
      </c>
      <c r="D95166" s="300">
        <v>632072.89745000005</v>
      </c>
      <c r="E95166" s="300">
        <v>4500.0025499999756</v>
      </c>
      <c r="F95166" s="300">
        <v>99.293089204708522</v>
      </c>
    </row>
    <row r="95167" spans="1:6">
      <c r="A95167" s="758"/>
      <c r="B95167" s="849" t="s">
        <v>722</v>
      </c>
      <c r="C95167" s="819"/>
      <c r="D95167" s="819"/>
      <c r="E95167" s="819"/>
      <c r="F95167" s="819"/>
    </row>
    <row r="95168" spans="1:6">
      <c r="A95168" s="851"/>
      <c r="B95168" s="850" t="s">
        <v>5664</v>
      </c>
      <c r="C95168" s="820"/>
      <c r="D95168" s="820"/>
      <c r="E95168" s="820"/>
      <c r="F95168" s="820"/>
    </row>
    <row r="95169" spans="1:6">
      <c r="A95169" s="758" t="s">
        <v>599</v>
      </c>
      <c r="B95169" s="151" t="s">
        <v>7101</v>
      </c>
      <c r="C95169" s="300">
        <v>891647.4</v>
      </c>
      <c r="D95169" s="300">
        <v>879369.97673999995</v>
      </c>
      <c r="E95169" s="300">
        <v>12277.423260000069</v>
      </c>
      <c r="F95169" s="300">
        <v>98.623062966369872</v>
      </c>
    </row>
    <row r="95170" spans="1:6">
      <c r="A95170" s="758" t="s">
        <v>323</v>
      </c>
      <c r="B95170" s="151" t="s">
        <v>7102</v>
      </c>
      <c r="C95170" s="300">
        <v>891647.4</v>
      </c>
      <c r="D95170" s="300">
        <v>879369.97673999995</v>
      </c>
      <c r="E95170" s="300">
        <v>12277.423260000069</v>
      </c>
      <c r="F95170" s="300">
        <v>98.623062966369872</v>
      </c>
    </row>
    <row r="95171" spans="1:6">
      <c r="A95171" s="758" t="s">
        <v>324</v>
      </c>
      <c r="B95171" s="151" t="s">
        <v>7103</v>
      </c>
      <c r="C95171" s="300">
        <v>885887.4</v>
      </c>
      <c r="D95171" s="300">
        <v>873609.97673999995</v>
      </c>
      <c r="E95171" s="300">
        <v>12277.423260000069</v>
      </c>
      <c r="F95171" s="300">
        <v>98.614110183754718</v>
      </c>
    </row>
    <row r="95172" spans="1:6">
      <c r="A95172" s="758" t="s">
        <v>325</v>
      </c>
      <c r="B95172" s="151" t="s">
        <v>7104</v>
      </c>
      <c r="C95172" s="300">
        <v>669971.69999999995</v>
      </c>
      <c r="D95172" s="300">
        <v>669809.19773999997</v>
      </c>
      <c r="E95172" s="300">
        <v>162.50225999997929</v>
      </c>
      <c r="F95172" s="300">
        <v>99.975744906837122</v>
      </c>
    </row>
    <row r="95173" spans="1:6">
      <c r="A95173" s="758" t="s">
        <v>57</v>
      </c>
      <c r="B95173" s="151" t="s">
        <v>7105</v>
      </c>
      <c r="C95173" s="300">
        <v>369801.7</v>
      </c>
      <c r="D95173" s="300">
        <v>307389.17154000001</v>
      </c>
      <c r="E95173" s="300">
        <v>62412.528460000001</v>
      </c>
      <c r="F95173" s="300">
        <v>83.122703746359193</v>
      </c>
    </row>
    <row r="95174" spans="1:6">
      <c r="A95174" s="758" t="s">
        <v>58</v>
      </c>
      <c r="B95174" s="151" t="s">
        <v>7106</v>
      </c>
      <c r="C95174" s="300">
        <v>242042</v>
      </c>
      <c r="D95174" s="300">
        <v>291535.88447000005</v>
      </c>
      <c r="E95174" s="300">
        <v>-49493.884470000048</v>
      </c>
      <c r="F95174" s="300">
        <v>120.44846946810885</v>
      </c>
    </row>
    <row r="95175" spans="1:6">
      <c r="A95175" s="758" t="s">
        <v>59</v>
      </c>
      <c r="B95175" s="151" t="s">
        <v>7107</v>
      </c>
      <c r="C95175" s="300">
        <v>0</v>
      </c>
      <c r="D95175" s="300">
        <v>21642.400000000001</v>
      </c>
      <c r="E95175" s="300">
        <v>-21642.400000000001</v>
      </c>
      <c r="F95175" s="300">
        <v>0</v>
      </c>
    </row>
    <row r="95176" spans="1:6">
      <c r="A95176" s="758" t="s">
        <v>60</v>
      </c>
      <c r="B95176" s="151" t="s">
        <v>7108</v>
      </c>
      <c r="C95176" s="300">
        <v>27204</v>
      </c>
      <c r="D95176" s="300">
        <v>23030.9375</v>
      </c>
      <c r="E95176" s="300">
        <v>4173.0625</v>
      </c>
      <c r="F95176" s="300">
        <v>84.660114321423322</v>
      </c>
    </row>
    <row r="95177" spans="1:6">
      <c r="A95177" s="758" t="s">
        <v>61</v>
      </c>
      <c r="B95177" s="151" t="s">
        <v>7109</v>
      </c>
      <c r="C95177" s="300">
        <v>30924</v>
      </c>
      <c r="D95177" s="300">
        <v>26210.804230000002</v>
      </c>
      <c r="E95177" s="300">
        <v>4713.1957699999984</v>
      </c>
      <c r="F95177" s="300">
        <v>84.758777098693571</v>
      </c>
    </row>
    <row r="95178" spans="1:6">
      <c r="A95178" s="758" t="s">
        <v>326</v>
      </c>
      <c r="B95178" s="151" t="s">
        <v>7110</v>
      </c>
      <c r="C95178" s="300">
        <v>83496.5</v>
      </c>
      <c r="D95178" s="300">
        <v>83496.5</v>
      </c>
      <c r="E95178" s="300">
        <v>0</v>
      </c>
      <c r="F95178" s="300">
        <v>100</v>
      </c>
    </row>
    <row r="95179" spans="1:6">
      <c r="A95179" s="758" t="s">
        <v>62</v>
      </c>
      <c r="B95179" s="151" t="s">
        <v>7111</v>
      </c>
      <c r="C95179" s="300">
        <v>57057.599999999999</v>
      </c>
      <c r="D95179" s="300">
        <v>57057.599999999999</v>
      </c>
      <c r="E95179" s="300">
        <v>0</v>
      </c>
      <c r="F95179" s="300">
        <v>100</v>
      </c>
    </row>
    <row r="95180" spans="1:6">
      <c r="A95180" s="758" t="s">
        <v>63</v>
      </c>
      <c r="B95180" s="151" t="s">
        <v>7112</v>
      </c>
      <c r="C95180" s="300">
        <v>6609.7</v>
      </c>
      <c r="D95180" s="300">
        <v>6609.7</v>
      </c>
      <c r="E95180" s="300">
        <v>0</v>
      </c>
      <c r="F95180" s="300">
        <v>100</v>
      </c>
    </row>
    <row r="95181" spans="1:6">
      <c r="A95181" s="758" t="s">
        <v>64</v>
      </c>
      <c r="B95181" s="151" t="s">
        <v>7113</v>
      </c>
      <c r="C95181" s="300">
        <v>5287.8</v>
      </c>
      <c r="D95181" s="300">
        <v>5287.8</v>
      </c>
      <c r="E95181" s="300">
        <v>0</v>
      </c>
      <c r="F95181" s="300">
        <v>100</v>
      </c>
    </row>
    <row r="95182" spans="1:6">
      <c r="A95182" s="758" t="s">
        <v>65</v>
      </c>
      <c r="B95182" s="151" t="s">
        <v>7114</v>
      </c>
      <c r="C95182" s="300">
        <v>1321.9</v>
      </c>
      <c r="D95182" s="300">
        <v>1321.9</v>
      </c>
      <c r="E95182" s="300">
        <v>0</v>
      </c>
      <c r="F95182" s="300">
        <v>100</v>
      </c>
    </row>
    <row r="95183" spans="1:6">
      <c r="A95183" s="758" t="s">
        <v>66</v>
      </c>
      <c r="B95183" s="151" t="s">
        <v>7115</v>
      </c>
      <c r="C95183" s="300">
        <v>13219.5</v>
      </c>
      <c r="D95183" s="300">
        <v>13219.5</v>
      </c>
      <c r="E95183" s="300">
        <v>0</v>
      </c>
      <c r="F95183" s="300">
        <v>100</v>
      </c>
    </row>
    <row r="95184" spans="1:6">
      <c r="A95184" s="758" t="s">
        <v>327</v>
      </c>
      <c r="B95184" s="151" t="s">
        <v>7116</v>
      </c>
      <c r="C95184" s="300">
        <v>25800</v>
      </c>
      <c r="D95184" s="300">
        <v>25666.5</v>
      </c>
      <c r="E95184" s="300">
        <v>133.5</v>
      </c>
      <c r="F95184" s="300">
        <v>99.482558139534888</v>
      </c>
    </row>
    <row r="95185" spans="1:6">
      <c r="A95185" s="758" t="s">
        <v>67</v>
      </c>
      <c r="B95185" s="151" t="s">
        <v>7117</v>
      </c>
      <c r="C95185" s="300">
        <v>5600</v>
      </c>
      <c r="D95185" s="300">
        <v>5600</v>
      </c>
      <c r="E95185" s="300">
        <v>0</v>
      </c>
      <c r="F95185" s="300">
        <v>100</v>
      </c>
    </row>
    <row r="95186" spans="1:6">
      <c r="A95186" s="758" t="s">
        <v>68</v>
      </c>
      <c r="B95186" s="151" t="s">
        <v>7118</v>
      </c>
      <c r="C95186" s="300">
        <v>20000</v>
      </c>
      <c r="D95186" s="300">
        <v>20000</v>
      </c>
      <c r="E95186" s="300">
        <v>0</v>
      </c>
      <c r="F95186" s="300">
        <v>100</v>
      </c>
    </row>
    <row r="95187" spans="1:6">
      <c r="A95187" s="758" t="s">
        <v>69</v>
      </c>
      <c r="B95187" s="151" t="s">
        <v>7119</v>
      </c>
      <c r="C95187" s="300">
        <v>200</v>
      </c>
      <c r="D95187" s="300">
        <v>66.5</v>
      </c>
      <c r="E95187" s="300">
        <v>133.5</v>
      </c>
      <c r="F95187" s="300">
        <v>33.25</v>
      </c>
    </row>
    <row r="95188" spans="1:6">
      <c r="A95188" s="758" t="s">
        <v>328</v>
      </c>
      <c r="B95188" s="151" t="s">
        <v>7121</v>
      </c>
      <c r="C95188" s="300">
        <v>30368</v>
      </c>
      <c r="D95188" s="300">
        <v>30368</v>
      </c>
      <c r="E95188" s="300">
        <v>0</v>
      </c>
      <c r="F95188" s="300">
        <v>100</v>
      </c>
    </row>
    <row r="95189" spans="1:6">
      <c r="A95189" s="758" t="s">
        <v>71</v>
      </c>
      <c r="B95189" s="151" t="s">
        <v>7122</v>
      </c>
      <c r="C95189" s="300">
        <v>4128</v>
      </c>
      <c r="D95189" s="300">
        <v>4128</v>
      </c>
      <c r="E95189" s="300">
        <v>0</v>
      </c>
      <c r="F95189" s="300">
        <v>100</v>
      </c>
    </row>
    <row r="95190" spans="1:6">
      <c r="A95190" s="758" t="s">
        <v>72</v>
      </c>
      <c r="B95190" s="151" t="s">
        <v>7123</v>
      </c>
      <c r="C95190" s="300">
        <v>19200</v>
      </c>
      <c r="D95190" s="300">
        <v>19200</v>
      </c>
      <c r="E95190" s="300">
        <v>0</v>
      </c>
      <c r="F95190" s="300">
        <v>100</v>
      </c>
    </row>
    <row r="95191" spans="1:6">
      <c r="A95191" s="758" t="s">
        <v>73</v>
      </c>
      <c r="B95191" s="151" t="s">
        <v>7124</v>
      </c>
      <c r="C95191" s="300">
        <v>5940</v>
      </c>
      <c r="D95191" s="300">
        <v>5940</v>
      </c>
      <c r="E95191" s="300">
        <v>0</v>
      </c>
      <c r="F95191" s="300">
        <v>100</v>
      </c>
    </row>
    <row r="95192" spans="1:6">
      <c r="A95192" s="758" t="s">
        <v>75</v>
      </c>
      <c r="B95192" s="151" t="s">
        <v>7126</v>
      </c>
      <c r="C95192" s="300">
        <v>500</v>
      </c>
      <c r="D95192" s="300">
        <v>500</v>
      </c>
      <c r="E95192" s="300">
        <v>0</v>
      </c>
      <c r="F95192" s="300">
        <v>100</v>
      </c>
    </row>
    <row r="95193" spans="1:6">
      <c r="A95193" s="758" t="s">
        <v>76</v>
      </c>
      <c r="B95193" s="151" t="s">
        <v>7127</v>
      </c>
      <c r="C95193" s="300">
        <v>600</v>
      </c>
      <c r="D95193" s="300">
        <v>600</v>
      </c>
      <c r="E95193" s="300">
        <v>0</v>
      </c>
      <c r="F95193" s="300">
        <v>100</v>
      </c>
    </row>
    <row r="95194" spans="1:6">
      <c r="A95194" s="758" t="s">
        <v>329</v>
      </c>
      <c r="B95194" s="151" t="s">
        <v>7128</v>
      </c>
      <c r="C95194" s="300">
        <v>900</v>
      </c>
      <c r="D95194" s="300">
        <v>900</v>
      </c>
      <c r="E95194" s="300">
        <v>0</v>
      </c>
      <c r="F95194" s="300">
        <v>100</v>
      </c>
    </row>
    <row r="95195" spans="1:6">
      <c r="A95195" s="758" t="s">
        <v>79</v>
      </c>
      <c r="B95195" s="151" t="s">
        <v>7130</v>
      </c>
      <c r="C95195" s="300">
        <v>900</v>
      </c>
      <c r="D95195" s="300">
        <v>900</v>
      </c>
      <c r="E95195" s="300">
        <v>0</v>
      </c>
      <c r="F95195" s="300">
        <v>100</v>
      </c>
    </row>
    <row r="95196" spans="1:6">
      <c r="A95196" s="758" t="s">
        <v>330</v>
      </c>
      <c r="B95196" s="151" t="s">
        <v>7131</v>
      </c>
      <c r="C95196" s="300">
        <v>16125</v>
      </c>
      <c r="D95196" s="300">
        <v>16125</v>
      </c>
      <c r="E95196" s="300">
        <v>0</v>
      </c>
      <c r="F95196" s="300">
        <v>100</v>
      </c>
    </row>
    <row r="95197" spans="1:6">
      <c r="A95197" s="758" t="s">
        <v>80</v>
      </c>
      <c r="B95197" s="151" t="s">
        <v>7132</v>
      </c>
      <c r="C95197" s="300">
        <v>7500</v>
      </c>
      <c r="D95197" s="300">
        <v>7500</v>
      </c>
      <c r="E95197" s="300">
        <v>0</v>
      </c>
      <c r="F95197" s="300">
        <v>100</v>
      </c>
    </row>
    <row r="95198" spans="1:6">
      <c r="A95198" s="758" t="s">
        <v>81</v>
      </c>
      <c r="B95198" s="151" t="s">
        <v>7133</v>
      </c>
      <c r="C95198" s="300">
        <v>1500</v>
      </c>
      <c r="D95198" s="300">
        <v>1500</v>
      </c>
      <c r="E95198" s="300">
        <v>0</v>
      </c>
      <c r="F95198" s="300">
        <v>100</v>
      </c>
    </row>
    <row r="95199" spans="1:6">
      <c r="A95199" s="758" t="s">
        <v>83</v>
      </c>
      <c r="B95199" s="151" t="s">
        <v>7135</v>
      </c>
      <c r="C95199" s="300">
        <v>7125</v>
      </c>
      <c r="D95199" s="300">
        <v>7125</v>
      </c>
      <c r="E95199" s="300">
        <v>0</v>
      </c>
      <c r="F95199" s="300">
        <v>100</v>
      </c>
    </row>
    <row r="95200" spans="1:6">
      <c r="A95200" s="758" t="s">
        <v>331</v>
      </c>
      <c r="B95200" s="151" t="s">
        <v>7136</v>
      </c>
      <c r="C95200" s="300">
        <v>3000</v>
      </c>
      <c r="D95200" s="300">
        <v>3000</v>
      </c>
      <c r="E95200" s="300">
        <v>0</v>
      </c>
      <c r="F95200" s="300">
        <v>100</v>
      </c>
    </row>
    <row r="95201" spans="1:6">
      <c r="A95201" s="758" t="s">
        <v>85</v>
      </c>
      <c r="B95201" s="151" t="s">
        <v>7137</v>
      </c>
      <c r="C95201" s="300">
        <v>3000</v>
      </c>
      <c r="D95201" s="300">
        <v>3000</v>
      </c>
      <c r="E95201" s="300">
        <v>0</v>
      </c>
      <c r="F95201" s="300">
        <v>100</v>
      </c>
    </row>
    <row r="95202" spans="1:6">
      <c r="A95202" s="758" t="s">
        <v>332</v>
      </c>
      <c r="B95202" s="151" t="s">
        <v>7139</v>
      </c>
      <c r="C95202" s="300">
        <v>29602.7</v>
      </c>
      <c r="D95202" s="300">
        <v>17621.778999999999</v>
      </c>
      <c r="E95202" s="300">
        <v>11980.921000000002</v>
      </c>
      <c r="F95202" s="300">
        <v>59.527607279065755</v>
      </c>
    </row>
    <row r="95203" spans="1:6">
      <c r="A95203" s="758" t="s">
        <v>87</v>
      </c>
      <c r="B95203" s="151" t="s">
        <v>7140</v>
      </c>
      <c r="C95203" s="300">
        <v>26028</v>
      </c>
      <c r="D95203" s="300">
        <v>14825.75</v>
      </c>
      <c r="E95203" s="300">
        <v>11202.25</v>
      </c>
      <c r="F95203" s="300">
        <v>56.960773013677581</v>
      </c>
    </row>
    <row r="95204" spans="1:6">
      <c r="A95204" s="758" t="s">
        <v>88</v>
      </c>
      <c r="B95204" s="151" t="s">
        <v>7141</v>
      </c>
      <c r="C95204" s="300">
        <v>1152</v>
      </c>
      <c r="D95204" s="300">
        <v>1152</v>
      </c>
      <c r="E95204" s="300">
        <v>0</v>
      </c>
      <c r="F95204" s="300">
        <v>100</v>
      </c>
    </row>
    <row r="95205" spans="1:6">
      <c r="A95205" s="758" t="s">
        <v>89</v>
      </c>
      <c r="B95205" s="151" t="s">
        <v>7142</v>
      </c>
      <c r="C95205" s="300">
        <v>119.8</v>
      </c>
      <c r="D95205" s="300">
        <v>119.798</v>
      </c>
      <c r="E95205" s="300">
        <v>1.9999999999953388E-3</v>
      </c>
      <c r="F95205" s="300">
        <v>99.998330550918197</v>
      </c>
    </row>
    <row r="95206" spans="1:6">
      <c r="A95206" s="758" t="s">
        <v>90</v>
      </c>
      <c r="B95206" s="151" t="s">
        <v>7143</v>
      </c>
      <c r="C95206" s="300">
        <v>276.39999999999998</v>
      </c>
      <c r="D95206" s="300">
        <v>276.39999999999998</v>
      </c>
      <c r="E95206" s="300">
        <v>0</v>
      </c>
      <c r="F95206" s="300">
        <v>100</v>
      </c>
    </row>
    <row r="95207" spans="1:6">
      <c r="A95207" s="758" t="s">
        <v>92</v>
      </c>
      <c r="B95207" s="151" t="s">
        <v>7145</v>
      </c>
      <c r="C95207" s="300">
        <v>1126.5</v>
      </c>
      <c r="D95207" s="300">
        <v>1126.5</v>
      </c>
      <c r="E95207" s="300">
        <v>0</v>
      </c>
      <c r="F95207" s="300">
        <v>100</v>
      </c>
    </row>
    <row r="95208" spans="1:6">
      <c r="A95208" s="758" t="s">
        <v>93</v>
      </c>
      <c r="B95208" s="151" t="s">
        <v>333</v>
      </c>
      <c r="C95208" s="300">
        <v>900</v>
      </c>
      <c r="D95208" s="300">
        <v>121.331</v>
      </c>
      <c r="E95208" s="300">
        <v>778.66899999999998</v>
      </c>
      <c r="F95208" s="300">
        <v>13.481222222222222</v>
      </c>
    </row>
    <row r="95209" spans="1:6">
      <c r="A95209" s="758" t="s">
        <v>334</v>
      </c>
      <c r="B95209" s="151" t="s">
        <v>335</v>
      </c>
      <c r="C95209" s="300">
        <v>26623.5</v>
      </c>
      <c r="D95209" s="300">
        <v>26623</v>
      </c>
      <c r="E95209" s="300">
        <v>0.5</v>
      </c>
      <c r="F95209" s="300">
        <v>99.998121959922628</v>
      </c>
    </row>
    <row r="95210" spans="1:6">
      <c r="A95210" s="758" t="s">
        <v>96</v>
      </c>
      <c r="B95210" s="151" t="s">
        <v>7147</v>
      </c>
      <c r="C95210" s="300">
        <v>23150</v>
      </c>
      <c r="D95210" s="300">
        <v>23150</v>
      </c>
      <c r="E95210" s="300">
        <v>0</v>
      </c>
      <c r="F95210" s="300">
        <v>100</v>
      </c>
    </row>
    <row r="95211" spans="1:6">
      <c r="A95211" s="758" t="s">
        <v>97</v>
      </c>
      <c r="B95211" s="151" t="s">
        <v>7148</v>
      </c>
      <c r="C95211" s="300">
        <v>3473.5</v>
      </c>
      <c r="D95211" s="300">
        <v>3473</v>
      </c>
      <c r="E95211" s="300">
        <v>0.5</v>
      </c>
      <c r="F95211" s="300">
        <v>99.985605297250615</v>
      </c>
    </row>
    <row r="95212" spans="1:6">
      <c r="A95212" s="758" t="s">
        <v>346</v>
      </c>
      <c r="B95212" s="151" t="s">
        <v>7154</v>
      </c>
      <c r="C95212" s="300">
        <v>5760</v>
      </c>
      <c r="D95212" s="300">
        <v>5760</v>
      </c>
      <c r="E95212" s="300">
        <v>0</v>
      </c>
      <c r="F95212" s="300">
        <v>100</v>
      </c>
    </row>
    <row r="95213" spans="1:6">
      <c r="A95213" s="758" t="s">
        <v>348</v>
      </c>
      <c r="B95213" s="151" t="s">
        <v>7157</v>
      </c>
      <c r="C95213" s="300">
        <v>5760</v>
      </c>
      <c r="D95213" s="300">
        <v>5760</v>
      </c>
      <c r="E95213" s="300">
        <v>0</v>
      </c>
      <c r="F95213" s="300">
        <v>100</v>
      </c>
    </row>
    <row r="95214" spans="1:6">
      <c r="A95214" s="758" t="s">
        <v>114</v>
      </c>
      <c r="B95214" s="151" t="s">
        <v>7162</v>
      </c>
      <c r="C95214" s="300">
        <v>5760</v>
      </c>
      <c r="D95214" s="300">
        <v>5760</v>
      </c>
      <c r="E95214" s="300">
        <v>0</v>
      </c>
      <c r="F95214" s="300">
        <v>100</v>
      </c>
    </row>
    <row r="95215" spans="1:6">
      <c r="A95215" s="758" t="s">
        <v>600</v>
      </c>
      <c r="B95215" s="151" t="s">
        <v>7170</v>
      </c>
      <c r="C95215" s="300">
        <v>891647.4</v>
      </c>
      <c r="D95215" s="300">
        <v>879369.97673999995</v>
      </c>
      <c r="E95215" s="300">
        <v>12277.423260000069</v>
      </c>
      <c r="F95215" s="300">
        <v>98.623062966369872</v>
      </c>
    </row>
    <row r="95216" spans="1:6">
      <c r="A95216" s="758" t="s">
        <v>6095</v>
      </c>
      <c r="B95216" s="151" t="s">
        <v>7171</v>
      </c>
      <c r="C95216" s="300">
        <v>0</v>
      </c>
      <c r="D95216" s="300">
        <v>0</v>
      </c>
      <c r="E95216" s="300">
        <v>0</v>
      </c>
      <c r="F95216" s="300">
        <v>0</v>
      </c>
    </row>
    <row r="95217" spans="1:6">
      <c r="A95217" s="758" t="s">
        <v>6096</v>
      </c>
      <c r="B95217" s="151" t="s">
        <v>7172</v>
      </c>
      <c r="C95217" s="300">
        <v>0</v>
      </c>
      <c r="D95217" s="300">
        <v>0</v>
      </c>
      <c r="E95217" s="300">
        <v>0</v>
      </c>
      <c r="F95217" s="300">
        <v>0</v>
      </c>
    </row>
    <row r="95218" spans="1:6">
      <c r="A95218" s="758" t="s">
        <v>6099</v>
      </c>
      <c r="B95218" s="151" t="s">
        <v>7173</v>
      </c>
      <c r="C95218" s="300">
        <v>864023.2</v>
      </c>
      <c r="D95218" s="300">
        <v>879369.97673999995</v>
      </c>
      <c r="E95218" s="300">
        <v>-15346.776740000001</v>
      </c>
      <c r="F95218" s="300">
        <v>101.77619961362147</v>
      </c>
    </row>
    <row r="95219" spans="1:6">
      <c r="A95219" s="758" t="s">
        <v>6100</v>
      </c>
      <c r="B95219" s="151" t="s">
        <v>7174</v>
      </c>
      <c r="C95219" s="300">
        <v>864023.2</v>
      </c>
      <c r="D95219" s="300">
        <v>879369.97673999995</v>
      </c>
      <c r="E95219" s="300">
        <v>-15346.776740000001</v>
      </c>
      <c r="F95219" s="300">
        <v>101.77619961362147</v>
      </c>
    </row>
    <row r="95220" spans="1:6">
      <c r="A95220" s="758" t="s">
        <v>6105</v>
      </c>
      <c r="B95220" s="151" t="s">
        <v>7176</v>
      </c>
      <c r="C95220" s="300">
        <v>27624.2</v>
      </c>
      <c r="D95220" s="300">
        <v>0</v>
      </c>
      <c r="E95220" s="300">
        <v>27624.2</v>
      </c>
      <c r="F95220" s="300">
        <v>0</v>
      </c>
    </row>
    <row r="95221" spans="1:6">
      <c r="A95221" s="758" t="s">
        <v>6107</v>
      </c>
      <c r="B95221" s="151" t="s">
        <v>7179</v>
      </c>
      <c r="C95221" s="300">
        <v>27624.2</v>
      </c>
      <c r="D95221" s="300">
        <v>0</v>
      </c>
      <c r="E95221" s="300">
        <v>27624.2</v>
      </c>
      <c r="F95221" s="300">
        <v>0</v>
      </c>
    </row>
    <row r="95222" spans="1:6">
      <c r="A95222" s="758" t="s">
        <v>356</v>
      </c>
      <c r="B95222" s="151" t="s">
        <v>7182</v>
      </c>
      <c r="C95222" s="1">
        <v>51</v>
      </c>
      <c r="D95222" s="1">
        <v>51</v>
      </c>
      <c r="E95222" s="1">
        <v>0</v>
      </c>
      <c r="F95222" s="1">
        <v>100</v>
      </c>
    </row>
    <row r="95223" spans="1:6">
      <c r="A95223" s="758" t="s">
        <v>357</v>
      </c>
      <c r="B95223" s="151" t="s">
        <v>7183</v>
      </c>
      <c r="C95223" s="1">
        <v>1</v>
      </c>
      <c r="D95223" s="1">
        <v>1</v>
      </c>
      <c r="E95223" s="1">
        <v>0</v>
      </c>
      <c r="F95223" s="1">
        <v>100</v>
      </c>
    </row>
    <row r="95224" spans="1:6">
      <c r="A95224" s="758" t="s">
        <v>358</v>
      </c>
      <c r="B95224" s="151" t="s">
        <v>7184</v>
      </c>
      <c r="C95224" s="1">
        <v>1</v>
      </c>
      <c r="D95224" s="1">
        <v>1</v>
      </c>
      <c r="E95224" s="1">
        <v>0</v>
      </c>
      <c r="F95224" s="1">
        <v>100</v>
      </c>
    </row>
    <row r="95225" spans="1:6">
      <c r="A95225" s="758" t="s">
        <v>360</v>
      </c>
      <c r="B95225" s="151" t="s">
        <v>7185</v>
      </c>
      <c r="C95225" s="1">
        <v>25</v>
      </c>
      <c r="D95225" s="1">
        <v>25</v>
      </c>
      <c r="E95225" s="1">
        <v>0</v>
      </c>
      <c r="F95225" s="1">
        <v>100</v>
      </c>
    </row>
    <row r="95226" spans="1:6">
      <c r="A95226" s="758" t="s">
        <v>361</v>
      </c>
      <c r="B95226" s="151" t="s">
        <v>7186</v>
      </c>
      <c r="C95226" s="1">
        <v>3</v>
      </c>
      <c r="D95226" s="1">
        <v>3</v>
      </c>
      <c r="E95226" s="1"/>
      <c r="F95226" s="1"/>
    </row>
    <row r="95227" spans="1:6">
      <c r="A95227" s="758" t="s">
        <v>362</v>
      </c>
      <c r="B95227" s="151" t="s">
        <v>7187</v>
      </c>
      <c r="C95227" s="1">
        <v>16</v>
      </c>
      <c r="D95227" s="1">
        <v>16</v>
      </c>
      <c r="E95227" s="1">
        <v>0</v>
      </c>
      <c r="F95227" s="1">
        <v>100</v>
      </c>
    </row>
    <row r="95228" spans="1:6">
      <c r="A95228" s="758" t="s">
        <v>363</v>
      </c>
      <c r="B95228" s="151" t="s">
        <v>7188</v>
      </c>
      <c r="C95228" s="1">
        <v>6</v>
      </c>
      <c r="D95228" s="1">
        <v>6</v>
      </c>
      <c r="E95228" s="1">
        <v>0</v>
      </c>
      <c r="F95228" s="1">
        <v>100</v>
      </c>
    </row>
    <row r="95229" spans="1:6">
      <c r="A95229" s="758" t="s">
        <v>372</v>
      </c>
      <c r="B95229" s="151" t="s">
        <v>7190</v>
      </c>
      <c r="C95229" s="1">
        <v>25</v>
      </c>
      <c r="D95229" s="1">
        <v>25</v>
      </c>
      <c r="E95229" s="1">
        <v>0</v>
      </c>
      <c r="F95229" s="1">
        <v>100</v>
      </c>
    </row>
    <row r="95230" spans="1:6">
      <c r="A95230" s="758" t="s">
        <v>373</v>
      </c>
      <c r="B95230" s="151" t="s">
        <v>7191</v>
      </c>
      <c r="C95230" s="1">
        <v>8</v>
      </c>
      <c r="D95230" s="1">
        <v>8</v>
      </c>
      <c r="E95230" s="1">
        <v>0</v>
      </c>
      <c r="F95230" s="1">
        <v>100</v>
      </c>
    </row>
    <row r="95231" spans="1:6">
      <c r="A95231" s="758" t="s">
        <v>381</v>
      </c>
      <c r="B95231" s="151" t="s">
        <v>7196</v>
      </c>
      <c r="C95231" s="1">
        <v>9</v>
      </c>
      <c r="D95231" s="1">
        <v>9</v>
      </c>
      <c r="E95231" s="1">
        <v>0</v>
      </c>
      <c r="F95231" s="1">
        <v>100</v>
      </c>
    </row>
    <row r="95232" spans="1:6">
      <c r="A95232" s="758" t="s">
        <v>383</v>
      </c>
      <c r="B95232" s="151" t="s">
        <v>7197</v>
      </c>
      <c r="C95232" s="1">
        <v>8</v>
      </c>
      <c r="D95232" s="1">
        <v>8</v>
      </c>
      <c r="E95232" s="1">
        <v>0</v>
      </c>
      <c r="F95232" s="1">
        <v>100</v>
      </c>
    </row>
    <row r="95233" spans="1:6">
      <c r="A95233" s="851"/>
      <c r="B95233" s="850" t="s">
        <v>5665</v>
      </c>
      <c r="C95233" s="820"/>
      <c r="D95233" s="820"/>
      <c r="E95233" s="820"/>
      <c r="F95233" s="820"/>
    </row>
    <row r="95234" spans="1:6">
      <c r="A95234" s="758" t="s">
        <v>599</v>
      </c>
      <c r="B95234" s="151" t="s">
        <v>7101</v>
      </c>
      <c r="C95234" s="300">
        <v>185074.2</v>
      </c>
      <c r="D95234" s="300">
        <v>150005.55821000002</v>
      </c>
      <c r="E95234" s="300">
        <v>35068.641789999994</v>
      </c>
      <c r="F95234" s="300">
        <v>81.051577264686287</v>
      </c>
    </row>
    <row r="95235" spans="1:6">
      <c r="A95235" s="758" t="s">
        <v>323</v>
      </c>
      <c r="B95235" s="151" t="s">
        <v>7102</v>
      </c>
      <c r="C95235" s="300">
        <v>185074.2</v>
      </c>
      <c r="D95235" s="300">
        <v>150005.55821000002</v>
      </c>
      <c r="E95235" s="300">
        <v>35068.641789999994</v>
      </c>
      <c r="F95235" s="300">
        <v>81.051577264686287</v>
      </c>
    </row>
    <row r="95236" spans="1:6">
      <c r="A95236" s="758" t="s">
        <v>324</v>
      </c>
      <c r="B95236" s="151" t="s">
        <v>7103</v>
      </c>
      <c r="C95236" s="300">
        <v>184147.7</v>
      </c>
      <c r="D95236" s="300">
        <v>149093.55821000002</v>
      </c>
      <c r="E95236" s="300">
        <v>35054.141789999994</v>
      </c>
      <c r="F95236" s="300">
        <v>80.96411641850537</v>
      </c>
    </row>
    <row r="95237" spans="1:6">
      <c r="A95237" s="758" t="s">
        <v>325</v>
      </c>
      <c r="B95237" s="151" t="s">
        <v>7104</v>
      </c>
      <c r="C95237" s="300">
        <v>135500.29999999999</v>
      </c>
      <c r="D95237" s="300">
        <v>106399.96826000001</v>
      </c>
      <c r="E95237" s="300">
        <v>29100.33173999998</v>
      </c>
      <c r="F95237" s="300">
        <v>78.523787962093081</v>
      </c>
    </row>
    <row r="95238" spans="1:6">
      <c r="A95238" s="758" t="s">
        <v>57</v>
      </c>
      <c r="B95238" s="151" t="s">
        <v>7105</v>
      </c>
      <c r="C95238" s="300">
        <v>105334.7</v>
      </c>
      <c r="D95238" s="300">
        <v>60046.506150000001</v>
      </c>
      <c r="E95238" s="300">
        <v>45288.193849999996</v>
      </c>
      <c r="F95238" s="300">
        <v>57.005437097176902</v>
      </c>
    </row>
    <row r="95239" spans="1:6">
      <c r="A95239" s="758" t="s">
        <v>58</v>
      </c>
      <c r="B95239" s="151" t="s">
        <v>7106</v>
      </c>
      <c r="C95239" s="300">
        <v>15525.6</v>
      </c>
      <c r="D95239" s="300">
        <v>31580.952010000001</v>
      </c>
      <c r="E95239" s="300">
        <v>-16055.352010000001</v>
      </c>
      <c r="F95239" s="300">
        <v>203.41211940279283</v>
      </c>
    </row>
    <row r="95240" spans="1:6">
      <c r="A95240" s="758" t="s">
        <v>59</v>
      </c>
      <c r="B95240" s="151" t="s">
        <v>7107</v>
      </c>
      <c r="C95240" s="300">
        <v>5040</v>
      </c>
      <c r="D95240" s="300">
        <v>3130</v>
      </c>
      <c r="E95240" s="300">
        <v>1910</v>
      </c>
      <c r="F95240" s="300">
        <v>62.103174603174608</v>
      </c>
    </row>
    <row r="95241" spans="1:6">
      <c r="A95241" s="758" t="s">
        <v>60</v>
      </c>
      <c r="B95241" s="151" t="s">
        <v>7108</v>
      </c>
      <c r="C95241" s="300">
        <v>9600</v>
      </c>
      <c r="D95241" s="300">
        <v>11642.5101</v>
      </c>
      <c r="E95241" s="300">
        <v>-2042.5100999999995</v>
      </c>
      <c r="F95241" s="300">
        <v>121.27614687499999</v>
      </c>
    </row>
    <row r="95242" spans="1:6">
      <c r="A95242" s="758" t="s">
        <v>326</v>
      </c>
      <c r="B95242" s="151" t="s">
        <v>7110</v>
      </c>
      <c r="C95242" s="300">
        <v>17031</v>
      </c>
      <c r="D95242" s="300">
        <v>12973.289949999998</v>
      </c>
      <c r="E95242" s="300">
        <v>4057.7100500000015</v>
      </c>
      <c r="F95242" s="300">
        <v>76.174563736715399</v>
      </c>
    </row>
    <row r="95243" spans="1:6">
      <c r="A95243" s="758" t="s">
        <v>62</v>
      </c>
      <c r="B95243" s="151" t="s">
        <v>7111</v>
      </c>
      <c r="C95243" s="300">
        <v>11845.1</v>
      </c>
      <c r="D95243" s="300">
        <v>9051.622519999999</v>
      </c>
      <c r="E95243" s="300">
        <v>2793.4774800000014</v>
      </c>
      <c r="F95243" s="300">
        <v>76.416598593511225</v>
      </c>
    </row>
    <row r="95244" spans="1:6">
      <c r="A95244" s="758" t="s">
        <v>63</v>
      </c>
      <c r="B95244" s="151" t="s">
        <v>7112</v>
      </c>
      <c r="C95244" s="300">
        <v>1296.4000000000001</v>
      </c>
      <c r="D95244" s="300">
        <v>1035.79277</v>
      </c>
      <c r="E95244" s="300">
        <v>260.60723000000007</v>
      </c>
      <c r="F95244" s="300">
        <v>79.897621875964205</v>
      </c>
    </row>
    <row r="95245" spans="1:6">
      <c r="A95245" s="758" t="s">
        <v>64</v>
      </c>
      <c r="B95245" s="151" t="s">
        <v>7113</v>
      </c>
      <c r="C95245" s="300">
        <v>1037.2</v>
      </c>
      <c r="D95245" s="300">
        <v>514.59637999999995</v>
      </c>
      <c r="E95245" s="300">
        <v>522.60362000000009</v>
      </c>
      <c r="F95245" s="300">
        <v>49.613997300424209</v>
      </c>
    </row>
    <row r="95246" spans="1:6">
      <c r="A95246" s="758" t="s">
        <v>65</v>
      </c>
      <c r="B95246" s="151" t="s">
        <v>7114</v>
      </c>
      <c r="C95246" s="300">
        <v>259.3</v>
      </c>
      <c r="D95246" s="300">
        <v>254.68475000000001</v>
      </c>
      <c r="E95246" s="300">
        <v>4.6152500000000032</v>
      </c>
      <c r="F95246" s="300">
        <v>98.220111839568062</v>
      </c>
    </row>
    <row r="95247" spans="1:6">
      <c r="A95247" s="758" t="s">
        <v>66</v>
      </c>
      <c r="B95247" s="151" t="s">
        <v>7115</v>
      </c>
      <c r="C95247" s="300">
        <v>2593</v>
      </c>
      <c r="D95247" s="300">
        <v>2116.5935299999996</v>
      </c>
      <c r="E95247" s="300">
        <v>476.40647000000035</v>
      </c>
      <c r="F95247" s="300">
        <v>81.627209024296164</v>
      </c>
    </row>
    <row r="95248" spans="1:6">
      <c r="A95248" s="758" t="s">
        <v>328</v>
      </c>
      <c r="B95248" s="151" t="s">
        <v>7121</v>
      </c>
      <c r="C95248" s="300">
        <v>11000</v>
      </c>
      <c r="D95248" s="300">
        <v>10925.5</v>
      </c>
      <c r="E95248" s="300">
        <v>74.5</v>
      </c>
      <c r="F95248" s="300">
        <v>99.322727272727278</v>
      </c>
    </row>
    <row r="95249" spans="1:6">
      <c r="A95249" s="758" t="s">
        <v>71</v>
      </c>
      <c r="B95249" s="151" t="s">
        <v>7122</v>
      </c>
      <c r="C95249" s="300">
        <v>1500</v>
      </c>
      <c r="D95249" s="300">
        <v>1466</v>
      </c>
      <c r="E95249" s="300">
        <v>34</v>
      </c>
      <c r="F95249" s="300">
        <v>97.733333333333334</v>
      </c>
    </row>
    <row r="95250" spans="1:6">
      <c r="A95250" s="758" t="s">
        <v>72</v>
      </c>
      <c r="B95250" s="151" t="s">
        <v>7123</v>
      </c>
      <c r="C95250" s="300">
        <v>8500</v>
      </c>
      <c r="D95250" s="300">
        <v>8500</v>
      </c>
      <c r="E95250" s="300">
        <v>0</v>
      </c>
      <c r="F95250" s="300">
        <v>100</v>
      </c>
    </row>
    <row r="95251" spans="1:6">
      <c r="A95251" s="758" t="s">
        <v>73</v>
      </c>
      <c r="B95251" s="151" t="s">
        <v>7124</v>
      </c>
      <c r="C95251" s="300">
        <v>300</v>
      </c>
      <c r="D95251" s="300">
        <v>314</v>
      </c>
      <c r="E95251" s="300">
        <v>-14</v>
      </c>
      <c r="F95251" s="300">
        <v>104.66666666666666</v>
      </c>
    </row>
    <row r="95252" spans="1:6">
      <c r="A95252" s="758" t="s">
        <v>74</v>
      </c>
      <c r="B95252" s="151" t="s">
        <v>7125</v>
      </c>
      <c r="C95252" s="300">
        <v>200</v>
      </c>
      <c r="D95252" s="300">
        <v>220</v>
      </c>
      <c r="E95252" s="300">
        <v>-20</v>
      </c>
      <c r="F95252" s="300">
        <v>110.00000000000001</v>
      </c>
    </row>
    <row r="95253" spans="1:6">
      <c r="A95253" s="758" t="s">
        <v>76</v>
      </c>
      <c r="B95253" s="151" t="s">
        <v>7127</v>
      </c>
      <c r="C95253" s="300">
        <v>500</v>
      </c>
      <c r="D95253" s="300">
        <v>425.5</v>
      </c>
      <c r="E95253" s="300">
        <v>74.5</v>
      </c>
      <c r="F95253" s="300">
        <v>85.1</v>
      </c>
    </row>
    <row r="95254" spans="1:6">
      <c r="A95254" s="758" t="s">
        <v>330</v>
      </c>
      <c r="B95254" s="151" t="s">
        <v>7131</v>
      </c>
      <c r="C95254" s="300">
        <v>7445.1</v>
      </c>
      <c r="D95254" s="300">
        <v>7420</v>
      </c>
      <c r="E95254" s="300">
        <v>25.100000000000364</v>
      </c>
      <c r="F95254" s="300">
        <v>99.662865508858161</v>
      </c>
    </row>
    <row r="95255" spans="1:6">
      <c r="A95255" s="758" t="s">
        <v>80</v>
      </c>
      <c r="B95255" s="151" t="s">
        <v>7132</v>
      </c>
      <c r="C95255" s="300">
        <v>3500</v>
      </c>
      <c r="D95255" s="300">
        <v>3470</v>
      </c>
      <c r="E95255" s="300">
        <v>30</v>
      </c>
      <c r="F95255" s="300">
        <v>99.142857142857139</v>
      </c>
    </row>
    <row r="95256" spans="1:6">
      <c r="A95256" s="758" t="s">
        <v>81</v>
      </c>
      <c r="B95256" s="151" t="s">
        <v>7133</v>
      </c>
      <c r="C95256" s="300">
        <v>3945.1</v>
      </c>
      <c r="D95256" s="300">
        <v>3950</v>
      </c>
      <c r="E95256" s="300">
        <v>-4.9000000000000909</v>
      </c>
      <c r="F95256" s="300">
        <v>100.12420470963981</v>
      </c>
    </row>
    <row r="95257" spans="1:6">
      <c r="A95257" s="758" t="s">
        <v>331</v>
      </c>
      <c r="B95257" s="151" t="s">
        <v>7136</v>
      </c>
      <c r="C95257" s="300">
        <v>1500</v>
      </c>
      <c r="D95257" s="300">
        <v>1462</v>
      </c>
      <c r="E95257" s="300">
        <v>38</v>
      </c>
      <c r="F95257" s="300">
        <v>97.466666666666669</v>
      </c>
    </row>
    <row r="95258" spans="1:6">
      <c r="A95258" s="758" t="s">
        <v>85</v>
      </c>
      <c r="B95258" s="151" t="s">
        <v>7137</v>
      </c>
      <c r="C95258" s="300">
        <v>1500</v>
      </c>
      <c r="D95258" s="300">
        <v>1462</v>
      </c>
      <c r="E95258" s="300">
        <v>38</v>
      </c>
      <c r="F95258" s="300">
        <v>97.466666666666669</v>
      </c>
    </row>
    <row r="95259" spans="1:6">
      <c r="A95259" s="758" t="s">
        <v>332</v>
      </c>
      <c r="B95259" s="151" t="s">
        <v>7139</v>
      </c>
      <c r="C95259" s="300">
        <v>4300</v>
      </c>
      <c r="D95259" s="300">
        <v>3211.6</v>
      </c>
      <c r="E95259" s="300">
        <v>1088.4000000000001</v>
      </c>
      <c r="F95259" s="300">
        <v>74.688372093023261</v>
      </c>
    </row>
    <row r="95260" spans="1:6">
      <c r="A95260" s="758" t="s">
        <v>87</v>
      </c>
      <c r="B95260" s="151" t="s">
        <v>7140</v>
      </c>
      <c r="C95260" s="300">
        <v>4300</v>
      </c>
      <c r="D95260" s="300">
        <v>3211.6</v>
      </c>
      <c r="E95260" s="300">
        <v>1088.4000000000001</v>
      </c>
      <c r="F95260" s="300">
        <v>74.688372093023261</v>
      </c>
    </row>
    <row r="95261" spans="1:6">
      <c r="A95261" s="758" t="s">
        <v>334</v>
      </c>
      <c r="B95261" s="151" t="s">
        <v>335</v>
      </c>
      <c r="C95261" s="300">
        <v>7371.3</v>
      </c>
      <c r="D95261" s="300">
        <v>6701.2</v>
      </c>
      <c r="E95261" s="300">
        <v>670.10000000000036</v>
      </c>
      <c r="F95261" s="300">
        <v>90.909337565965302</v>
      </c>
    </row>
    <row r="95262" spans="1:6">
      <c r="A95262" s="758" t="s">
        <v>97</v>
      </c>
      <c r="B95262" s="151" t="s">
        <v>7148</v>
      </c>
      <c r="C95262" s="300">
        <v>7371.3</v>
      </c>
      <c r="D95262" s="300">
        <v>6701.2</v>
      </c>
      <c r="E95262" s="300">
        <v>670.10000000000036</v>
      </c>
      <c r="F95262" s="300">
        <v>90.909337565965302</v>
      </c>
    </row>
    <row r="95263" spans="1:6">
      <c r="A95263" s="758" t="s">
        <v>346</v>
      </c>
      <c r="B95263" s="151" t="s">
        <v>7154</v>
      </c>
      <c r="C95263" s="300">
        <v>926.5</v>
      </c>
      <c r="D95263" s="300">
        <v>912</v>
      </c>
      <c r="E95263" s="300">
        <v>14.5</v>
      </c>
      <c r="F95263" s="300">
        <v>98.434970318402591</v>
      </c>
    </row>
    <row r="95264" spans="1:6">
      <c r="A95264" s="758" t="s">
        <v>348</v>
      </c>
      <c r="B95264" s="151" t="s">
        <v>7157</v>
      </c>
      <c r="C95264" s="300">
        <v>926.5</v>
      </c>
      <c r="D95264" s="300">
        <v>912</v>
      </c>
      <c r="E95264" s="300">
        <v>14.5</v>
      </c>
      <c r="F95264" s="300">
        <v>98.434970318402591</v>
      </c>
    </row>
    <row r="95265" spans="1:6">
      <c r="A95265" s="758" t="s">
        <v>114</v>
      </c>
      <c r="B95265" s="151" t="s">
        <v>7162</v>
      </c>
      <c r="C95265" s="300">
        <v>926.5</v>
      </c>
      <c r="D95265" s="300">
        <v>912</v>
      </c>
      <c r="E95265" s="300">
        <v>14.5</v>
      </c>
      <c r="F95265" s="300">
        <v>98.434970318402591</v>
      </c>
    </row>
    <row r="95266" spans="1:6">
      <c r="A95266" s="758" t="s">
        <v>600</v>
      </c>
      <c r="B95266" s="151" t="s">
        <v>7170</v>
      </c>
      <c r="C95266" s="300">
        <v>185074.2</v>
      </c>
      <c r="D95266" s="300">
        <v>150005.55821000002</v>
      </c>
      <c r="E95266" s="300">
        <v>35068.641789999994</v>
      </c>
      <c r="F95266" s="300">
        <v>81.051577264686287</v>
      </c>
    </row>
    <row r="95267" spans="1:6">
      <c r="A95267" s="758" t="s">
        <v>6095</v>
      </c>
      <c r="B95267" s="151" t="s">
        <v>7171</v>
      </c>
      <c r="C95267" s="300">
        <v>0</v>
      </c>
      <c r="D95267" s="300">
        <v>0</v>
      </c>
      <c r="E95267" s="300">
        <v>0</v>
      </c>
      <c r="F95267" s="300">
        <v>0</v>
      </c>
    </row>
    <row r="95268" spans="1:6">
      <c r="A95268" s="758" t="s">
        <v>6096</v>
      </c>
      <c r="B95268" s="151" t="s">
        <v>7172</v>
      </c>
      <c r="C95268" s="300">
        <v>0</v>
      </c>
      <c r="D95268" s="300">
        <v>0</v>
      </c>
      <c r="E95268" s="300">
        <v>0</v>
      </c>
      <c r="F95268" s="300">
        <v>0</v>
      </c>
    </row>
    <row r="95269" spans="1:6">
      <c r="A95269" s="758" t="s">
        <v>6099</v>
      </c>
      <c r="B95269" s="151" t="s">
        <v>7173</v>
      </c>
      <c r="C95269" s="300">
        <v>158452</v>
      </c>
      <c r="D95269" s="300">
        <v>150005.55821000002</v>
      </c>
      <c r="E95269" s="300">
        <v>8446.4417899999826</v>
      </c>
      <c r="F95269" s="300">
        <v>94.669400329437309</v>
      </c>
    </row>
    <row r="95270" spans="1:6">
      <c r="A95270" s="758" t="s">
        <v>6100</v>
      </c>
      <c r="B95270" s="151" t="s">
        <v>7174</v>
      </c>
      <c r="C95270" s="300">
        <v>158452</v>
      </c>
      <c r="D95270" s="300">
        <v>150005.55821000002</v>
      </c>
      <c r="E95270" s="300">
        <v>8446.4417899999826</v>
      </c>
      <c r="F95270" s="300">
        <v>94.669400329437309</v>
      </c>
    </row>
    <row r="95271" spans="1:6">
      <c r="A95271" s="758" t="s">
        <v>6105</v>
      </c>
      <c r="B95271" s="151" t="s">
        <v>7176</v>
      </c>
      <c r="C95271" s="300">
        <v>26622.2</v>
      </c>
      <c r="D95271" s="300">
        <v>0</v>
      </c>
      <c r="E95271" s="300">
        <v>26622.2</v>
      </c>
      <c r="F95271" s="300">
        <v>0</v>
      </c>
    </row>
    <row r="95272" spans="1:6">
      <c r="A95272" s="758" t="s">
        <v>6107</v>
      </c>
      <c r="B95272" s="151" t="s">
        <v>7179</v>
      </c>
      <c r="C95272" s="300">
        <v>26622.2</v>
      </c>
      <c r="D95272" s="300">
        <v>0</v>
      </c>
      <c r="E95272" s="300">
        <v>26622.2</v>
      </c>
      <c r="F95272" s="300">
        <v>0</v>
      </c>
    </row>
    <row r="95273" spans="1:6">
      <c r="A95273" s="758" t="s">
        <v>356</v>
      </c>
      <c r="B95273" s="151" t="s">
        <v>7182</v>
      </c>
      <c r="C95273" s="1">
        <v>7</v>
      </c>
      <c r="D95273" s="1">
        <v>7</v>
      </c>
      <c r="E95273" s="1">
        <v>0</v>
      </c>
      <c r="F95273" s="1">
        <v>100</v>
      </c>
    </row>
    <row r="95274" spans="1:6">
      <c r="A95274" s="758" t="s">
        <v>357</v>
      </c>
      <c r="B95274" s="151" t="s">
        <v>7183</v>
      </c>
      <c r="C95274" s="1">
        <v>1</v>
      </c>
      <c r="D95274" s="1">
        <v>1</v>
      </c>
      <c r="E95274" s="1">
        <v>0</v>
      </c>
      <c r="F95274" s="1">
        <v>100</v>
      </c>
    </row>
    <row r="95275" spans="1:6">
      <c r="A95275" s="758" t="s">
        <v>358</v>
      </c>
      <c r="B95275" s="151" t="s">
        <v>7184</v>
      </c>
      <c r="C95275" s="1">
        <v>1</v>
      </c>
      <c r="D95275" s="1">
        <v>1</v>
      </c>
      <c r="E95275" s="1">
        <v>0</v>
      </c>
      <c r="F95275" s="1">
        <v>100</v>
      </c>
    </row>
    <row r="95276" spans="1:6">
      <c r="A95276" s="758" t="s">
        <v>360</v>
      </c>
      <c r="B95276" s="151" t="s">
        <v>7185</v>
      </c>
      <c r="C95276" s="1">
        <v>3</v>
      </c>
      <c r="D95276" s="1">
        <v>3</v>
      </c>
      <c r="E95276" s="1">
        <v>0</v>
      </c>
      <c r="F95276" s="1">
        <v>100</v>
      </c>
    </row>
    <row r="95277" spans="1:6">
      <c r="A95277" s="758" t="s">
        <v>361</v>
      </c>
      <c r="B95277" s="151" t="s">
        <v>7186</v>
      </c>
      <c r="C95277" s="1">
        <v>1</v>
      </c>
      <c r="D95277" s="1">
        <v>1</v>
      </c>
      <c r="E95277" s="1">
        <v>0</v>
      </c>
      <c r="F95277" s="1">
        <v>100</v>
      </c>
    </row>
    <row r="95278" spans="1:6">
      <c r="A95278" s="758" t="s">
        <v>362</v>
      </c>
      <c r="B95278" s="151" t="s">
        <v>7187</v>
      </c>
      <c r="C95278" s="1">
        <v>2</v>
      </c>
      <c r="D95278" s="1">
        <v>2</v>
      </c>
      <c r="E95278" s="1">
        <v>0</v>
      </c>
      <c r="F95278" s="1">
        <v>100</v>
      </c>
    </row>
    <row r="95279" spans="1:6">
      <c r="A95279" s="758" t="s">
        <v>372</v>
      </c>
      <c r="B95279" s="151" t="s">
        <v>7190</v>
      </c>
      <c r="C95279" s="1">
        <v>3</v>
      </c>
      <c r="D95279" s="1">
        <v>3</v>
      </c>
      <c r="E95279" s="1">
        <v>0</v>
      </c>
      <c r="F95279" s="1">
        <v>100</v>
      </c>
    </row>
    <row r="95280" spans="1:6">
      <c r="A95280" s="758" t="s">
        <v>373</v>
      </c>
      <c r="B95280" s="151" t="s">
        <v>7191</v>
      </c>
      <c r="C95280" s="1">
        <v>2</v>
      </c>
      <c r="D95280" s="1">
        <v>2</v>
      </c>
      <c r="E95280" s="1">
        <v>0</v>
      </c>
      <c r="F95280" s="1">
        <v>100</v>
      </c>
    </row>
    <row r="95281" spans="1:6">
      <c r="A95281" s="758" t="s">
        <v>383</v>
      </c>
      <c r="B95281" s="151" t="s">
        <v>7197</v>
      </c>
      <c r="C95281" s="1">
        <v>1</v>
      </c>
      <c r="D95281" s="1">
        <v>1</v>
      </c>
      <c r="E95281" s="1">
        <v>0</v>
      </c>
      <c r="F95281" s="1">
        <v>100</v>
      </c>
    </row>
    <row r="95282" spans="1:6">
      <c r="A95282" s="851"/>
      <c r="B95282" s="850" t="s">
        <v>5666</v>
      </c>
      <c r="C95282" s="820"/>
      <c r="D95282" s="820"/>
      <c r="E95282" s="820"/>
      <c r="F95282" s="820"/>
    </row>
    <row r="95283" spans="1:6">
      <c r="A95283" s="758" t="s">
        <v>599</v>
      </c>
      <c r="B95283" s="151" t="s">
        <v>7101</v>
      </c>
      <c r="C95283" s="300">
        <v>42407.3</v>
      </c>
      <c r="D95283" s="300">
        <v>38783.001270000001</v>
      </c>
      <c r="E95283" s="300">
        <v>3624.2987300000023</v>
      </c>
      <c r="F95283" s="300">
        <v>91.453597069372478</v>
      </c>
    </row>
    <row r="95284" spans="1:6">
      <c r="A95284" s="758" t="s">
        <v>323</v>
      </c>
      <c r="B95284" s="151" t="s">
        <v>7102</v>
      </c>
      <c r="C95284" s="300">
        <v>42407.3</v>
      </c>
      <c r="D95284" s="300">
        <v>38783.001270000001</v>
      </c>
      <c r="E95284" s="300">
        <v>3624.2987300000023</v>
      </c>
      <c r="F95284" s="300">
        <v>91.453597069372478</v>
      </c>
    </row>
    <row r="95285" spans="1:6">
      <c r="A95285" s="758" t="s">
        <v>324</v>
      </c>
      <c r="B95285" s="151" t="s">
        <v>7103</v>
      </c>
      <c r="C95285" s="300">
        <v>42407.3</v>
      </c>
      <c r="D95285" s="300">
        <v>38783.001270000001</v>
      </c>
      <c r="E95285" s="300">
        <v>3624.2987300000023</v>
      </c>
      <c r="F95285" s="300">
        <v>91.453597069372478</v>
      </c>
    </row>
    <row r="95286" spans="1:6">
      <c r="A95286" s="758" t="s">
        <v>327</v>
      </c>
      <c r="B95286" s="151" t="s">
        <v>7116</v>
      </c>
      <c r="C95286" s="300">
        <v>33693.9</v>
      </c>
      <c r="D95286" s="300">
        <v>30069.80127</v>
      </c>
      <c r="E95286" s="300"/>
      <c r="F95286" s="300"/>
    </row>
    <row r="95287" spans="1:6">
      <c r="A95287" s="758" t="s">
        <v>67</v>
      </c>
      <c r="B95287" s="151" t="s">
        <v>7117</v>
      </c>
      <c r="C95287" s="300">
        <v>6521.9</v>
      </c>
      <c r="D95287" s="300">
        <v>2897.8012699999999</v>
      </c>
      <c r="E95287" s="300">
        <v>3624.0987299999997</v>
      </c>
      <c r="F95287" s="300">
        <v>44.431856820865086</v>
      </c>
    </row>
    <row r="95288" spans="1:6">
      <c r="A95288" s="758" t="s">
        <v>68</v>
      </c>
      <c r="B95288" s="151" t="s">
        <v>7118</v>
      </c>
      <c r="C95288" s="300">
        <v>24672</v>
      </c>
      <c r="D95288" s="300">
        <v>27172</v>
      </c>
      <c r="E95288" s="300">
        <v>-2500</v>
      </c>
      <c r="F95288" s="300">
        <v>110.13294422827498</v>
      </c>
    </row>
    <row r="95289" spans="1:6">
      <c r="A95289" s="758" t="s">
        <v>69</v>
      </c>
      <c r="B95289" s="151" t="s">
        <v>7119</v>
      </c>
      <c r="C95289" s="300">
        <v>2500</v>
      </c>
      <c r="D95289" s="300">
        <v>0</v>
      </c>
      <c r="E95289" s="300">
        <v>2500</v>
      </c>
      <c r="F95289" s="300">
        <v>0</v>
      </c>
    </row>
    <row r="95290" spans="1:6">
      <c r="A95290" s="758" t="s">
        <v>330</v>
      </c>
      <c r="B95290" s="151" t="s">
        <v>7131</v>
      </c>
      <c r="C95290" s="300">
        <v>8713.4</v>
      </c>
      <c r="D95290" s="300">
        <v>8713.2000000000007</v>
      </c>
      <c r="E95290" s="300">
        <v>0.19999999999890861</v>
      </c>
      <c r="F95290" s="300">
        <v>99.997704684738466</v>
      </c>
    </row>
    <row r="95291" spans="1:6">
      <c r="A95291" s="758" t="s">
        <v>83</v>
      </c>
      <c r="B95291" s="151" t="s">
        <v>7135</v>
      </c>
      <c r="C95291" s="300">
        <v>8713.4</v>
      </c>
      <c r="D95291" s="300">
        <v>8713.2000000000007</v>
      </c>
      <c r="E95291" s="300">
        <v>0.19999999999890861</v>
      </c>
      <c r="F95291" s="300">
        <v>99.997704684738466</v>
      </c>
    </row>
    <row r="95292" spans="1:6">
      <c r="A95292" s="758" t="s">
        <v>600</v>
      </c>
      <c r="B95292" s="151" t="s">
        <v>7170</v>
      </c>
      <c r="C95292" s="300">
        <v>42407.3</v>
      </c>
      <c r="D95292" s="300">
        <v>38783.001270000001</v>
      </c>
      <c r="E95292" s="300">
        <v>3624.2987300000023</v>
      </c>
      <c r="F95292" s="300">
        <v>91.453597069372478</v>
      </c>
    </row>
    <row r="95293" spans="1:6">
      <c r="A95293" s="758" t="s">
        <v>6095</v>
      </c>
      <c r="B95293" s="151" t="s">
        <v>7171</v>
      </c>
      <c r="C95293" s="300">
        <v>0</v>
      </c>
      <c r="D95293" s="300">
        <v>0</v>
      </c>
      <c r="E95293" s="300">
        <v>0</v>
      </c>
      <c r="F95293" s="300">
        <v>0</v>
      </c>
    </row>
    <row r="95294" spans="1:6">
      <c r="A95294" s="758" t="s">
        <v>6096</v>
      </c>
      <c r="B95294" s="151" t="s">
        <v>7172</v>
      </c>
      <c r="C95294" s="300">
        <v>0</v>
      </c>
      <c r="D95294" s="300">
        <v>0</v>
      </c>
      <c r="E95294" s="300">
        <v>0</v>
      </c>
      <c r="F95294" s="300">
        <v>0</v>
      </c>
    </row>
    <row r="95295" spans="1:6">
      <c r="A95295" s="758" t="s">
        <v>6099</v>
      </c>
      <c r="B95295" s="151" t="s">
        <v>7173</v>
      </c>
      <c r="C95295" s="300">
        <v>37193.9</v>
      </c>
      <c r="D95295" s="300">
        <v>38783.001270000001</v>
      </c>
      <c r="E95295" s="300">
        <v>-1589.1012699999992</v>
      </c>
      <c r="F95295" s="300">
        <v>104.27247820207077</v>
      </c>
    </row>
    <row r="95296" spans="1:6">
      <c r="A95296" s="758" t="s">
        <v>6100</v>
      </c>
      <c r="B95296" s="151" t="s">
        <v>7174</v>
      </c>
      <c r="C95296" s="300">
        <v>37193.9</v>
      </c>
      <c r="D95296" s="300">
        <v>38783.001270000001</v>
      </c>
      <c r="E95296" s="300">
        <v>-1589.1012699999992</v>
      </c>
      <c r="F95296" s="300">
        <v>104.27247820207077</v>
      </c>
    </row>
    <row r="95297" spans="1:6">
      <c r="A95297" s="758" t="s">
        <v>6105</v>
      </c>
      <c r="B95297" s="151" t="s">
        <v>7176</v>
      </c>
      <c r="C95297" s="300">
        <v>5213.3999999999996</v>
      </c>
      <c r="D95297" s="300">
        <v>0</v>
      </c>
      <c r="E95297" s="300">
        <v>5213.3999999999996</v>
      </c>
      <c r="F95297" s="300">
        <v>0</v>
      </c>
    </row>
    <row r="95298" spans="1:6">
      <c r="A95298" s="758" t="s">
        <v>6107</v>
      </c>
      <c r="B95298" s="151" t="s">
        <v>7179</v>
      </c>
      <c r="C95298" s="300">
        <v>5213.3999999999996</v>
      </c>
      <c r="D95298" s="300">
        <v>0</v>
      </c>
      <c r="E95298" s="300">
        <v>5213.3999999999996</v>
      </c>
      <c r="F95298" s="300">
        <v>0</v>
      </c>
    </row>
    <row r="95299" spans="1:6">
      <c r="A95299" s="851"/>
      <c r="B95299" s="850" t="s">
        <v>5667</v>
      </c>
      <c r="C95299" s="820"/>
      <c r="D95299" s="820"/>
      <c r="E95299" s="820"/>
      <c r="F95299" s="820"/>
    </row>
    <row r="95300" spans="1:6">
      <c r="A95300" s="758" t="s">
        <v>599</v>
      </c>
      <c r="B95300" s="151" t="s">
        <v>7101</v>
      </c>
      <c r="C95300" s="300">
        <v>134091.29999999999</v>
      </c>
      <c r="D95300" s="300">
        <v>41946</v>
      </c>
      <c r="E95300" s="300">
        <v>92145.299999999988</v>
      </c>
      <c r="F95300" s="300">
        <v>31.281671517838966</v>
      </c>
    </row>
    <row r="95301" spans="1:6">
      <c r="A95301" s="758" t="s">
        <v>323</v>
      </c>
      <c r="B95301" s="151" t="s">
        <v>7102</v>
      </c>
      <c r="C95301" s="300">
        <v>3784</v>
      </c>
      <c r="D95301" s="300">
        <v>1946</v>
      </c>
      <c r="E95301" s="300">
        <v>1838</v>
      </c>
      <c r="F95301" s="300">
        <v>51.427061310782243</v>
      </c>
    </row>
    <row r="95302" spans="1:6">
      <c r="A95302" s="758" t="s">
        <v>324</v>
      </c>
      <c r="B95302" s="151" t="s">
        <v>7103</v>
      </c>
      <c r="C95302" s="300">
        <v>3784</v>
      </c>
      <c r="D95302" s="300">
        <v>1946</v>
      </c>
      <c r="E95302" s="300">
        <v>1838</v>
      </c>
      <c r="F95302" s="300">
        <v>51.427061310782243</v>
      </c>
    </row>
    <row r="95303" spans="1:6">
      <c r="A95303" s="758" t="s">
        <v>332</v>
      </c>
      <c r="B95303" s="151" t="s">
        <v>7139</v>
      </c>
      <c r="C95303" s="300">
        <v>3784</v>
      </c>
      <c r="D95303" s="300">
        <v>1946</v>
      </c>
      <c r="E95303" s="300">
        <v>1838</v>
      </c>
      <c r="F95303" s="300">
        <v>51.427061310782243</v>
      </c>
    </row>
    <row r="95304" spans="1:6">
      <c r="A95304" s="758" t="s">
        <v>87</v>
      </c>
      <c r="B95304" s="151" t="s">
        <v>7140</v>
      </c>
      <c r="C95304" s="300">
        <v>3784</v>
      </c>
      <c r="D95304" s="300">
        <v>1946</v>
      </c>
      <c r="E95304" s="300">
        <v>1838</v>
      </c>
      <c r="F95304" s="300">
        <v>51.427061310782243</v>
      </c>
    </row>
    <row r="95305" spans="1:6">
      <c r="A95305" s="758" t="s">
        <v>350</v>
      </c>
      <c r="B95305" s="151" t="s">
        <v>7168</v>
      </c>
      <c r="C95305" s="300">
        <v>130307.3</v>
      </c>
      <c r="D95305" s="300">
        <v>40000</v>
      </c>
      <c r="E95305" s="300">
        <v>90307.3</v>
      </c>
      <c r="F95305" s="300">
        <v>30.696668567302059</v>
      </c>
    </row>
    <row r="95306" spans="1:6">
      <c r="A95306" s="758" t="s">
        <v>122</v>
      </c>
      <c r="B95306" s="151" t="s">
        <v>7169</v>
      </c>
      <c r="C95306" s="300">
        <v>130307.3</v>
      </c>
      <c r="D95306" s="300">
        <v>40000</v>
      </c>
      <c r="E95306" s="300">
        <v>90307.3</v>
      </c>
      <c r="F95306" s="300">
        <v>30.696668567302059</v>
      </c>
    </row>
    <row r="95307" spans="1:6">
      <c r="A95307" s="758" t="s">
        <v>600</v>
      </c>
      <c r="B95307" s="151" t="s">
        <v>7170</v>
      </c>
      <c r="C95307" s="300">
        <v>134091.29999999999</v>
      </c>
      <c r="D95307" s="300">
        <v>47141.451000000001</v>
      </c>
      <c r="E95307" s="300">
        <v>86949.848999999987</v>
      </c>
      <c r="F95307" s="300">
        <v>35.156233849623355</v>
      </c>
    </row>
    <row r="95308" spans="1:6">
      <c r="A95308" s="758" t="s">
        <v>6105</v>
      </c>
      <c r="B95308" s="151" t="s">
        <v>7176</v>
      </c>
      <c r="C95308" s="300">
        <v>134091.29999999999</v>
      </c>
      <c r="D95308" s="300">
        <v>47141.451000000001</v>
      </c>
      <c r="E95308" s="300">
        <v>86949.848999999987</v>
      </c>
      <c r="F95308" s="300">
        <v>35.156233849623355</v>
      </c>
    </row>
    <row r="95309" spans="1:6">
      <c r="A95309" s="758" t="s">
        <v>352</v>
      </c>
      <c r="B95309" s="151" t="s">
        <v>7177</v>
      </c>
      <c r="C95309" s="300">
        <v>107531</v>
      </c>
      <c r="D95309" s="300">
        <v>44127.451000000001</v>
      </c>
      <c r="E95309" s="300">
        <v>63403.548999999999</v>
      </c>
      <c r="F95309" s="300">
        <v>41.036957714519531</v>
      </c>
    </row>
    <row r="95310" spans="1:6">
      <c r="A95310" s="758" t="s">
        <v>6106</v>
      </c>
      <c r="B95310" s="151" t="s">
        <v>7178</v>
      </c>
      <c r="C95310" s="300">
        <v>3784</v>
      </c>
      <c r="D95310" s="300">
        <v>3014</v>
      </c>
      <c r="E95310" s="300">
        <v>770</v>
      </c>
      <c r="F95310" s="300">
        <v>79.651162790697668</v>
      </c>
    </row>
    <row r="95311" spans="1:6">
      <c r="A95311" s="758" t="s">
        <v>6107</v>
      </c>
      <c r="B95311" s="151" t="s">
        <v>7179</v>
      </c>
      <c r="C95311" s="300">
        <v>22776.3</v>
      </c>
      <c r="D95311" s="300">
        <v>0</v>
      </c>
      <c r="E95311" s="300">
        <v>22776.3</v>
      </c>
      <c r="F95311" s="300">
        <v>0</v>
      </c>
    </row>
    <row r="95312" spans="1:6">
      <c r="A95312" s="758" t="s">
        <v>354</v>
      </c>
      <c r="B95312" s="151" t="s">
        <v>7180</v>
      </c>
      <c r="C95312" s="300">
        <v>0</v>
      </c>
      <c r="D95312" s="300">
        <v>21821.321</v>
      </c>
      <c r="E95312" s="300">
        <v>-21821.321</v>
      </c>
      <c r="F95312" s="300">
        <v>0</v>
      </c>
    </row>
    <row r="95313" spans="1:6">
      <c r="A95313" s="758" t="s">
        <v>355</v>
      </c>
      <c r="B95313" s="151" t="s">
        <v>7181</v>
      </c>
      <c r="C95313" s="300">
        <v>0</v>
      </c>
      <c r="D95313" s="300">
        <v>27016.772000000001</v>
      </c>
      <c r="E95313" s="300">
        <v>-27016.772000000001</v>
      </c>
      <c r="F95313" s="300">
        <v>0</v>
      </c>
    </row>
    <row r="95314" spans="1:6">
      <c r="A95314" s="851"/>
      <c r="B95314" s="850" t="s">
        <v>5668</v>
      </c>
      <c r="C95314" s="820"/>
      <c r="D95314" s="820"/>
      <c r="E95314" s="820"/>
      <c r="F95314" s="820"/>
    </row>
    <row r="95315" spans="1:6">
      <c r="A95315" s="758" t="s">
        <v>599</v>
      </c>
      <c r="B95315" s="151" t="s">
        <v>7101</v>
      </c>
      <c r="C95315" s="300">
        <v>134011.9</v>
      </c>
      <c r="D95315" s="300">
        <v>134011.9</v>
      </c>
      <c r="E95315" s="300">
        <v>0</v>
      </c>
      <c r="F95315" s="300">
        <v>100</v>
      </c>
    </row>
    <row r="95316" spans="1:6">
      <c r="A95316" s="758" t="s">
        <v>323</v>
      </c>
      <c r="B95316" s="151" t="s">
        <v>7102</v>
      </c>
      <c r="C95316" s="300">
        <v>134011.9</v>
      </c>
      <c r="D95316" s="300">
        <v>134011.9</v>
      </c>
      <c r="E95316" s="300">
        <v>0</v>
      </c>
      <c r="F95316" s="300">
        <v>100</v>
      </c>
    </row>
    <row r="95317" spans="1:6">
      <c r="A95317" s="758" t="s">
        <v>324</v>
      </c>
      <c r="B95317" s="151" t="s">
        <v>7103</v>
      </c>
      <c r="C95317" s="300">
        <v>134011.9</v>
      </c>
      <c r="D95317" s="300">
        <v>134011.9</v>
      </c>
      <c r="E95317" s="300">
        <v>0</v>
      </c>
      <c r="F95317" s="300">
        <v>100</v>
      </c>
    </row>
    <row r="95318" spans="1:6">
      <c r="A95318" s="758" t="s">
        <v>327</v>
      </c>
      <c r="B95318" s="151" t="s">
        <v>7116</v>
      </c>
      <c r="C95318" s="300">
        <v>119000</v>
      </c>
      <c r="D95318" s="300">
        <v>119000</v>
      </c>
      <c r="E95318" s="300">
        <v>0</v>
      </c>
      <c r="F95318" s="300">
        <v>100</v>
      </c>
    </row>
    <row r="95319" spans="1:6">
      <c r="A95319" s="758" t="s">
        <v>67</v>
      </c>
      <c r="B95319" s="151" t="s">
        <v>7117</v>
      </c>
      <c r="C95319" s="300">
        <v>24000</v>
      </c>
      <c r="D95319" s="300">
        <v>33008.030310000002</v>
      </c>
      <c r="E95319" s="300">
        <v>-9008.0303100000019</v>
      </c>
      <c r="F95319" s="300">
        <v>137.53345962500001</v>
      </c>
    </row>
    <row r="95320" spans="1:6">
      <c r="A95320" s="758" t="s">
        <v>68</v>
      </c>
      <c r="B95320" s="151" t="s">
        <v>7118</v>
      </c>
      <c r="C95320" s="300">
        <v>92000</v>
      </c>
      <c r="D95320" s="300">
        <v>84991.969689999998</v>
      </c>
      <c r="E95320" s="300">
        <v>7008.0303100000019</v>
      </c>
      <c r="F95320" s="300">
        <v>92.382575750000001</v>
      </c>
    </row>
    <row r="95321" spans="1:6">
      <c r="A95321" s="758" t="s">
        <v>69</v>
      </c>
      <c r="B95321" s="151" t="s">
        <v>7119</v>
      </c>
      <c r="C95321" s="300">
        <v>3000</v>
      </c>
      <c r="D95321" s="300">
        <v>1000</v>
      </c>
      <c r="E95321" s="300">
        <v>2000</v>
      </c>
      <c r="F95321" s="300">
        <v>33.333333333333329</v>
      </c>
    </row>
    <row r="95322" spans="1:6">
      <c r="A95322" s="758" t="s">
        <v>330</v>
      </c>
      <c r="B95322" s="151" t="s">
        <v>7131</v>
      </c>
      <c r="C95322" s="300">
        <v>15011.9</v>
      </c>
      <c r="D95322" s="300">
        <v>15011.9</v>
      </c>
      <c r="E95322" s="300">
        <v>0</v>
      </c>
      <c r="F95322" s="300">
        <v>100</v>
      </c>
    </row>
    <row r="95323" spans="1:6">
      <c r="A95323" s="758" t="s">
        <v>83</v>
      </c>
      <c r="B95323" s="151" t="s">
        <v>7135</v>
      </c>
      <c r="C95323" s="300">
        <v>15011.9</v>
      </c>
      <c r="D95323" s="300">
        <v>15011.9</v>
      </c>
      <c r="E95323" s="300">
        <v>0</v>
      </c>
      <c r="F95323" s="300">
        <v>100</v>
      </c>
    </row>
    <row r="95324" spans="1:6">
      <c r="A95324" s="758" t="s">
        <v>600</v>
      </c>
      <c r="B95324" s="151" t="s">
        <v>7170</v>
      </c>
      <c r="C95324" s="300">
        <v>134011.9</v>
      </c>
      <c r="D95324" s="300">
        <v>134011.9</v>
      </c>
      <c r="E95324" s="300">
        <v>0</v>
      </c>
      <c r="F95324" s="300">
        <v>100</v>
      </c>
    </row>
    <row r="95325" spans="1:6">
      <c r="A95325" s="758" t="s">
        <v>6096</v>
      </c>
      <c r="B95325" s="151" t="s">
        <v>7172</v>
      </c>
      <c r="C95325" s="300">
        <v>0</v>
      </c>
      <c r="D95325" s="300">
        <v>0</v>
      </c>
      <c r="E95325" s="300">
        <v>0</v>
      </c>
      <c r="F95325" s="300">
        <v>0</v>
      </c>
    </row>
    <row r="95326" spans="1:6">
      <c r="A95326" s="758" t="s">
        <v>6099</v>
      </c>
      <c r="B95326" s="151" t="s">
        <v>7173</v>
      </c>
      <c r="C95326" s="300">
        <v>134000</v>
      </c>
      <c r="D95326" s="300">
        <v>134011.9</v>
      </c>
      <c r="E95326" s="300">
        <v>-11.899999999994179</v>
      </c>
      <c r="F95326" s="300">
        <v>100.00888059701492</v>
      </c>
    </row>
    <row r="95327" spans="1:6">
      <c r="A95327" s="758" t="s">
        <v>6100</v>
      </c>
      <c r="B95327" s="151" t="s">
        <v>7174</v>
      </c>
      <c r="C95327" s="300">
        <v>134000</v>
      </c>
      <c r="D95327" s="300">
        <v>134011.9</v>
      </c>
      <c r="E95327" s="300">
        <v>-11.899999999994179</v>
      </c>
      <c r="F95327" s="300">
        <v>100.00888059701492</v>
      </c>
    </row>
    <row r="95328" spans="1:6">
      <c r="A95328" s="758" t="s">
        <v>6105</v>
      </c>
      <c r="B95328" s="151" t="s">
        <v>7176</v>
      </c>
      <c r="C95328" s="300">
        <v>11.9</v>
      </c>
      <c r="D95328" s="300">
        <v>0</v>
      </c>
      <c r="E95328" s="300">
        <v>11.9</v>
      </c>
      <c r="F95328" s="300">
        <v>0</v>
      </c>
    </row>
    <row r="95329" spans="1:6">
      <c r="A95329" s="758" t="s">
        <v>6107</v>
      </c>
      <c r="B95329" s="151" t="s">
        <v>7179</v>
      </c>
      <c r="C95329" s="300">
        <v>11.9</v>
      </c>
      <c r="D95329" s="300">
        <v>0</v>
      </c>
      <c r="E95329" s="300">
        <v>11.9</v>
      </c>
      <c r="F95329" s="300">
        <v>0</v>
      </c>
    </row>
    <row r="95330" spans="1:6">
      <c r="A95330" s="851"/>
      <c r="B95330" s="850" t="s">
        <v>5669</v>
      </c>
      <c r="C95330" s="820"/>
      <c r="D95330" s="820"/>
      <c r="E95330" s="820"/>
      <c r="F95330" s="820"/>
    </row>
    <row r="95331" spans="1:6">
      <c r="A95331" s="758" t="s">
        <v>599</v>
      </c>
      <c r="B95331" s="151" t="s">
        <v>7101</v>
      </c>
      <c r="C95331" s="300">
        <v>34978.800000000003</v>
      </c>
      <c r="D95331" s="300">
        <v>34978.800000000003</v>
      </c>
      <c r="E95331" s="300">
        <v>0</v>
      </c>
      <c r="F95331" s="300">
        <v>100</v>
      </c>
    </row>
    <row r="95332" spans="1:6">
      <c r="A95332" s="758" t="s">
        <v>323</v>
      </c>
      <c r="B95332" s="151" t="s">
        <v>7102</v>
      </c>
      <c r="C95332" s="300">
        <v>34978.800000000003</v>
      </c>
      <c r="D95332" s="300">
        <v>34978.800000000003</v>
      </c>
      <c r="E95332" s="300">
        <v>0</v>
      </c>
      <c r="F95332" s="300">
        <v>100</v>
      </c>
    </row>
    <row r="95333" spans="1:6">
      <c r="A95333" s="758" t="s">
        <v>324</v>
      </c>
      <c r="B95333" s="151" t="s">
        <v>7103</v>
      </c>
      <c r="C95333" s="300">
        <v>34978.800000000003</v>
      </c>
      <c r="D95333" s="300">
        <v>34978.800000000003</v>
      </c>
      <c r="E95333" s="300">
        <v>0</v>
      </c>
      <c r="F95333" s="300">
        <v>100</v>
      </c>
    </row>
    <row r="95334" spans="1:6">
      <c r="A95334" s="758" t="s">
        <v>327</v>
      </c>
      <c r="B95334" s="151" t="s">
        <v>7116</v>
      </c>
      <c r="C95334" s="300">
        <v>34978.800000000003</v>
      </c>
      <c r="D95334" s="300">
        <v>34978.800000000003</v>
      </c>
      <c r="E95334" s="300">
        <v>0</v>
      </c>
      <c r="F95334" s="300">
        <v>100</v>
      </c>
    </row>
    <row r="95335" spans="1:6">
      <c r="A95335" s="758" t="s">
        <v>67</v>
      </c>
      <c r="B95335" s="151" t="s">
        <v>7117</v>
      </c>
      <c r="C95335" s="300">
        <v>4978.8</v>
      </c>
      <c r="D95335" s="300">
        <v>3658.8</v>
      </c>
      <c r="E95335" s="300">
        <v>1320</v>
      </c>
      <c r="F95335" s="300">
        <v>73.487587370450711</v>
      </c>
    </row>
    <row r="95336" spans="1:6">
      <c r="A95336" s="758" t="s">
        <v>68</v>
      </c>
      <c r="B95336" s="151" t="s">
        <v>7118</v>
      </c>
      <c r="C95336" s="300">
        <v>29000</v>
      </c>
      <c r="D95336" s="300">
        <v>31320</v>
      </c>
      <c r="E95336" s="300">
        <v>-2320</v>
      </c>
      <c r="F95336" s="300">
        <v>108</v>
      </c>
    </row>
    <row r="95337" spans="1:6">
      <c r="A95337" s="758" t="s">
        <v>69</v>
      </c>
      <c r="B95337" s="151" t="s">
        <v>7119</v>
      </c>
      <c r="C95337" s="300">
        <v>1000</v>
      </c>
      <c r="D95337" s="300">
        <v>0</v>
      </c>
      <c r="E95337" s="300">
        <v>1000</v>
      </c>
      <c r="F95337" s="300">
        <v>0</v>
      </c>
    </row>
    <row r="95338" spans="1:6">
      <c r="A95338" s="758" t="s">
        <v>600</v>
      </c>
      <c r="B95338" s="151" t="s">
        <v>7170</v>
      </c>
      <c r="C95338" s="300">
        <v>34978.800000000003</v>
      </c>
      <c r="D95338" s="300">
        <v>34978.800000000003</v>
      </c>
      <c r="E95338" s="300">
        <v>0</v>
      </c>
      <c r="F95338" s="300">
        <v>100</v>
      </c>
    </row>
    <row r="95339" spans="1:6">
      <c r="A95339" s="758" t="s">
        <v>6096</v>
      </c>
      <c r="B95339" s="151" t="s">
        <v>7172</v>
      </c>
      <c r="C95339" s="300">
        <v>0</v>
      </c>
      <c r="D95339" s="300">
        <v>0</v>
      </c>
      <c r="E95339" s="300">
        <v>0</v>
      </c>
      <c r="F95339" s="300">
        <v>0</v>
      </c>
    </row>
    <row r="95340" spans="1:6">
      <c r="A95340" s="758" t="s">
        <v>6099</v>
      </c>
      <c r="B95340" s="151" t="s">
        <v>7173</v>
      </c>
      <c r="C95340" s="300">
        <v>34978.800000000003</v>
      </c>
      <c r="D95340" s="300">
        <v>34978.800000000003</v>
      </c>
      <c r="E95340" s="300">
        <v>0</v>
      </c>
      <c r="F95340" s="300">
        <v>100</v>
      </c>
    </row>
    <row r="95341" spans="1:6">
      <c r="A95341" s="758" t="s">
        <v>6100</v>
      </c>
      <c r="B95341" s="151" t="s">
        <v>7174</v>
      </c>
      <c r="C95341" s="300">
        <v>34978.800000000003</v>
      </c>
      <c r="D95341" s="300">
        <v>34978.800000000003</v>
      </c>
      <c r="E95341" s="300">
        <v>0</v>
      </c>
      <c r="F95341" s="300">
        <v>100</v>
      </c>
    </row>
    <row r="95342" spans="1:6">
      <c r="A95342" s="851"/>
      <c r="B95342" s="850" t="s">
        <v>5670</v>
      </c>
      <c r="C95342" s="820"/>
      <c r="D95342" s="820"/>
      <c r="E95342" s="820"/>
      <c r="F95342" s="820"/>
    </row>
    <row r="95343" spans="1:6">
      <c r="A95343" s="758" t="s">
        <v>599</v>
      </c>
      <c r="B95343" s="151" t="s">
        <v>7101</v>
      </c>
      <c r="C95343" s="300">
        <v>33680.300000000003</v>
      </c>
      <c r="D95343" s="300">
        <v>32251.131940000003</v>
      </c>
      <c r="E95343" s="300">
        <v>1429.16806</v>
      </c>
      <c r="F95343" s="300">
        <v>95.756664697167182</v>
      </c>
    </row>
    <row r="95344" spans="1:6">
      <c r="A95344" s="758" t="s">
        <v>323</v>
      </c>
      <c r="B95344" s="151" t="s">
        <v>7102</v>
      </c>
      <c r="C95344" s="300">
        <v>33680.300000000003</v>
      </c>
      <c r="D95344" s="300">
        <v>32251.131940000003</v>
      </c>
      <c r="E95344" s="300">
        <v>1429.16806</v>
      </c>
      <c r="F95344" s="300">
        <v>95.756664697167182</v>
      </c>
    </row>
    <row r="95345" spans="1:6">
      <c r="A95345" s="758" t="s">
        <v>324</v>
      </c>
      <c r="B95345" s="151" t="s">
        <v>7103</v>
      </c>
      <c r="C95345" s="300">
        <v>33680.300000000003</v>
      </c>
      <c r="D95345" s="300">
        <v>32251.131940000003</v>
      </c>
      <c r="E95345" s="300">
        <v>1429.16806</v>
      </c>
      <c r="F95345" s="300">
        <v>95.756664697167182</v>
      </c>
    </row>
    <row r="95346" spans="1:6">
      <c r="A95346" s="758" t="s">
        <v>327</v>
      </c>
      <c r="B95346" s="151" t="s">
        <v>7116</v>
      </c>
      <c r="C95346" s="300">
        <v>24100</v>
      </c>
      <c r="D95346" s="300">
        <v>22873.931940000002</v>
      </c>
      <c r="E95346" s="300">
        <v>1226.0680599999978</v>
      </c>
      <c r="F95346" s="300">
        <v>94.912580663900428</v>
      </c>
    </row>
    <row r="95347" spans="1:6">
      <c r="A95347" s="758" t="s">
        <v>67</v>
      </c>
      <c r="B95347" s="151" t="s">
        <v>7117</v>
      </c>
      <c r="C95347" s="300">
        <v>7600</v>
      </c>
      <c r="D95347" s="300">
        <v>6505.0319400000008</v>
      </c>
      <c r="E95347" s="300">
        <v>1094.9680599999992</v>
      </c>
      <c r="F95347" s="300">
        <v>85.592525526315796</v>
      </c>
    </row>
    <row r="95348" spans="1:6">
      <c r="A95348" s="758" t="s">
        <v>68</v>
      </c>
      <c r="B95348" s="151" t="s">
        <v>7118</v>
      </c>
      <c r="C95348" s="300">
        <v>15000</v>
      </c>
      <c r="D95348" s="300">
        <v>14996.8</v>
      </c>
      <c r="E95348" s="300"/>
      <c r="F95348" s="300"/>
    </row>
    <row r="95349" spans="1:6">
      <c r="A95349" s="758" t="s">
        <v>69</v>
      </c>
      <c r="B95349" s="151" t="s">
        <v>7119</v>
      </c>
      <c r="C95349" s="300">
        <v>1500</v>
      </c>
      <c r="D95349" s="300">
        <v>1372.1</v>
      </c>
      <c r="E95349" s="300">
        <v>127.90000000000009</v>
      </c>
      <c r="F95349" s="300">
        <v>91.473333333333329</v>
      </c>
    </row>
    <row r="95350" spans="1:6">
      <c r="A95350" s="758" t="s">
        <v>330</v>
      </c>
      <c r="B95350" s="151" t="s">
        <v>7131</v>
      </c>
      <c r="C95350" s="300">
        <v>9580.2999999999993</v>
      </c>
      <c r="D95350" s="300">
        <v>9377.2000000000007</v>
      </c>
      <c r="E95350" s="300">
        <v>203.09999999999854</v>
      </c>
      <c r="F95350" s="300">
        <v>97.880024633884133</v>
      </c>
    </row>
    <row r="95351" spans="1:6">
      <c r="A95351" s="758" t="s">
        <v>83</v>
      </c>
      <c r="B95351" s="151" t="s">
        <v>7135</v>
      </c>
      <c r="C95351" s="300">
        <v>9580.2999999999993</v>
      </c>
      <c r="D95351" s="300">
        <v>9377.2000000000007</v>
      </c>
      <c r="E95351" s="300">
        <v>203.09999999999854</v>
      </c>
      <c r="F95351" s="300">
        <v>97.880024633884133</v>
      </c>
    </row>
    <row r="95352" spans="1:6">
      <c r="A95352" s="758" t="s">
        <v>600</v>
      </c>
      <c r="B95352" s="151" t="s">
        <v>7170</v>
      </c>
      <c r="C95352" s="300">
        <v>33680.300000000003</v>
      </c>
      <c r="D95352" s="300">
        <v>32251.131940000003</v>
      </c>
      <c r="E95352" s="300">
        <v>1429.16806</v>
      </c>
      <c r="F95352" s="300">
        <v>95.756664697167182</v>
      </c>
    </row>
    <row r="95353" spans="1:6">
      <c r="A95353" s="758" t="s">
        <v>6095</v>
      </c>
      <c r="B95353" s="151" t="s">
        <v>7171</v>
      </c>
      <c r="C95353" s="300">
        <v>0</v>
      </c>
      <c r="D95353" s="300">
        <v>0</v>
      </c>
      <c r="E95353" s="300">
        <v>0</v>
      </c>
      <c r="F95353" s="300">
        <v>0</v>
      </c>
    </row>
    <row r="95354" spans="1:6">
      <c r="A95354" s="758" t="s">
        <v>6096</v>
      </c>
      <c r="B95354" s="151" t="s">
        <v>7172</v>
      </c>
      <c r="C95354" s="300">
        <v>0</v>
      </c>
      <c r="D95354" s="300">
        <v>0</v>
      </c>
      <c r="E95354" s="300">
        <v>0</v>
      </c>
      <c r="F95354" s="300">
        <v>0</v>
      </c>
    </row>
    <row r="95355" spans="1:6">
      <c r="A95355" s="758" t="s">
        <v>6099</v>
      </c>
      <c r="B95355" s="151" t="s">
        <v>7173</v>
      </c>
      <c r="C95355" s="300">
        <v>32500</v>
      </c>
      <c r="D95355" s="300">
        <v>32251.131940000003</v>
      </c>
      <c r="E95355" s="300">
        <v>248.86805999999706</v>
      </c>
      <c r="F95355" s="300">
        <v>99.234252123076928</v>
      </c>
    </row>
    <row r="95356" spans="1:6">
      <c r="A95356" s="758" t="s">
        <v>6100</v>
      </c>
      <c r="B95356" s="151" t="s">
        <v>7174</v>
      </c>
      <c r="C95356" s="300">
        <v>32500</v>
      </c>
      <c r="D95356" s="300">
        <v>32251.131940000003</v>
      </c>
      <c r="E95356" s="300">
        <v>248.86805999999706</v>
      </c>
      <c r="F95356" s="300">
        <v>99.234252123076928</v>
      </c>
    </row>
    <row r="95357" spans="1:6">
      <c r="A95357" s="758" t="s">
        <v>6105</v>
      </c>
      <c r="B95357" s="151" t="s">
        <v>7176</v>
      </c>
      <c r="C95357" s="300">
        <v>1180.3</v>
      </c>
      <c r="D95357" s="300">
        <v>0</v>
      </c>
      <c r="E95357" s="300">
        <v>1180.3</v>
      </c>
      <c r="F95357" s="300">
        <v>0</v>
      </c>
    </row>
    <row r="95358" spans="1:6">
      <c r="A95358" s="758" t="s">
        <v>6107</v>
      </c>
      <c r="B95358" s="151" t="s">
        <v>7179</v>
      </c>
      <c r="C95358" s="300">
        <v>1180.3</v>
      </c>
      <c r="D95358" s="300">
        <v>0</v>
      </c>
      <c r="E95358" s="300">
        <v>1180.3</v>
      </c>
      <c r="F95358" s="300">
        <v>0</v>
      </c>
    </row>
    <row r="95359" spans="1:6">
      <c r="A95359" s="851"/>
      <c r="B95359" s="850" t="s">
        <v>5671</v>
      </c>
      <c r="C95359" s="820"/>
      <c r="D95359" s="820"/>
      <c r="E95359" s="820"/>
      <c r="F95359" s="820"/>
    </row>
    <row r="95360" spans="1:6">
      <c r="A95360" s="758" t="s">
        <v>599</v>
      </c>
      <c r="B95360" s="151" t="s">
        <v>7101</v>
      </c>
      <c r="C95360" s="300">
        <v>357951</v>
      </c>
      <c r="D95360" s="300">
        <v>275148.87568</v>
      </c>
      <c r="E95360" s="300">
        <v>82802.124320000003</v>
      </c>
      <c r="F95360" s="300">
        <v>76.86774884830605</v>
      </c>
    </row>
    <row r="95361" spans="1:6">
      <c r="A95361" s="758" t="s">
        <v>349</v>
      </c>
      <c r="B95361" s="151" t="s">
        <v>7163</v>
      </c>
      <c r="C95361" s="300">
        <v>357951</v>
      </c>
      <c r="D95361" s="300">
        <v>275148.87568</v>
      </c>
      <c r="E95361" s="300">
        <v>82802.124320000003</v>
      </c>
      <c r="F95361" s="300">
        <v>76.86774884830605</v>
      </c>
    </row>
    <row r="95362" spans="1:6">
      <c r="A95362" s="758" t="s">
        <v>119</v>
      </c>
      <c r="B95362" s="151" t="s">
        <v>7167</v>
      </c>
      <c r="C95362" s="300">
        <v>357951</v>
      </c>
      <c r="D95362" s="300">
        <v>275148.87568</v>
      </c>
      <c r="E95362" s="300">
        <v>82802.124320000003</v>
      </c>
      <c r="F95362" s="300">
        <v>76.86774884830605</v>
      </c>
    </row>
    <row r="95363" spans="1:6">
      <c r="A95363" s="758" t="s">
        <v>600</v>
      </c>
      <c r="B95363" s="151" t="s">
        <v>7170</v>
      </c>
      <c r="C95363" s="300">
        <v>357951</v>
      </c>
      <c r="D95363" s="300">
        <v>340951</v>
      </c>
      <c r="E95363" s="300">
        <v>17000</v>
      </c>
      <c r="F95363" s="300">
        <v>95.250746610569607</v>
      </c>
    </row>
    <row r="95364" spans="1:6">
      <c r="A95364" s="758" t="s">
        <v>6095</v>
      </c>
      <c r="B95364" s="151" t="s">
        <v>7171</v>
      </c>
      <c r="C95364" s="300">
        <v>253228.5</v>
      </c>
      <c r="D95364" s="300">
        <v>253228.5</v>
      </c>
      <c r="E95364" s="300">
        <v>0</v>
      </c>
      <c r="F95364" s="300">
        <v>100</v>
      </c>
    </row>
    <row r="95365" spans="1:6">
      <c r="A95365" s="758" t="s">
        <v>6096</v>
      </c>
      <c r="B95365" s="151" t="s">
        <v>7172</v>
      </c>
      <c r="C95365" s="300">
        <v>0</v>
      </c>
      <c r="D95365" s="300">
        <v>0</v>
      </c>
      <c r="E95365" s="300">
        <v>0</v>
      </c>
      <c r="F95365" s="300">
        <v>0</v>
      </c>
    </row>
    <row r="95366" spans="1:6">
      <c r="A95366" s="758" t="s">
        <v>6098</v>
      </c>
      <c r="B95366" s="151" t="s">
        <v>7201</v>
      </c>
      <c r="C95366" s="300">
        <v>253228.5</v>
      </c>
      <c r="D95366" s="300">
        <v>253228.5</v>
      </c>
      <c r="E95366" s="300">
        <v>0</v>
      </c>
      <c r="F95366" s="300">
        <v>100</v>
      </c>
    </row>
    <row r="95367" spans="1:6">
      <c r="A95367" s="758" t="s">
        <v>6099</v>
      </c>
      <c r="B95367" s="151" t="s">
        <v>7173</v>
      </c>
      <c r="C95367" s="300">
        <v>87722.5</v>
      </c>
      <c r="D95367" s="300">
        <v>87722.5</v>
      </c>
      <c r="E95367" s="300">
        <v>0</v>
      </c>
      <c r="F95367" s="300">
        <v>100</v>
      </c>
    </row>
    <row r="95368" spans="1:6">
      <c r="A95368" s="758" t="s">
        <v>6100</v>
      </c>
      <c r="B95368" s="151" t="s">
        <v>7174</v>
      </c>
      <c r="C95368" s="300">
        <v>87722.5</v>
      </c>
      <c r="D95368" s="300">
        <v>87722.5</v>
      </c>
      <c r="E95368" s="300">
        <v>0</v>
      </c>
      <c r="F95368" s="300">
        <v>100</v>
      </c>
    </row>
    <row r="95369" spans="1:6">
      <c r="A95369" s="758" t="s">
        <v>6101</v>
      </c>
      <c r="B95369" s="151" t="s">
        <v>7175</v>
      </c>
      <c r="C95369" s="300">
        <v>0</v>
      </c>
      <c r="D95369" s="300">
        <v>0</v>
      </c>
      <c r="E95369" s="300">
        <v>0</v>
      </c>
      <c r="F95369" s="300">
        <v>0</v>
      </c>
    </row>
    <row r="95370" spans="1:6">
      <c r="A95370" s="758" t="s">
        <v>6105</v>
      </c>
      <c r="B95370" s="151" t="s">
        <v>7176</v>
      </c>
      <c r="C95370" s="300">
        <v>17000</v>
      </c>
      <c r="D95370" s="300">
        <v>0</v>
      </c>
      <c r="E95370" s="300">
        <v>17000</v>
      </c>
      <c r="F95370" s="300">
        <v>0</v>
      </c>
    </row>
    <row r="95371" spans="1:6">
      <c r="A95371" s="758" t="s">
        <v>6107</v>
      </c>
      <c r="B95371" s="151" t="s">
        <v>7179</v>
      </c>
      <c r="C95371" s="300">
        <v>17000</v>
      </c>
      <c r="D95371" s="300">
        <v>0</v>
      </c>
      <c r="E95371" s="300"/>
      <c r="F95371" s="300"/>
    </row>
    <row r="95372" spans="1:6">
      <c r="A95372" s="758" t="s">
        <v>354</v>
      </c>
      <c r="B95372" s="151" t="s">
        <v>7180</v>
      </c>
      <c r="C95372" s="300">
        <v>0</v>
      </c>
      <c r="D95372" s="300">
        <v>2691.0889400000001</v>
      </c>
      <c r="E95372" s="300">
        <v>-2691.0889400000001</v>
      </c>
      <c r="F95372" s="300">
        <v>0</v>
      </c>
    </row>
    <row r="95373" spans="1:6">
      <c r="A95373" s="758" t="s">
        <v>355</v>
      </c>
      <c r="B95373" s="151" t="s">
        <v>7181</v>
      </c>
      <c r="C95373" s="300">
        <v>0</v>
      </c>
      <c r="D95373" s="300">
        <v>68493.213260000004</v>
      </c>
      <c r="E95373" s="300">
        <v>-68493.213260000004</v>
      </c>
      <c r="F95373" s="300">
        <v>0</v>
      </c>
    </row>
    <row r="95374" spans="1:6">
      <c r="A95374" s="851"/>
      <c r="B95374" s="850" t="s">
        <v>5672</v>
      </c>
      <c r="C95374" s="820"/>
      <c r="D95374" s="820"/>
      <c r="E95374" s="820"/>
      <c r="F95374" s="820"/>
    </row>
    <row r="95375" spans="1:6">
      <c r="A95375" s="758" t="s">
        <v>599</v>
      </c>
      <c r="B95375" s="151" t="s">
        <v>7101</v>
      </c>
      <c r="C95375" s="300">
        <v>804100.4</v>
      </c>
      <c r="D95375" s="300">
        <v>802895.37071000005</v>
      </c>
      <c r="E95375" s="300">
        <v>1205.0292899999768</v>
      </c>
      <c r="F95375" s="300">
        <v>99.850139449004132</v>
      </c>
    </row>
    <row r="95376" spans="1:6">
      <c r="A95376" s="758" t="s">
        <v>323</v>
      </c>
      <c r="B95376" s="151" t="s">
        <v>7102</v>
      </c>
      <c r="C95376" s="300">
        <v>804100.4</v>
      </c>
      <c r="D95376" s="300">
        <v>802895.37071000005</v>
      </c>
      <c r="E95376" s="300">
        <v>1205.0292899999768</v>
      </c>
      <c r="F95376" s="300">
        <v>99.850139449004132</v>
      </c>
    </row>
    <row r="95377" spans="1:6">
      <c r="A95377" s="758" t="s">
        <v>324</v>
      </c>
      <c r="B95377" s="151" t="s">
        <v>7103</v>
      </c>
      <c r="C95377" s="300">
        <v>804100.4</v>
      </c>
      <c r="D95377" s="300">
        <v>802895.37071000005</v>
      </c>
      <c r="E95377" s="300">
        <v>1205.0292899999768</v>
      </c>
      <c r="F95377" s="300">
        <v>99.850139449004132</v>
      </c>
    </row>
    <row r="95378" spans="1:6">
      <c r="A95378" s="758" t="s">
        <v>325</v>
      </c>
      <c r="B95378" s="151" t="s">
        <v>7104</v>
      </c>
      <c r="C95378" s="300">
        <v>484897.5</v>
      </c>
      <c r="D95378" s="300">
        <v>484207.77935999999</v>
      </c>
      <c r="E95378" s="300">
        <v>689.7206400000141</v>
      </c>
      <c r="F95378" s="300">
        <v>99.857759497625793</v>
      </c>
    </row>
    <row r="95379" spans="1:6">
      <c r="A95379" s="758" t="s">
        <v>57</v>
      </c>
      <c r="B95379" s="151" t="s">
        <v>7105</v>
      </c>
      <c r="C95379" s="300">
        <v>293842.09999999998</v>
      </c>
      <c r="D95379" s="300">
        <v>335787.47068999999</v>
      </c>
      <c r="E95379" s="300">
        <v>-41945.370690000011</v>
      </c>
      <c r="F95379" s="300">
        <v>114.27479952328139</v>
      </c>
    </row>
    <row r="95380" spans="1:6">
      <c r="A95380" s="758" t="s">
        <v>58</v>
      </c>
      <c r="B95380" s="151" t="s">
        <v>7106</v>
      </c>
      <c r="C95380" s="300">
        <v>189428.8</v>
      </c>
      <c r="D95380" s="300">
        <v>142765.66241999998</v>
      </c>
      <c r="E95380" s="300">
        <v>46663.13758000001</v>
      </c>
      <c r="F95380" s="300">
        <v>75.3663975171674</v>
      </c>
    </row>
    <row r="95381" spans="1:6">
      <c r="A95381" s="758" t="s">
        <v>60</v>
      </c>
      <c r="B95381" s="151" t="s">
        <v>7108</v>
      </c>
      <c r="C95381" s="300">
        <v>1626.6</v>
      </c>
      <c r="D95381" s="300">
        <v>5654.6462499999998</v>
      </c>
      <c r="E95381" s="300">
        <v>-4028.0462499999999</v>
      </c>
      <c r="F95381" s="300">
        <v>347.63594307143734</v>
      </c>
    </row>
    <row r="95382" spans="1:6">
      <c r="A95382" s="758" t="s">
        <v>326</v>
      </c>
      <c r="B95382" s="151" t="s">
        <v>7110</v>
      </c>
      <c r="C95382" s="300">
        <v>62467</v>
      </c>
      <c r="D95382" s="300">
        <v>62258.993490000001</v>
      </c>
      <c r="E95382" s="300">
        <v>208.00650999999925</v>
      </c>
      <c r="F95382" s="300">
        <v>99.667013767269125</v>
      </c>
    </row>
    <row r="95383" spans="1:6">
      <c r="A95383" s="758" t="s">
        <v>62</v>
      </c>
      <c r="B95383" s="151" t="s">
        <v>7111</v>
      </c>
      <c r="C95383" s="300">
        <v>42174.6</v>
      </c>
      <c r="D95383" s="300">
        <v>41647.498289999996</v>
      </c>
      <c r="E95383" s="300">
        <v>527.10171000000264</v>
      </c>
      <c r="F95383" s="300">
        <v>98.750191560797248</v>
      </c>
    </row>
    <row r="95384" spans="1:6">
      <c r="A95384" s="758" t="s">
        <v>63</v>
      </c>
      <c r="B95384" s="151" t="s">
        <v>7112</v>
      </c>
      <c r="C95384" s="300">
        <v>5407.2</v>
      </c>
      <c r="D95384" s="300">
        <v>5958.4204200000004</v>
      </c>
      <c r="E95384" s="300">
        <v>-551.22042000000056</v>
      </c>
      <c r="F95384" s="300">
        <v>110.19419329782514</v>
      </c>
    </row>
    <row r="95385" spans="1:6">
      <c r="A95385" s="758" t="s">
        <v>64</v>
      </c>
      <c r="B95385" s="151" t="s">
        <v>7113</v>
      </c>
      <c r="C95385" s="300">
        <v>3969.4</v>
      </c>
      <c r="D95385" s="300">
        <v>2470.1777900000002</v>
      </c>
      <c r="E95385" s="300">
        <v>1499.2222099999999</v>
      </c>
      <c r="F95385" s="300">
        <v>62.230508137249963</v>
      </c>
    </row>
    <row r="95386" spans="1:6">
      <c r="A95386" s="758" t="s">
        <v>65</v>
      </c>
      <c r="B95386" s="151" t="s">
        <v>7114</v>
      </c>
      <c r="C95386" s="300">
        <v>992.4</v>
      </c>
      <c r="D95386" s="300">
        <v>2430.4594200000001</v>
      </c>
      <c r="E95386" s="300">
        <v>-1438.05942</v>
      </c>
      <c r="F95386" s="300">
        <v>244.90723700120921</v>
      </c>
    </row>
    <row r="95387" spans="1:6">
      <c r="A95387" s="758" t="s">
        <v>66</v>
      </c>
      <c r="B95387" s="151" t="s">
        <v>7115</v>
      </c>
      <c r="C95387" s="300">
        <v>9923.4</v>
      </c>
      <c r="D95387" s="300">
        <v>9752.4375700000001</v>
      </c>
      <c r="E95387" s="300">
        <v>170.96242999999959</v>
      </c>
      <c r="F95387" s="300">
        <v>98.277178890299695</v>
      </c>
    </row>
    <row r="95388" spans="1:6">
      <c r="A95388" s="758" t="s">
        <v>327</v>
      </c>
      <c r="B95388" s="151" t="s">
        <v>7116</v>
      </c>
      <c r="C95388" s="300">
        <v>37841.699999999997</v>
      </c>
      <c r="D95388" s="300">
        <v>37536.69786</v>
      </c>
      <c r="E95388" s="300">
        <v>305.00213999999687</v>
      </c>
      <c r="F95388" s="300">
        <v>99.194005184756506</v>
      </c>
    </row>
    <row r="95389" spans="1:6">
      <c r="A95389" s="758" t="s">
        <v>67</v>
      </c>
      <c r="B95389" s="151" t="s">
        <v>7117</v>
      </c>
      <c r="C95389" s="300">
        <v>10052.299999999999</v>
      </c>
      <c r="D95389" s="300">
        <v>9804.2833800000008</v>
      </c>
      <c r="E95389" s="300">
        <v>248.01661999999851</v>
      </c>
      <c r="F95389" s="300">
        <v>97.532737582443829</v>
      </c>
    </row>
    <row r="95390" spans="1:6">
      <c r="A95390" s="758" t="s">
        <v>68</v>
      </c>
      <c r="B95390" s="151" t="s">
        <v>7118</v>
      </c>
      <c r="C95390" s="300">
        <v>23302.5</v>
      </c>
      <c r="D95390" s="300">
        <v>23302.439480000001</v>
      </c>
      <c r="E95390" s="300">
        <v>6.0519999999087304E-2</v>
      </c>
      <c r="F95390" s="300">
        <v>99.999740285377115</v>
      </c>
    </row>
    <row r="95391" spans="1:6">
      <c r="A95391" s="758" t="s">
        <v>69</v>
      </c>
      <c r="B95391" s="151" t="s">
        <v>7119</v>
      </c>
      <c r="C95391" s="300">
        <v>4486.8999999999996</v>
      </c>
      <c r="D95391" s="300">
        <v>4429.9750000000004</v>
      </c>
      <c r="E95391" s="300">
        <v>56.924999999999272</v>
      </c>
      <c r="F95391" s="300">
        <v>98.731306692816872</v>
      </c>
    </row>
    <row r="95392" spans="1:6">
      <c r="A95392" s="758" t="s">
        <v>328</v>
      </c>
      <c r="B95392" s="151" t="s">
        <v>7121</v>
      </c>
      <c r="C95392" s="300">
        <v>14365.1</v>
      </c>
      <c r="D95392" s="300">
        <v>14364</v>
      </c>
      <c r="E95392" s="300">
        <v>1.1000000000003638</v>
      </c>
      <c r="F95392" s="300">
        <v>99.992342552436114</v>
      </c>
    </row>
    <row r="95393" spans="1:6">
      <c r="A95393" s="758" t="s">
        <v>71</v>
      </c>
      <c r="B95393" s="151" t="s">
        <v>7122</v>
      </c>
      <c r="C95393" s="300">
        <v>1365.1</v>
      </c>
      <c r="D95393" s="300">
        <v>1365.1</v>
      </c>
      <c r="E95393" s="300">
        <v>0</v>
      </c>
      <c r="F95393" s="300">
        <v>100</v>
      </c>
    </row>
    <row r="95394" spans="1:6">
      <c r="A95394" s="758" t="s">
        <v>72</v>
      </c>
      <c r="B95394" s="151" t="s">
        <v>7123</v>
      </c>
      <c r="C95394" s="300">
        <v>1503.1</v>
      </c>
      <c r="D95394" s="300">
        <v>1502</v>
      </c>
      <c r="E95394" s="300">
        <v>1.0999999999999091</v>
      </c>
      <c r="F95394" s="300">
        <v>99.92681790965338</v>
      </c>
    </row>
    <row r="95395" spans="1:6">
      <c r="A95395" s="758" t="s">
        <v>73</v>
      </c>
      <c r="B95395" s="151" t="s">
        <v>7124</v>
      </c>
      <c r="C95395" s="300">
        <v>198.9</v>
      </c>
      <c r="D95395" s="300">
        <v>198.9</v>
      </c>
      <c r="E95395" s="300">
        <v>0</v>
      </c>
      <c r="F95395" s="300">
        <v>100</v>
      </c>
    </row>
    <row r="95396" spans="1:6">
      <c r="A95396" s="758" t="s">
        <v>75</v>
      </c>
      <c r="B95396" s="151" t="s">
        <v>7126</v>
      </c>
      <c r="C95396" s="300">
        <v>341</v>
      </c>
      <c r="D95396" s="300">
        <v>341</v>
      </c>
      <c r="E95396" s="300">
        <v>0</v>
      </c>
      <c r="F95396" s="300">
        <v>100</v>
      </c>
    </row>
    <row r="95397" spans="1:6">
      <c r="A95397" s="758" t="s">
        <v>76</v>
      </c>
      <c r="B95397" s="151" t="s">
        <v>7127</v>
      </c>
      <c r="C95397" s="300">
        <v>10957</v>
      </c>
      <c r="D95397" s="300">
        <v>10957</v>
      </c>
      <c r="E95397" s="300">
        <v>0</v>
      </c>
      <c r="F95397" s="300">
        <v>100</v>
      </c>
    </row>
    <row r="95398" spans="1:6">
      <c r="A95398" s="758" t="s">
        <v>329</v>
      </c>
      <c r="B95398" s="151" t="s">
        <v>7128</v>
      </c>
      <c r="C95398" s="300">
        <v>190639.8</v>
      </c>
      <c r="D95398" s="300">
        <v>190638.61</v>
      </c>
      <c r="E95398" s="300">
        <v>1.1900000000023283</v>
      </c>
      <c r="F95398" s="300">
        <v>99.999375786168471</v>
      </c>
    </row>
    <row r="95399" spans="1:6">
      <c r="A95399" s="758" t="s">
        <v>77</v>
      </c>
      <c r="B95399" s="151" t="s">
        <v>7198</v>
      </c>
      <c r="C95399" s="300">
        <v>1155.4000000000001</v>
      </c>
      <c r="D95399" s="300">
        <v>1155.4000000000001</v>
      </c>
      <c r="E95399" s="300">
        <v>0</v>
      </c>
      <c r="F95399" s="300">
        <v>100</v>
      </c>
    </row>
    <row r="95400" spans="1:6">
      <c r="A95400" s="758" t="s">
        <v>78</v>
      </c>
      <c r="B95400" s="151" t="s">
        <v>7129</v>
      </c>
      <c r="C95400" s="300">
        <v>159527.29999999999</v>
      </c>
      <c r="D95400" s="300">
        <v>159526.10999999999</v>
      </c>
      <c r="E95400" s="300">
        <v>1.1900000000023283</v>
      </c>
      <c r="F95400" s="300">
        <v>99.999254046172652</v>
      </c>
    </row>
    <row r="95401" spans="1:6">
      <c r="A95401" s="758" t="s">
        <v>79</v>
      </c>
      <c r="B95401" s="151" t="s">
        <v>7130</v>
      </c>
      <c r="C95401" s="300">
        <v>29957.1</v>
      </c>
      <c r="D95401" s="300">
        <v>29957.1</v>
      </c>
      <c r="E95401" s="300">
        <v>0</v>
      </c>
      <c r="F95401" s="300">
        <v>100</v>
      </c>
    </row>
    <row r="95402" spans="1:6">
      <c r="A95402" s="758" t="s">
        <v>330</v>
      </c>
      <c r="B95402" s="151" t="s">
        <v>7131</v>
      </c>
      <c r="C95402" s="300">
        <v>12155.3</v>
      </c>
      <c r="D95402" s="300">
        <v>12155.29</v>
      </c>
      <c r="E95402" s="300">
        <v>9.9999999983992893E-3</v>
      </c>
      <c r="F95402" s="300">
        <v>99.99991773136</v>
      </c>
    </row>
    <row r="95403" spans="1:6">
      <c r="A95403" s="758" t="s">
        <v>83</v>
      </c>
      <c r="B95403" s="151" t="s">
        <v>7135</v>
      </c>
      <c r="C95403" s="300">
        <v>12155.3</v>
      </c>
      <c r="D95403" s="300">
        <v>12155.29</v>
      </c>
      <c r="E95403" s="300">
        <v>9.9999999983992893E-3</v>
      </c>
      <c r="F95403" s="300">
        <v>99.99991773136</v>
      </c>
    </row>
    <row r="95404" spans="1:6">
      <c r="A95404" s="758" t="s">
        <v>332</v>
      </c>
      <c r="B95404" s="151" t="s">
        <v>7139</v>
      </c>
      <c r="C95404" s="300">
        <v>1734</v>
      </c>
      <c r="D95404" s="300">
        <v>1734</v>
      </c>
      <c r="E95404" s="300">
        <v>0</v>
      </c>
      <c r="F95404" s="300">
        <v>100</v>
      </c>
    </row>
    <row r="95405" spans="1:6">
      <c r="A95405" s="758" t="s">
        <v>88</v>
      </c>
      <c r="B95405" s="151" t="s">
        <v>7141</v>
      </c>
      <c r="C95405" s="300">
        <v>1080</v>
      </c>
      <c r="D95405" s="300">
        <v>1080</v>
      </c>
      <c r="E95405" s="300">
        <v>0</v>
      </c>
      <c r="F95405" s="300">
        <v>100</v>
      </c>
    </row>
    <row r="95406" spans="1:6">
      <c r="A95406" s="758" t="s">
        <v>92</v>
      </c>
      <c r="B95406" s="151" t="s">
        <v>7145</v>
      </c>
      <c r="C95406" s="300">
        <v>654</v>
      </c>
      <c r="D95406" s="300">
        <v>654</v>
      </c>
      <c r="E95406" s="300">
        <v>0</v>
      </c>
      <c r="F95406" s="300">
        <v>100</v>
      </c>
    </row>
    <row r="95407" spans="1:6">
      <c r="A95407" s="758" t="s">
        <v>600</v>
      </c>
      <c r="B95407" s="151" t="s">
        <v>7170</v>
      </c>
      <c r="C95407" s="300">
        <v>804100.4</v>
      </c>
      <c r="D95407" s="300">
        <v>802895.37071000005</v>
      </c>
      <c r="E95407" s="300">
        <v>1205.0292899999768</v>
      </c>
      <c r="F95407" s="300">
        <v>99.850139449004132</v>
      </c>
    </row>
    <row r="95408" spans="1:6">
      <c r="A95408" s="758" t="s">
        <v>6095</v>
      </c>
      <c r="B95408" s="151" t="s">
        <v>7171</v>
      </c>
      <c r="C95408" s="300">
        <v>0</v>
      </c>
      <c r="D95408" s="300">
        <v>0</v>
      </c>
      <c r="E95408" s="300">
        <v>0</v>
      </c>
      <c r="F95408" s="300">
        <v>0</v>
      </c>
    </row>
    <row r="95409" spans="1:6">
      <c r="A95409" s="758" t="s">
        <v>6096</v>
      </c>
      <c r="B95409" s="151" t="s">
        <v>7172</v>
      </c>
      <c r="C95409" s="300">
        <v>0</v>
      </c>
      <c r="D95409" s="300">
        <v>0</v>
      </c>
      <c r="E95409" s="300">
        <v>0</v>
      </c>
      <c r="F95409" s="300">
        <v>0</v>
      </c>
    </row>
    <row r="95410" spans="1:6">
      <c r="A95410" s="758" t="s">
        <v>6099</v>
      </c>
      <c r="B95410" s="151" t="s">
        <v>7173</v>
      </c>
      <c r="C95410" s="300">
        <v>804100.4</v>
      </c>
      <c r="D95410" s="300">
        <v>802895.37071000005</v>
      </c>
      <c r="E95410" s="300">
        <v>1205.0292899999768</v>
      </c>
      <c r="F95410" s="300">
        <v>99.850139449004132</v>
      </c>
    </row>
    <row r="95411" spans="1:6">
      <c r="A95411" s="758" t="s">
        <v>6100</v>
      </c>
      <c r="B95411" s="151" t="s">
        <v>7174</v>
      </c>
      <c r="C95411" s="300">
        <v>804100.4</v>
      </c>
      <c r="D95411" s="300">
        <v>802895.37071000005</v>
      </c>
      <c r="E95411" s="300">
        <v>1205.0292899999768</v>
      </c>
      <c r="F95411" s="300">
        <v>99.850139449004132</v>
      </c>
    </row>
    <row r="95412" spans="1:6">
      <c r="A95412" s="758" t="s">
        <v>356</v>
      </c>
      <c r="B95412" s="151" t="s">
        <v>7182</v>
      </c>
      <c r="C95412" s="1">
        <v>51</v>
      </c>
      <c r="D95412" s="1">
        <v>51</v>
      </c>
      <c r="E95412" s="1">
        <v>0</v>
      </c>
      <c r="F95412" s="1">
        <v>100</v>
      </c>
    </row>
    <row r="95413" spans="1:6">
      <c r="A95413" s="758" t="s">
        <v>357</v>
      </c>
      <c r="B95413" s="151" t="s">
        <v>7183</v>
      </c>
      <c r="C95413" s="1">
        <v>1</v>
      </c>
      <c r="D95413" s="1">
        <v>1</v>
      </c>
      <c r="E95413" s="1">
        <v>0</v>
      </c>
      <c r="F95413" s="1">
        <v>100</v>
      </c>
    </row>
    <row r="95414" spans="1:6">
      <c r="A95414" s="758" t="s">
        <v>358</v>
      </c>
      <c r="B95414" s="151" t="s">
        <v>7184</v>
      </c>
      <c r="C95414" s="1">
        <v>1</v>
      </c>
      <c r="D95414" s="1">
        <v>1</v>
      </c>
      <c r="E95414" s="1">
        <v>0</v>
      </c>
      <c r="F95414" s="1">
        <v>100</v>
      </c>
    </row>
    <row r="95415" spans="1:6">
      <c r="A95415" s="758" t="s">
        <v>360</v>
      </c>
      <c r="B95415" s="151" t="s">
        <v>7185</v>
      </c>
      <c r="C95415" s="1">
        <v>25</v>
      </c>
      <c r="D95415" s="1">
        <v>25</v>
      </c>
      <c r="E95415" s="1">
        <v>0</v>
      </c>
      <c r="F95415" s="1">
        <v>100</v>
      </c>
    </row>
    <row r="95416" spans="1:6">
      <c r="A95416" s="758" t="s">
        <v>361</v>
      </c>
      <c r="B95416" s="151" t="s">
        <v>7186</v>
      </c>
      <c r="C95416" s="1">
        <v>1</v>
      </c>
      <c r="D95416" s="1">
        <v>1</v>
      </c>
      <c r="E95416" s="1">
        <v>0</v>
      </c>
      <c r="F95416" s="1">
        <v>100</v>
      </c>
    </row>
    <row r="95417" spans="1:6">
      <c r="A95417" s="758" t="s">
        <v>362</v>
      </c>
      <c r="B95417" s="151" t="s">
        <v>7187</v>
      </c>
      <c r="C95417" s="1">
        <v>9</v>
      </c>
      <c r="D95417" s="1">
        <v>9</v>
      </c>
      <c r="E95417" s="1">
        <v>0</v>
      </c>
      <c r="F95417" s="1">
        <v>100</v>
      </c>
    </row>
    <row r="95418" spans="1:6">
      <c r="A95418" s="758" t="s">
        <v>363</v>
      </c>
      <c r="B95418" s="151" t="s">
        <v>7188</v>
      </c>
      <c r="C95418" s="1">
        <v>15</v>
      </c>
      <c r="D95418" s="1">
        <v>15</v>
      </c>
      <c r="E95418" s="1">
        <v>0</v>
      </c>
      <c r="F95418" s="1">
        <v>100</v>
      </c>
    </row>
    <row r="95419" spans="1:6">
      <c r="A95419" s="758" t="s">
        <v>372</v>
      </c>
      <c r="B95419" s="151" t="s">
        <v>7190</v>
      </c>
      <c r="C95419" s="1">
        <v>25</v>
      </c>
      <c r="D95419" s="1">
        <v>25</v>
      </c>
      <c r="E95419" s="1">
        <v>0</v>
      </c>
      <c r="F95419" s="1">
        <v>100</v>
      </c>
    </row>
    <row r="95420" spans="1:6">
      <c r="A95420" s="758" t="s">
        <v>381</v>
      </c>
      <c r="B95420" s="151" t="s">
        <v>7196</v>
      </c>
      <c r="C95420" s="1">
        <v>25</v>
      </c>
      <c r="D95420" s="1">
        <v>25</v>
      </c>
      <c r="E95420" s="1">
        <v>0</v>
      </c>
      <c r="F95420" s="1">
        <v>100</v>
      </c>
    </row>
    <row r="95421" spans="1:6">
      <c r="A95421" s="851"/>
      <c r="B95421" s="850" t="s">
        <v>5673</v>
      </c>
      <c r="C95421" s="820"/>
      <c r="D95421" s="820"/>
      <c r="E95421" s="820"/>
      <c r="F95421" s="820"/>
    </row>
    <row r="95422" spans="1:6">
      <c r="A95422" s="758" t="s">
        <v>599</v>
      </c>
      <c r="B95422" s="151" t="s">
        <v>7101</v>
      </c>
      <c r="C95422" s="300">
        <v>1075300.3999999999</v>
      </c>
      <c r="D95422" s="300">
        <v>987054.20046000008</v>
      </c>
      <c r="E95422" s="300">
        <v>88246.199539999827</v>
      </c>
      <c r="F95422" s="300">
        <v>91.793344488665696</v>
      </c>
    </row>
    <row r="95423" spans="1:6">
      <c r="A95423" s="758" t="s">
        <v>323</v>
      </c>
      <c r="B95423" s="151" t="s">
        <v>7102</v>
      </c>
      <c r="C95423" s="300">
        <v>1041899.5</v>
      </c>
      <c r="D95423" s="300">
        <v>958289.45046000008</v>
      </c>
      <c r="E95423" s="300">
        <v>83610.04953999992</v>
      </c>
      <c r="F95423" s="300">
        <v>91.975228940987122</v>
      </c>
    </row>
    <row r="95424" spans="1:6">
      <c r="A95424" s="758" t="s">
        <v>324</v>
      </c>
      <c r="B95424" s="151" t="s">
        <v>7103</v>
      </c>
      <c r="C95424" s="300">
        <v>1015006</v>
      </c>
      <c r="D95424" s="300">
        <v>931836.10246000008</v>
      </c>
      <c r="E95424" s="300">
        <v>83169.897539999918</v>
      </c>
      <c r="F95424" s="300">
        <v>91.805969862247125</v>
      </c>
    </row>
    <row r="95425" spans="1:6">
      <c r="A95425" s="758" t="s">
        <v>325</v>
      </c>
      <c r="B95425" s="151" t="s">
        <v>7104</v>
      </c>
      <c r="C95425" s="300">
        <v>681907.6</v>
      </c>
      <c r="D95425" s="300">
        <v>634616.87942000001</v>
      </c>
      <c r="E95425" s="300">
        <v>47290.720579999965</v>
      </c>
      <c r="F95425" s="300">
        <v>93.064937158641442</v>
      </c>
    </row>
    <row r="95426" spans="1:6">
      <c r="A95426" s="758" t="s">
        <v>57</v>
      </c>
      <c r="B95426" s="151" t="s">
        <v>7105</v>
      </c>
      <c r="C95426" s="300">
        <v>394336.1</v>
      </c>
      <c r="D95426" s="300">
        <v>403550.06294999999</v>
      </c>
      <c r="E95426" s="300">
        <v>-9213.9629500000156</v>
      </c>
      <c r="F95426" s="300">
        <v>102.33657607051447</v>
      </c>
    </row>
    <row r="95427" spans="1:6">
      <c r="A95427" s="758" t="s">
        <v>58</v>
      </c>
      <c r="B95427" s="151" t="s">
        <v>7106</v>
      </c>
      <c r="C95427" s="300">
        <v>287571.5</v>
      </c>
      <c r="D95427" s="300">
        <v>217917.75916999998</v>
      </c>
      <c r="E95427" s="300">
        <v>69653.740830000024</v>
      </c>
      <c r="F95427" s="300">
        <v>75.778635633225122</v>
      </c>
    </row>
    <row r="95428" spans="1:6">
      <c r="A95428" s="758" t="s">
        <v>60</v>
      </c>
      <c r="B95428" s="151" t="s">
        <v>7108</v>
      </c>
      <c r="C95428" s="300">
        <v>0</v>
      </c>
      <c r="D95428" s="300">
        <v>13149.0573</v>
      </c>
      <c r="E95428" s="300">
        <v>-13149.0573</v>
      </c>
      <c r="F95428" s="300">
        <v>0</v>
      </c>
    </row>
    <row r="95429" spans="1:6">
      <c r="A95429" s="758" t="s">
        <v>326</v>
      </c>
      <c r="B95429" s="151" t="s">
        <v>7110</v>
      </c>
      <c r="C95429" s="300">
        <v>85430.3</v>
      </c>
      <c r="D95429" s="300">
        <v>78344.179040000003</v>
      </c>
      <c r="E95429" s="300">
        <v>7086.1209600000002</v>
      </c>
      <c r="F95429" s="300">
        <v>91.705377412931938</v>
      </c>
    </row>
    <row r="95430" spans="1:6">
      <c r="A95430" s="758" t="s">
        <v>62</v>
      </c>
      <c r="B95430" s="151" t="s">
        <v>7111</v>
      </c>
      <c r="C95430" s="300">
        <v>58764.6</v>
      </c>
      <c r="D95430" s="300">
        <v>53331.374579999996</v>
      </c>
      <c r="E95430" s="300">
        <v>5433.2254200000025</v>
      </c>
      <c r="F95430" s="300">
        <v>90.754254398055963</v>
      </c>
    </row>
    <row r="95431" spans="1:6">
      <c r="A95431" s="758" t="s">
        <v>63</v>
      </c>
      <c r="B95431" s="151" t="s">
        <v>7112</v>
      </c>
      <c r="C95431" s="300">
        <v>6666.4</v>
      </c>
      <c r="D95431" s="300">
        <v>6521.62338</v>
      </c>
      <c r="E95431" s="300"/>
      <c r="F95431" s="300"/>
    </row>
    <row r="95432" spans="1:6">
      <c r="A95432" s="758" t="s">
        <v>64</v>
      </c>
      <c r="B95432" s="151" t="s">
        <v>7113</v>
      </c>
      <c r="C95432" s="300">
        <v>3333.2</v>
      </c>
      <c r="D95432" s="300">
        <v>3406.99613</v>
      </c>
      <c r="E95432" s="300">
        <v>-73.796130000000176</v>
      </c>
      <c r="F95432" s="300">
        <v>102.21397245889835</v>
      </c>
    </row>
    <row r="95433" spans="1:6">
      <c r="A95433" s="758" t="s">
        <v>65</v>
      </c>
      <c r="B95433" s="151" t="s">
        <v>7114</v>
      </c>
      <c r="C95433" s="300">
        <v>3333.2</v>
      </c>
      <c r="D95433" s="300">
        <v>3048.27079</v>
      </c>
      <c r="E95433" s="300">
        <v>284.92920999999978</v>
      </c>
      <c r="F95433" s="300">
        <v>91.451781771270859</v>
      </c>
    </row>
    <row r="95434" spans="1:6">
      <c r="A95434" s="758" t="s">
        <v>66</v>
      </c>
      <c r="B95434" s="151" t="s">
        <v>7115</v>
      </c>
      <c r="C95434" s="300">
        <v>13332.9</v>
      </c>
      <c r="D95434" s="300">
        <v>12035.91416</v>
      </c>
      <c r="E95434" s="300">
        <v>1296.9858399999994</v>
      </c>
      <c r="F95434" s="300">
        <v>90.272290049426601</v>
      </c>
    </row>
    <row r="95435" spans="1:6">
      <c r="A95435" s="758" t="s">
        <v>327</v>
      </c>
      <c r="B95435" s="151" t="s">
        <v>7116</v>
      </c>
      <c r="C95435" s="300">
        <v>36900</v>
      </c>
      <c r="D95435" s="300">
        <v>36868.719499999999</v>
      </c>
      <c r="E95435" s="300">
        <v>31.280500000000757</v>
      </c>
      <c r="F95435" s="300">
        <v>99.915228997289972</v>
      </c>
    </row>
    <row r="95436" spans="1:6">
      <c r="A95436" s="758" t="s">
        <v>67</v>
      </c>
      <c r="B95436" s="151" t="s">
        <v>7117</v>
      </c>
      <c r="C95436" s="300">
        <v>7000</v>
      </c>
      <c r="D95436" s="300">
        <v>7524.5794999999998</v>
      </c>
      <c r="E95436" s="300">
        <v>-524.57949999999983</v>
      </c>
      <c r="F95436" s="300">
        <v>107.49399285714286</v>
      </c>
    </row>
    <row r="95437" spans="1:6">
      <c r="A95437" s="758" t="s">
        <v>68</v>
      </c>
      <c r="B95437" s="151" t="s">
        <v>7118</v>
      </c>
      <c r="C95437" s="300">
        <v>29900</v>
      </c>
      <c r="D95437" s="300">
        <v>29344.14</v>
      </c>
      <c r="E95437" s="300">
        <v>555.86000000000058</v>
      </c>
      <c r="F95437" s="300">
        <v>98.140936454849495</v>
      </c>
    </row>
    <row r="95438" spans="1:6">
      <c r="A95438" s="758" t="s">
        <v>328</v>
      </c>
      <c r="B95438" s="151" t="s">
        <v>7121</v>
      </c>
      <c r="C95438" s="300">
        <v>35200</v>
      </c>
      <c r="D95438" s="300">
        <v>26712.7</v>
      </c>
      <c r="E95438" s="300">
        <v>8487.2999999999993</v>
      </c>
      <c r="F95438" s="300">
        <v>75.888352272727275</v>
      </c>
    </row>
    <row r="95439" spans="1:6">
      <c r="A95439" s="758" t="s">
        <v>71</v>
      </c>
      <c r="B95439" s="151" t="s">
        <v>7122</v>
      </c>
      <c r="C95439" s="300">
        <v>5000</v>
      </c>
      <c r="D95439" s="300">
        <v>5000</v>
      </c>
      <c r="E95439" s="300">
        <v>0</v>
      </c>
      <c r="F95439" s="300">
        <v>100</v>
      </c>
    </row>
    <row r="95440" spans="1:6">
      <c r="A95440" s="758" t="s">
        <v>72</v>
      </c>
      <c r="B95440" s="151" t="s">
        <v>7123</v>
      </c>
      <c r="C95440" s="300">
        <v>14000</v>
      </c>
      <c r="D95440" s="300">
        <v>14000</v>
      </c>
      <c r="E95440" s="300">
        <v>0</v>
      </c>
      <c r="F95440" s="300">
        <v>100</v>
      </c>
    </row>
    <row r="95441" spans="1:6">
      <c r="A95441" s="758" t="s">
        <v>73</v>
      </c>
      <c r="B95441" s="151" t="s">
        <v>7124</v>
      </c>
      <c r="C95441" s="300">
        <v>6500</v>
      </c>
      <c r="D95441" s="300">
        <v>3712.9</v>
      </c>
      <c r="E95441" s="300">
        <v>2787.1</v>
      </c>
      <c r="F95441" s="300">
        <v>57.121538461538471</v>
      </c>
    </row>
    <row r="95442" spans="1:6">
      <c r="A95442" s="758" t="s">
        <v>74</v>
      </c>
      <c r="B95442" s="151" t="s">
        <v>7125</v>
      </c>
      <c r="C95442" s="300">
        <v>200</v>
      </c>
      <c r="D95442" s="300">
        <v>0</v>
      </c>
      <c r="E95442" s="300">
        <v>200</v>
      </c>
      <c r="F95442" s="300">
        <v>0</v>
      </c>
    </row>
    <row r="95443" spans="1:6">
      <c r="A95443" s="758" t="s">
        <v>75</v>
      </c>
      <c r="B95443" s="151" t="s">
        <v>7126</v>
      </c>
      <c r="C95443" s="300">
        <v>5500</v>
      </c>
      <c r="D95443" s="300">
        <v>0</v>
      </c>
      <c r="E95443" s="300">
        <v>5500</v>
      </c>
      <c r="F95443" s="300">
        <v>0</v>
      </c>
    </row>
    <row r="95444" spans="1:6">
      <c r="A95444" s="758" t="s">
        <v>76</v>
      </c>
      <c r="B95444" s="151" t="s">
        <v>7127</v>
      </c>
      <c r="C95444" s="300">
        <v>4000</v>
      </c>
      <c r="D95444" s="300">
        <v>3999.8</v>
      </c>
      <c r="E95444" s="300">
        <v>0.1999999999998181</v>
      </c>
      <c r="F95444" s="300">
        <v>99.995000000000005</v>
      </c>
    </row>
    <row r="95445" spans="1:6">
      <c r="A95445" s="758" t="s">
        <v>329</v>
      </c>
      <c r="B95445" s="151" t="s">
        <v>7128</v>
      </c>
      <c r="C95445" s="300">
        <v>1000</v>
      </c>
      <c r="D95445" s="300">
        <v>980</v>
      </c>
      <c r="E95445" s="300">
        <v>20</v>
      </c>
      <c r="F95445" s="300">
        <v>98</v>
      </c>
    </row>
    <row r="95446" spans="1:6">
      <c r="A95446" s="758" t="s">
        <v>79</v>
      </c>
      <c r="B95446" s="151" t="s">
        <v>7130</v>
      </c>
      <c r="C95446" s="300">
        <v>1000</v>
      </c>
      <c r="D95446" s="300">
        <v>980</v>
      </c>
      <c r="E95446" s="300">
        <v>20</v>
      </c>
      <c r="F95446" s="300">
        <v>98</v>
      </c>
    </row>
    <row r="95447" spans="1:6">
      <c r="A95447" s="758" t="s">
        <v>330</v>
      </c>
      <c r="B95447" s="151" t="s">
        <v>7131</v>
      </c>
      <c r="C95447" s="300">
        <v>27993</v>
      </c>
      <c r="D95447" s="300">
        <v>26846.7</v>
      </c>
      <c r="E95447" s="300">
        <v>1146.2999999999993</v>
      </c>
      <c r="F95447" s="300">
        <v>95.905047690494044</v>
      </c>
    </row>
    <row r="95448" spans="1:6">
      <c r="A95448" s="758" t="s">
        <v>80</v>
      </c>
      <c r="B95448" s="151" t="s">
        <v>7132</v>
      </c>
      <c r="C95448" s="300">
        <v>2700</v>
      </c>
      <c r="D95448" s="300">
        <v>2693.9</v>
      </c>
      <c r="E95448" s="300">
        <v>6.0999999999999091</v>
      </c>
      <c r="F95448" s="300">
        <v>99.774074074074079</v>
      </c>
    </row>
    <row r="95449" spans="1:6">
      <c r="A95449" s="758" t="s">
        <v>81</v>
      </c>
      <c r="B95449" s="151" t="s">
        <v>7133</v>
      </c>
      <c r="C95449" s="300">
        <v>2340</v>
      </c>
      <c r="D95449" s="300">
        <v>1200</v>
      </c>
      <c r="E95449" s="300">
        <v>1140</v>
      </c>
      <c r="F95449" s="300">
        <v>51.282051282051277</v>
      </c>
    </row>
    <row r="95450" spans="1:6">
      <c r="A95450" s="758" t="s">
        <v>83</v>
      </c>
      <c r="B95450" s="151" t="s">
        <v>7135</v>
      </c>
      <c r="C95450" s="300">
        <v>22953</v>
      </c>
      <c r="D95450" s="300">
        <v>22952.799999999999</v>
      </c>
      <c r="E95450" s="300">
        <v>0.2000000000007276</v>
      </c>
      <c r="F95450" s="300">
        <v>99.999128654206416</v>
      </c>
    </row>
    <row r="95451" spans="1:6">
      <c r="A95451" s="758" t="s">
        <v>331</v>
      </c>
      <c r="B95451" s="151" t="s">
        <v>7136</v>
      </c>
      <c r="C95451" s="300">
        <v>3000</v>
      </c>
      <c r="D95451" s="300">
        <v>3000</v>
      </c>
      <c r="E95451" s="300">
        <v>0</v>
      </c>
      <c r="F95451" s="300">
        <v>100</v>
      </c>
    </row>
    <row r="95452" spans="1:6">
      <c r="A95452" s="758" t="s">
        <v>85</v>
      </c>
      <c r="B95452" s="151" t="s">
        <v>7137</v>
      </c>
      <c r="C95452" s="300">
        <v>3000</v>
      </c>
      <c r="D95452" s="300">
        <v>3000</v>
      </c>
      <c r="E95452" s="300">
        <v>0</v>
      </c>
      <c r="F95452" s="300">
        <v>100</v>
      </c>
    </row>
    <row r="95453" spans="1:6">
      <c r="A95453" s="758" t="s">
        <v>332</v>
      </c>
      <c r="B95453" s="151" t="s">
        <v>7139</v>
      </c>
      <c r="C95453" s="300">
        <v>81915.100000000006</v>
      </c>
      <c r="D95453" s="300">
        <v>62843.324500000002</v>
      </c>
      <c r="E95453" s="300">
        <v>19071.775500000003</v>
      </c>
      <c r="F95453" s="300">
        <v>76.717631425707836</v>
      </c>
    </row>
    <row r="95454" spans="1:6">
      <c r="A95454" s="758" t="s">
        <v>87</v>
      </c>
      <c r="B95454" s="151" t="s">
        <v>7140</v>
      </c>
      <c r="C95454" s="300">
        <v>78555.5</v>
      </c>
      <c r="D95454" s="300">
        <v>60331.416499999999</v>
      </c>
      <c r="E95454" s="300">
        <v>18224.083500000001</v>
      </c>
      <c r="F95454" s="300">
        <v>76.801008840883199</v>
      </c>
    </row>
    <row r="95455" spans="1:6">
      <c r="A95455" s="758" t="s">
        <v>88</v>
      </c>
      <c r="B95455" s="151" t="s">
        <v>7141</v>
      </c>
      <c r="C95455" s="300">
        <v>1209.5999999999999</v>
      </c>
      <c r="D95455" s="300">
        <v>1209.5999999999999</v>
      </c>
      <c r="E95455" s="300">
        <v>0</v>
      </c>
      <c r="F95455" s="300">
        <v>100</v>
      </c>
    </row>
    <row r="95456" spans="1:6">
      <c r="A95456" s="758" t="s">
        <v>89</v>
      </c>
      <c r="B95456" s="151" t="s">
        <v>7142</v>
      </c>
      <c r="C95456" s="300">
        <v>200</v>
      </c>
      <c r="D95456" s="300">
        <v>168.3</v>
      </c>
      <c r="E95456" s="300">
        <v>31.699999999999989</v>
      </c>
      <c r="F95456" s="300">
        <v>84.15</v>
      </c>
    </row>
    <row r="95457" spans="1:6">
      <c r="A95457" s="758" t="s">
        <v>90</v>
      </c>
      <c r="B95457" s="151" t="s">
        <v>7143</v>
      </c>
      <c r="C95457" s="300">
        <v>400</v>
      </c>
      <c r="D95457" s="300">
        <v>84.007999999999996</v>
      </c>
      <c r="E95457" s="300">
        <v>315.99200000000002</v>
      </c>
      <c r="F95457" s="300">
        <v>21.001999999999999</v>
      </c>
    </row>
    <row r="95458" spans="1:6">
      <c r="A95458" s="758" t="s">
        <v>91</v>
      </c>
      <c r="B95458" s="151" t="s">
        <v>7144</v>
      </c>
      <c r="C95458" s="300">
        <v>400</v>
      </c>
      <c r="D95458" s="300">
        <v>0</v>
      </c>
      <c r="E95458" s="300">
        <v>400</v>
      </c>
      <c r="F95458" s="300">
        <v>0</v>
      </c>
    </row>
    <row r="95459" spans="1:6">
      <c r="A95459" s="758" t="s">
        <v>92</v>
      </c>
      <c r="B95459" s="151" t="s">
        <v>7145</v>
      </c>
      <c r="C95459" s="300">
        <v>600</v>
      </c>
      <c r="D95459" s="300">
        <v>500</v>
      </c>
      <c r="E95459" s="300">
        <v>100</v>
      </c>
      <c r="F95459" s="300">
        <v>83.333333333333343</v>
      </c>
    </row>
    <row r="95460" spans="1:6">
      <c r="A95460" s="758" t="s">
        <v>93</v>
      </c>
      <c r="B95460" s="151" t="s">
        <v>333</v>
      </c>
      <c r="C95460" s="300">
        <v>550</v>
      </c>
      <c r="D95460" s="300">
        <v>550</v>
      </c>
      <c r="E95460" s="300">
        <v>0</v>
      </c>
      <c r="F95460" s="300">
        <v>100</v>
      </c>
    </row>
    <row r="95461" spans="1:6">
      <c r="A95461" s="758" t="s">
        <v>334</v>
      </c>
      <c r="B95461" s="151" t="s">
        <v>335</v>
      </c>
      <c r="C95461" s="300">
        <v>61660</v>
      </c>
      <c r="D95461" s="300">
        <v>61623.6</v>
      </c>
      <c r="E95461" s="300">
        <v>36.400000000001455</v>
      </c>
      <c r="F95461" s="300">
        <v>99.940966590982811</v>
      </c>
    </row>
    <row r="95462" spans="1:6">
      <c r="A95462" s="758" t="s">
        <v>96</v>
      </c>
      <c r="B95462" s="151" t="s">
        <v>7147</v>
      </c>
      <c r="C95462" s="300">
        <v>61500</v>
      </c>
      <c r="D95462" s="300">
        <v>61463.6</v>
      </c>
      <c r="E95462" s="300">
        <v>36.400000000001455</v>
      </c>
      <c r="F95462" s="300">
        <v>99.940813008130078</v>
      </c>
    </row>
    <row r="95463" spans="1:6">
      <c r="A95463" s="758" t="s">
        <v>97</v>
      </c>
      <c r="B95463" s="151" t="s">
        <v>7148</v>
      </c>
      <c r="C95463" s="300">
        <v>160</v>
      </c>
      <c r="D95463" s="300">
        <v>160</v>
      </c>
      <c r="E95463" s="300">
        <v>0</v>
      </c>
      <c r="F95463" s="300">
        <v>100</v>
      </c>
    </row>
    <row r="95464" spans="1:6">
      <c r="A95464" s="758" t="s">
        <v>346</v>
      </c>
      <c r="B95464" s="151" t="s">
        <v>7154</v>
      </c>
      <c r="C95464" s="300">
        <v>26893.5</v>
      </c>
      <c r="D95464" s="300">
        <v>26453.348000000002</v>
      </c>
      <c r="E95464" s="300">
        <v>440.15199999999822</v>
      </c>
      <c r="F95464" s="300">
        <v>98.363351739267856</v>
      </c>
    </row>
    <row r="95465" spans="1:6">
      <c r="A95465" s="758" t="s">
        <v>348</v>
      </c>
      <c r="B95465" s="151" t="s">
        <v>7157</v>
      </c>
      <c r="C95465" s="300">
        <v>26893.5</v>
      </c>
      <c r="D95465" s="300">
        <v>26453.348000000002</v>
      </c>
      <c r="E95465" s="300">
        <v>440.15199999999822</v>
      </c>
      <c r="F95465" s="300">
        <v>98.363351739267856</v>
      </c>
    </row>
    <row r="95466" spans="1:6">
      <c r="A95466" s="758" t="s">
        <v>112</v>
      </c>
      <c r="B95466" s="151" t="s">
        <v>7161</v>
      </c>
      <c r="C95466" s="300">
        <v>26280.400000000001</v>
      </c>
      <c r="D95466" s="300">
        <v>26253.348000000002</v>
      </c>
      <c r="E95466" s="300">
        <v>27.05199999999968</v>
      </c>
      <c r="F95466" s="300">
        <v>99.897063971629052</v>
      </c>
    </row>
    <row r="95467" spans="1:6">
      <c r="A95467" s="758" t="s">
        <v>114</v>
      </c>
      <c r="B95467" s="151" t="s">
        <v>7162</v>
      </c>
      <c r="C95467" s="300">
        <v>613.1</v>
      </c>
      <c r="D95467" s="300">
        <v>200</v>
      </c>
      <c r="E95467" s="300">
        <v>413.1</v>
      </c>
      <c r="F95467" s="300">
        <v>32.621105855488501</v>
      </c>
    </row>
    <row r="95468" spans="1:6">
      <c r="A95468" s="758" t="s">
        <v>349</v>
      </c>
      <c r="B95468" s="151" t="s">
        <v>7163</v>
      </c>
      <c r="C95468" s="300">
        <v>33400.9</v>
      </c>
      <c r="D95468" s="300">
        <v>28764.75</v>
      </c>
      <c r="E95468" s="300">
        <v>4636.1500000000015</v>
      </c>
      <c r="F95468" s="300">
        <v>86.119685397698859</v>
      </c>
    </row>
    <row r="95469" spans="1:6">
      <c r="A95469" s="758" t="s">
        <v>119</v>
      </c>
      <c r="B95469" s="151" t="s">
        <v>7167</v>
      </c>
      <c r="C95469" s="300">
        <v>33400.9</v>
      </c>
      <c r="D95469" s="300">
        <v>28764.75</v>
      </c>
      <c r="E95469" s="300">
        <v>4636.1500000000015</v>
      </c>
      <c r="F95469" s="300">
        <v>86.119685397698859</v>
      </c>
    </row>
    <row r="95470" spans="1:6">
      <c r="A95470" s="758" t="s">
        <v>600</v>
      </c>
      <c r="B95470" s="151" t="s">
        <v>7170</v>
      </c>
      <c r="C95470" s="300">
        <v>1075300.3999999999</v>
      </c>
      <c r="D95470" s="300">
        <v>987054.20046000008</v>
      </c>
      <c r="E95470" s="300">
        <v>88246.199539999827</v>
      </c>
      <c r="F95470" s="300">
        <v>91.793344488665696</v>
      </c>
    </row>
    <row r="95471" spans="1:6">
      <c r="A95471" s="758" t="s">
        <v>6095</v>
      </c>
      <c r="B95471" s="151" t="s">
        <v>7171</v>
      </c>
      <c r="C95471" s="300">
        <v>0</v>
      </c>
      <c r="D95471" s="300">
        <v>0</v>
      </c>
      <c r="E95471" s="300">
        <v>0</v>
      </c>
      <c r="F95471" s="300">
        <v>0</v>
      </c>
    </row>
    <row r="95472" spans="1:6">
      <c r="A95472" s="758" t="s">
        <v>6096</v>
      </c>
      <c r="B95472" s="151" t="s">
        <v>7172</v>
      </c>
      <c r="C95472" s="300">
        <v>0</v>
      </c>
      <c r="D95472" s="300">
        <v>0</v>
      </c>
      <c r="E95472" s="300">
        <v>0</v>
      </c>
      <c r="F95472" s="300">
        <v>0</v>
      </c>
    </row>
    <row r="95473" spans="1:6">
      <c r="A95473" s="758" t="s">
        <v>6099</v>
      </c>
      <c r="B95473" s="151" t="s">
        <v>7173</v>
      </c>
      <c r="C95473" s="300">
        <v>920861.5</v>
      </c>
      <c r="D95473" s="300">
        <v>987054.20046000008</v>
      </c>
      <c r="E95473" s="300">
        <v>-66192.70046000008</v>
      </c>
      <c r="F95473" s="300">
        <v>107.18812768912589</v>
      </c>
    </row>
    <row r="95474" spans="1:6">
      <c r="A95474" s="758" t="s">
        <v>6100</v>
      </c>
      <c r="B95474" s="151" t="s">
        <v>7174</v>
      </c>
      <c r="C95474" s="300">
        <v>920861.5</v>
      </c>
      <c r="D95474" s="300">
        <v>987054.20046000008</v>
      </c>
      <c r="E95474" s="300">
        <v>-66192.70046000008</v>
      </c>
      <c r="F95474" s="300">
        <v>107.18812768912589</v>
      </c>
    </row>
    <row r="95475" spans="1:6">
      <c r="A95475" s="758" t="s">
        <v>6105</v>
      </c>
      <c r="B95475" s="151" t="s">
        <v>7176</v>
      </c>
      <c r="C95475" s="300">
        <v>154438.9</v>
      </c>
      <c r="D95475" s="300">
        <v>0</v>
      </c>
      <c r="E95475" s="300">
        <v>154438.9</v>
      </c>
      <c r="F95475" s="300">
        <v>0</v>
      </c>
    </row>
    <row r="95476" spans="1:6">
      <c r="A95476" s="758" t="s">
        <v>6107</v>
      </c>
      <c r="B95476" s="151" t="s">
        <v>7179</v>
      </c>
      <c r="C95476" s="300">
        <v>154438.9</v>
      </c>
      <c r="D95476" s="300">
        <v>0</v>
      </c>
      <c r="E95476" s="300">
        <v>154438.9</v>
      </c>
      <c r="F95476" s="300">
        <v>0</v>
      </c>
    </row>
    <row r="95477" spans="1:6">
      <c r="A95477" s="758" t="s">
        <v>356</v>
      </c>
      <c r="B95477" s="151" t="s">
        <v>7182</v>
      </c>
      <c r="C95477" s="1">
        <v>49</v>
      </c>
      <c r="D95477" s="1">
        <v>49</v>
      </c>
      <c r="E95477" s="1">
        <v>0</v>
      </c>
      <c r="F95477" s="1">
        <v>100</v>
      </c>
    </row>
    <row r="95478" spans="1:6">
      <c r="A95478" s="758" t="s">
        <v>357</v>
      </c>
      <c r="B95478" s="151" t="s">
        <v>7183</v>
      </c>
      <c r="C95478" s="1">
        <v>1</v>
      </c>
      <c r="D95478" s="1">
        <v>1</v>
      </c>
      <c r="E95478" s="1">
        <v>0</v>
      </c>
      <c r="F95478" s="1">
        <v>100</v>
      </c>
    </row>
    <row r="95479" spans="1:6">
      <c r="A95479" s="758" t="s">
        <v>358</v>
      </c>
      <c r="B95479" s="151" t="s">
        <v>7184</v>
      </c>
      <c r="C95479" s="1">
        <v>1</v>
      </c>
      <c r="D95479" s="1">
        <v>1</v>
      </c>
      <c r="E95479" s="1">
        <v>0</v>
      </c>
      <c r="F95479" s="1">
        <v>100</v>
      </c>
    </row>
    <row r="95480" spans="1:6">
      <c r="A95480" s="758" t="s">
        <v>360</v>
      </c>
      <c r="B95480" s="151" t="s">
        <v>7185</v>
      </c>
      <c r="C95480" s="1">
        <v>24</v>
      </c>
      <c r="D95480" s="1">
        <v>24</v>
      </c>
      <c r="E95480" s="1">
        <v>0</v>
      </c>
      <c r="F95480" s="1">
        <v>100</v>
      </c>
    </row>
    <row r="95481" spans="1:6">
      <c r="A95481" s="758" t="s">
        <v>361</v>
      </c>
      <c r="B95481" s="151" t="s">
        <v>7186</v>
      </c>
      <c r="C95481" s="1">
        <v>3</v>
      </c>
      <c r="D95481" s="1">
        <v>3</v>
      </c>
      <c r="E95481" s="1">
        <v>0</v>
      </c>
      <c r="F95481" s="1">
        <v>100</v>
      </c>
    </row>
    <row r="95482" spans="1:6">
      <c r="A95482" s="758" t="s">
        <v>362</v>
      </c>
      <c r="B95482" s="151" t="s">
        <v>7187</v>
      </c>
      <c r="C95482" s="1">
        <v>15</v>
      </c>
      <c r="D95482" s="1">
        <v>15</v>
      </c>
      <c r="E95482" s="1">
        <v>0</v>
      </c>
      <c r="F95482" s="1">
        <v>100</v>
      </c>
    </row>
    <row r="95483" spans="1:6">
      <c r="A95483" s="758" t="s">
        <v>363</v>
      </c>
      <c r="B95483" s="151" t="s">
        <v>7188</v>
      </c>
      <c r="C95483" s="1">
        <v>6</v>
      </c>
      <c r="D95483" s="1">
        <v>6</v>
      </c>
      <c r="E95483" s="1">
        <v>0</v>
      </c>
      <c r="F95483" s="1">
        <v>100</v>
      </c>
    </row>
    <row r="95484" spans="1:6">
      <c r="A95484" s="758" t="s">
        <v>372</v>
      </c>
      <c r="B95484" s="151" t="s">
        <v>7190</v>
      </c>
      <c r="C95484" s="1">
        <v>24</v>
      </c>
      <c r="D95484" s="1">
        <v>24</v>
      </c>
      <c r="E95484" s="1">
        <v>0</v>
      </c>
      <c r="F95484" s="1">
        <v>100</v>
      </c>
    </row>
    <row r="95485" spans="1:6">
      <c r="A95485" s="758" t="s">
        <v>373</v>
      </c>
      <c r="B95485" s="151" t="s">
        <v>7191</v>
      </c>
      <c r="C95485" s="1">
        <v>9</v>
      </c>
      <c r="D95485" s="1">
        <v>9</v>
      </c>
      <c r="E95485" s="1">
        <v>0</v>
      </c>
      <c r="F95485" s="1">
        <v>100</v>
      </c>
    </row>
    <row r="95486" spans="1:6">
      <c r="A95486" s="758" t="s">
        <v>381</v>
      </c>
      <c r="B95486" s="151" t="s">
        <v>7196</v>
      </c>
      <c r="C95486" s="1">
        <v>8</v>
      </c>
      <c r="D95486" s="1">
        <v>8</v>
      </c>
      <c r="E95486" s="1">
        <v>0</v>
      </c>
      <c r="F95486" s="1">
        <v>100</v>
      </c>
    </row>
    <row r="95487" spans="1:6">
      <c r="A95487" s="758" t="s">
        <v>383</v>
      </c>
      <c r="B95487" s="151" t="s">
        <v>7197</v>
      </c>
      <c r="C95487" s="1">
        <v>7</v>
      </c>
      <c r="D95487" s="1">
        <v>7</v>
      </c>
      <c r="E95487" s="1">
        <v>0</v>
      </c>
      <c r="F95487" s="1">
        <v>100</v>
      </c>
    </row>
    <row r="95488" spans="1:6">
      <c r="A95488" s="851"/>
      <c r="B95488" s="850" t="s">
        <v>5674</v>
      </c>
      <c r="C95488" s="820"/>
      <c r="D95488" s="820"/>
      <c r="E95488" s="820"/>
      <c r="F95488" s="820"/>
    </row>
    <row r="95489" spans="1:6">
      <c r="A95489" s="758" t="s">
        <v>599</v>
      </c>
      <c r="B95489" s="151" t="s">
        <v>7101</v>
      </c>
      <c r="C95489" s="300">
        <v>174844.7</v>
      </c>
      <c r="D95489" s="300">
        <v>155473.46936000002</v>
      </c>
      <c r="E95489" s="300">
        <v>19371.230639999994</v>
      </c>
      <c r="F95489" s="300">
        <v>88.920893432857852</v>
      </c>
    </row>
    <row r="95490" spans="1:6">
      <c r="A95490" s="758" t="s">
        <v>323</v>
      </c>
      <c r="B95490" s="151" t="s">
        <v>7102</v>
      </c>
      <c r="C95490" s="300">
        <v>174844.7</v>
      </c>
      <c r="D95490" s="300">
        <v>155473.46936000002</v>
      </c>
      <c r="E95490" s="300">
        <v>19371.230639999994</v>
      </c>
      <c r="F95490" s="300">
        <v>88.920893432857852</v>
      </c>
    </row>
    <row r="95491" spans="1:6">
      <c r="A95491" s="758" t="s">
        <v>324</v>
      </c>
      <c r="B95491" s="151" t="s">
        <v>7103</v>
      </c>
      <c r="C95491" s="300">
        <v>174418.2</v>
      </c>
      <c r="D95491" s="300">
        <v>155046.96936000002</v>
      </c>
      <c r="E95491" s="300"/>
      <c r="F95491" s="300"/>
    </row>
    <row r="95492" spans="1:6">
      <c r="A95492" s="758" t="s">
        <v>325</v>
      </c>
      <c r="B95492" s="151" t="s">
        <v>7104</v>
      </c>
      <c r="C95492" s="300">
        <v>136199</v>
      </c>
      <c r="D95492" s="300">
        <v>119212.65311</v>
      </c>
      <c r="E95492" s="300">
        <v>16986.346890000001</v>
      </c>
      <c r="F95492" s="300">
        <v>87.528288100500006</v>
      </c>
    </row>
    <row r="95493" spans="1:6">
      <c r="A95493" s="758" t="s">
        <v>57</v>
      </c>
      <c r="B95493" s="151" t="s">
        <v>7105</v>
      </c>
      <c r="C95493" s="300">
        <v>108281.5</v>
      </c>
      <c r="D95493" s="300">
        <v>65469.082490000001</v>
      </c>
      <c r="E95493" s="300">
        <v>42812.417509999999</v>
      </c>
      <c r="F95493" s="300">
        <v>60.461927928593525</v>
      </c>
    </row>
    <row r="95494" spans="1:6">
      <c r="A95494" s="758" t="s">
        <v>58</v>
      </c>
      <c r="B95494" s="151" t="s">
        <v>7106</v>
      </c>
      <c r="C95494" s="300">
        <v>24362.5</v>
      </c>
      <c r="D95494" s="300">
        <v>44438.658219999998</v>
      </c>
      <c r="E95494" s="300">
        <v>-20076.158219999998</v>
      </c>
      <c r="F95494" s="300">
        <v>182.40598551051821</v>
      </c>
    </row>
    <row r="95495" spans="1:6">
      <c r="A95495" s="758" t="s">
        <v>60</v>
      </c>
      <c r="B95495" s="151" t="s">
        <v>7108</v>
      </c>
      <c r="C95495" s="300">
        <v>3555</v>
      </c>
      <c r="D95495" s="300">
        <v>9304.9124000000011</v>
      </c>
      <c r="E95495" s="300">
        <v>-5749.9124000000011</v>
      </c>
      <c r="F95495" s="300">
        <v>261.74155836849508</v>
      </c>
    </row>
    <row r="95496" spans="1:6">
      <c r="A95496" s="758" t="s">
        <v>326</v>
      </c>
      <c r="B95496" s="151" t="s">
        <v>7110</v>
      </c>
      <c r="C95496" s="300">
        <v>17072.400000000001</v>
      </c>
      <c r="D95496" s="300">
        <v>14689.313249999999</v>
      </c>
      <c r="E95496" s="300">
        <v>2383.0867500000022</v>
      </c>
      <c r="F95496" s="300">
        <v>86.04129032824909</v>
      </c>
    </row>
    <row r="95497" spans="1:6">
      <c r="A95497" s="758" t="s">
        <v>62</v>
      </c>
      <c r="B95497" s="151" t="s">
        <v>7111</v>
      </c>
      <c r="C95497" s="300">
        <v>11749.2</v>
      </c>
      <c r="D95497" s="300">
        <v>10035.089550000001</v>
      </c>
      <c r="E95497" s="300">
        <v>1714.1104500000001</v>
      </c>
      <c r="F95497" s="300">
        <v>85.410832652435914</v>
      </c>
    </row>
    <row r="95498" spans="1:6">
      <c r="A95498" s="758" t="s">
        <v>63</v>
      </c>
      <c r="B95498" s="151" t="s">
        <v>7112</v>
      </c>
      <c r="C95498" s="300">
        <v>1330.8</v>
      </c>
      <c r="D95498" s="300">
        <v>1168.8778400000001</v>
      </c>
      <c r="E95498" s="300">
        <v>161.92215999999985</v>
      </c>
      <c r="F95498" s="300">
        <v>87.832720168319824</v>
      </c>
    </row>
    <row r="95499" spans="1:6">
      <c r="A95499" s="758" t="s">
        <v>64</v>
      </c>
      <c r="B95499" s="151" t="s">
        <v>7113</v>
      </c>
      <c r="C95499" s="300">
        <v>665.4</v>
      </c>
      <c r="D95499" s="300">
        <v>584.43892000000005</v>
      </c>
      <c r="E95499" s="300">
        <v>80.961079999999924</v>
      </c>
      <c r="F95499" s="300">
        <v>87.832720168319824</v>
      </c>
    </row>
    <row r="95500" spans="1:6">
      <c r="A95500" s="758" t="s">
        <v>65</v>
      </c>
      <c r="B95500" s="151" t="s">
        <v>7114</v>
      </c>
      <c r="C95500" s="300">
        <v>665.4</v>
      </c>
      <c r="D95500" s="300">
        <v>575.49418999999989</v>
      </c>
      <c r="E95500" s="300">
        <v>89.905810000000088</v>
      </c>
      <c r="F95500" s="300">
        <v>86.488456567478195</v>
      </c>
    </row>
    <row r="95501" spans="1:6">
      <c r="A95501" s="758" t="s">
        <v>66</v>
      </c>
      <c r="B95501" s="151" t="s">
        <v>7115</v>
      </c>
      <c r="C95501" s="300">
        <v>2661.6</v>
      </c>
      <c r="D95501" s="300">
        <v>2325.41275</v>
      </c>
      <c r="E95501" s="300">
        <v>336.18724999999995</v>
      </c>
      <c r="F95501" s="300">
        <v>87.368979185452361</v>
      </c>
    </row>
    <row r="95502" spans="1:6">
      <c r="A95502" s="758" t="s">
        <v>328</v>
      </c>
      <c r="B95502" s="151" t="s">
        <v>7121</v>
      </c>
      <c r="C95502" s="300">
        <v>7596.8</v>
      </c>
      <c r="D95502" s="300">
        <v>7596.8</v>
      </c>
      <c r="E95502" s="300">
        <v>0</v>
      </c>
      <c r="F95502" s="300">
        <v>100</v>
      </c>
    </row>
    <row r="95503" spans="1:6">
      <c r="A95503" s="758" t="s">
        <v>71</v>
      </c>
      <c r="B95503" s="151" t="s">
        <v>7122</v>
      </c>
      <c r="C95503" s="300">
        <v>1250</v>
      </c>
      <c r="D95503" s="300">
        <v>1250</v>
      </c>
      <c r="E95503" s="300">
        <v>0</v>
      </c>
      <c r="F95503" s="300">
        <v>100</v>
      </c>
    </row>
    <row r="95504" spans="1:6">
      <c r="A95504" s="758" t="s">
        <v>72</v>
      </c>
      <c r="B95504" s="151" t="s">
        <v>7123</v>
      </c>
      <c r="C95504" s="300">
        <v>4206.8</v>
      </c>
      <c r="D95504" s="300">
        <v>4206.8</v>
      </c>
      <c r="E95504" s="300">
        <v>0</v>
      </c>
      <c r="F95504" s="300">
        <v>100</v>
      </c>
    </row>
    <row r="95505" spans="1:6">
      <c r="A95505" s="758" t="s">
        <v>73</v>
      </c>
      <c r="B95505" s="151" t="s">
        <v>7124</v>
      </c>
      <c r="C95505" s="300">
        <v>500</v>
      </c>
      <c r="D95505" s="300">
        <v>500</v>
      </c>
      <c r="E95505" s="300">
        <v>0</v>
      </c>
      <c r="F95505" s="300">
        <v>100</v>
      </c>
    </row>
    <row r="95506" spans="1:6">
      <c r="A95506" s="758" t="s">
        <v>74</v>
      </c>
      <c r="B95506" s="151" t="s">
        <v>7125</v>
      </c>
      <c r="C95506" s="300">
        <v>250</v>
      </c>
      <c r="D95506" s="300">
        <v>250</v>
      </c>
      <c r="E95506" s="300">
        <v>0</v>
      </c>
      <c r="F95506" s="300">
        <v>100</v>
      </c>
    </row>
    <row r="95507" spans="1:6">
      <c r="A95507" s="758" t="s">
        <v>76</v>
      </c>
      <c r="B95507" s="151" t="s">
        <v>7127</v>
      </c>
      <c r="C95507" s="300">
        <v>1390</v>
      </c>
      <c r="D95507" s="300">
        <v>1390</v>
      </c>
      <c r="E95507" s="300">
        <v>0</v>
      </c>
      <c r="F95507" s="300">
        <v>100</v>
      </c>
    </row>
    <row r="95508" spans="1:6">
      <c r="A95508" s="758" t="s">
        <v>330</v>
      </c>
      <c r="B95508" s="151" t="s">
        <v>7131</v>
      </c>
      <c r="C95508" s="300">
        <v>1600</v>
      </c>
      <c r="D95508" s="300">
        <v>1600</v>
      </c>
      <c r="E95508" s="300">
        <v>0</v>
      </c>
      <c r="F95508" s="300">
        <v>100</v>
      </c>
    </row>
    <row r="95509" spans="1:6">
      <c r="A95509" s="758" t="s">
        <v>80</v>
      </c>
      <c r="B95509" s="151" t="s">
        <v>7132</v>
      </c>
      <c r="C95509" s="300">
        <v>1600</v>
      </c>
      <c r="D95509" s="300">
        <v>1600</v>
      </c>
      <c r="E95509" s="300">
        <v>0</v>
      </c>
      <c r="F95509" s="300">
        <v>100</v>
      </c>
    </row>
    <row r="95510" spans="1:6">
      <c r="A95510" s="758" t="s">
        <v>331</v>
      </c>
      <c r="B95510" s="151" t="s">
        <v>7136</v>
      </c>
      <c r="C95510" s="300">
        <v>500</v>
      </c>
      <c r="D95510" s="300">
        <v>500</v>
      </c>
      <c r="E95510" s="300">
        <v>0</v>
      </c>
      <c r="F95510" s="300">
        <v>100</v>
      </c>
    </row>
    <row r="95511" spans="1:6">
      <c r="A95511" s="758" t="s">
        <v>85</v>
      </c>
      <c r="B95511" s="151" t="s">
        <v>7137</v>
      </c>
      <c r="C95511" s="300">
        <v>500</v>
      </c>
      <c r="D95511" s="300">
        <v>500</v>
      </c>
      <c r="E95511" s="300">
        <v>0</v>
      </c>
      <c r="F95511" s="300">
        <v>100</v>
      </c>
    </row>
    <row r="95512" spans="1:6">
      <c r="A95512" s="758" t="s">
        <v>332</v>
      </c>
      <c r="B95512" s="151" t="s">
        <v>7139</v>
      </c>
      <c r="C95512" s="300">
        <v>7400</v>
      </c>
      <c r="D95512" s="300">
        <v>7398.2030000000004</v>
      </c>
      <c r="E95512" s="300">
        <v>1.7969999999995707</v>
      </c>
      <c r="F95512" s="300">
        <v>99.975716216216227</v>
      </c>
    </row>
    <row r="95513" spans="1:6">
      <c r="A95513" s="758" t="s">
        <v>87</v>
      </c>
      <c r="B95513" s="151" t="s">
        <v>7140</v>
      </c>
      <c r="C95513" s="300">
        <v>7400</v>
      </c>
      <c r="D95513" s="300">
        <v>7398.2030000000004</v>
      </c>
      <c r="E95513" s="300">
        <v>1.7969999999995707</v>
      </c>
      <c r="F95513" s="300">
        <v>99.975716216216227</v>
      </c>
    </row>
    <row r="95514" spans="1:6">
      <c r="A95514" s="758" t="s">
        <v>334</v>
      </c>
      <c r="B95514" s="151" t="s">
        <v>335</v>
      </c>
      <c r="C95514" s="300">
        <v>4050</v>
      </c>
      <c r="D95514" s="300">
        <v>4050</v>
      </c>
      <c r="E95514" s="300">
        <v>0</v>
      </c>
      <c r="F95514" s="300">
        <v>100</v>
      </c>
    </row>
    <row r="95515" spans="1:6">
      <c r="A95515" s="758" t="s">
        <v>97</v>
      </c>
      <c r="B95515" s="151" t="s">
        <v>7148</v>
      </c>
      <c r="C95515" s="300">
        <v>4050</v>
      </c>
      <c r="D95515" s="300">
        <v>4050</v>
      </c>
      <c r="E95515" s="300">
        <v>0</v>
      </c>
      <c r="F95515" s="300">
        <v>100</v>
      </c>
    </row>
    <row r="95516" spans="1:6">
      <c r="A95516" s="758" t="s">
        <v>346</v>
      </c>
      <c r="B95516" s="151" t="s">
        <v>7154</v>
      </c>
      <c r="C95516" s="300">
        <v>426.5</v>
      </c>
      <c r="D95516" s="300">
        <v>426.5</v>
      </c>
      <c r="E95516" s="300">
        <v>0</v>
      </c>
      <c r="F95516" s="300">
        <v>100</v>
      </c>
    </row>
    <row r="95517" spans="1:6">
      <c r="A95517" s="758" t="s">
        <v>348</v>
      </c>
      <c r="B95517" s="151" t="s">
        <v>7157</v>
      </c>
      <c r="C95517" s="300">
        <v>426.5</v>
      </c>
      <c r="D95517" s="300">
        <v>426.5</v>
      </c>
      <c r="E95517" s="300">
        <v>0</v>
      </c>
      <c r="F95517" s="300">
        <v>100</v>
      </c>
    </row>
    <row r="95518" spans="1:6">
      <c r="A95518" s="758" t="s">
        <v>114</v>
      </c>
      <c r="B95518" s="151" t="s">
        <v>7162</v>
      </c>
      <c r="C95518" s="300">
        <v>426.5</v>
      </c>
      <c r="D95518" s="300">
        <v>426.5</v>
      </c>
      <c r="E95518" s="300">
        <v>0</v>
      </c>
      <c r="F95518" s="300">
        <v>100</v>
      </c>
    </row>
    <row r="95519" spans="1:6">
      <c r="A95519" s="758" t="s">
        <v>600</v>
      </c>
      <c r="B95519" s="151" t="s">
        <v>7170</v>
      </c>
      <c r="C95519" s="300">
        <v>174844.7</v>
      </c>
      <c r="D95519" s="300">
        <v>155473.46936000002</v>
      </c>
      <c r="E95519" s="300">
        <v>19371.230639999994</v>
      </c>
      <c r="F95519" s="300">
        <v>88.920893432857852</v>
      </c>
    </row>
    <row r="95520" spans="1:6">
      <c r="A95520" s="758" t="s">
        <v>6095</v>
      </c>
      <c r="B95520" s="151" t="s">
        <v>7171</v>
      </c>
      <c r="C95520" s="300">
        <v>0</v>
      </c>
      <c r="D95520" s="300">
        <v>0</v>
      </c>
      <c r="E95520" s="300">
        <v>0</v>
      </c>
      <c r="F95520" s="300">
        <v>0</v>
      </c>
    </row>
    <row r="95521" spans="1:6">
      <c r="A95521" s="758" t="s">
        <v>6096</v>
      </c>
      <c r="B95521" s="151" t="s">
        <v>7172</v>
      </c>
      <c r="C95521" s="300">
        <v>0</v>
      </c>
      <c r="D95521" s="300">
        <v>0</v>
      </c>
      <c r="E95521" s="300">
        <v>0</v>
      </c>
      <c r="F95521" s="300">
        <v>0</v>
      </c>
    </row>
    <row r="95522" spans="1:6">
      <c r="A95522" s="758" t="s">
        <v>6099</v>
      </c>
      <c r="B95522" s="151" t="s">
        <v>7173</v>
      </c>
      <c r="C95522" s="300">
        <v>156344.70000000001</v>
      </c>
      <c r="D95522" s="300">
        <v>155473.46936000002</v>
      </c>
      <c r="E95522" s="300">
        <v>871.23063999999431</v>
      </c>
      <c r="F95522" s="300">
        <v>99.442750128402182</v>
      </c>
    </row>
    <row r="95523" spans="1:6">
      <c r="A95523" s="758" t="s">
        <v>6100</v>
      </c>
      <c r="B95523" s="151" t="s">
        <v>7174</v>
      </c>
      <c r="C95523" s="300">
        <v>156344.70000000001</v>
      </c>
      <c r="D95523" s="300">
        <v>155473.46936000002</v>
      </c>
      <c r="E95523" s="300">
        <v>871.23063999999431</v>
      </c>
      <c r="F95523" s="300">
        <v>99.442750128402182</v>
      </c>
    </row>
    <row r="95524" spans="1:6">
      <c r="A95524" s="758" t="s">
        <v>6105</v>
      </c>
      <c r="B95524" s="151" t="s">
        <v>7176</v>
      </c>
      <c r="C95524" s="300">
        <v>18500</v>
      </c>
      <c r="D95524" s="300">
        <v>0</v>
      </c>
      <c r="E95524" s="300">
        <v>18500</v>
      </c>
      <c r="F95524" s="300">
        <v>0</v>
      </c>
    </row>
    <row r="95525" spans="1:6">
      <c r="A95525" s="758" t="s">
        <v>6107</v>
      </c>
      <c r="B95525" s="151" t="s">
        <v>7179</v>
      </c>
      <c r="C95525" s="300">
        <v>18500</v>
      </c>
      <c r="D95525" s="300">
        <v>0</v>
      </c>
      <c r="E95525" s="300">
        <v>18500</v>
      </c>
      <c r="F95525" s="300">
        <v>0</v>
      </c>
    </row>
    <row r="95526" spans="1:6">
      <c r="A95526" s="758" t="s">
        <v>356</v>
      </c>
      <c r="B95526" s="151" t="s">
        <v>7182</v>
      </c>
      <c r="C95526" s="1">
        <v>7</v>
      </c>
      <c r="D95526" s="1">
        <v>7</v>
      </c>
      <c r="E95526" s="1">
        <v>0</v>
      </c>
      <c r="F95526" s="1">
        <v>100</v>
      </c>
    </row>
    <row r="95527" spans="1:6">
      <c r="A95527" s="758" t="s">
        <v>357</v>
      </c>
      <c r="B95527" s="151" t="s">
        <v>7183</v>
      </c>
      <c r="C95527" s="1">
        <v>1</v>
      </c>
      <c r="D95527" s="1">
        <v>1</v>
      </c>
      <c r="E95527" s="1">
        <v>0</v>
      </c>
      <c r="F95527" s="1">
        <v>100</v>
      </c>
    </row>
    <row r="95528" spans="1:6">
      <c r="A95528" s="758" t="s">
        <v>358</v>
      </c>
      <c r="B95528" s="151" t="s">
        <v>7184</v>
      </c>
      <c r="C95528" s="1">
        <v>1</v>
      </c>
      <c r="D95528" s="1">
        <v>1</v>
      </c>
      <c r="E95528" s="1">
        <v>0</v>
      </c>
      <c r="F95528" s="1">
        <v>100</v>
      </c>
    </row>
    <row r="95529" spans="1:6">
      <c r="A95529" s="758" t="s">
        <v>360</v>
      </c>
      <c r="B95529" s="151" t="s">
        <v>7185</v>
      </c>
      <c r="C95529" s="1">
        <v>3</v>
      </c>
      <c r="D95529" s="1">
        <v>3</v>
      </c>
      <c r="E95529" s="1">
        <v>0</v>
      </c>
      <c r="F95529" s="1">
        <v>100</v>
      </c>
    </row>
    <row r="95530" spans="1:6">
      <c r="A95530" s="758" t="s">
        <v>361</v>
      </c>
      <c r="B95530" s="151" t="s">
        <v>7186</v>
      </c>
      <c r="C95530" s="1">
        <v>1</v>
      </c>
      <c r="D95530" s="1">
        <v>1</v>
      </c>
      <c r="E95530" s="1">
        <v>0</v>
      </c>
      <c r="F95530" s="1">
        <v>100</v>
      </c>
    </row>
    <row r="95531" spans="1:6">
      <c r="A95531" s="758" t="s">
        <v>362</v>
      </c>
      <c r="B95531" s="151" t="s">
        <v>7187</v>
      </c>
      <c r="C95531" s="1">
        <v>2</v>
      </c>
      <c r="D95531" s="1">
        <v>2</v>
      </c>
      <c r="E95531" s="1">
        <v>0</v>
      </c>
      <c r="F95531" s="1">
        <v>100</v>
      </c>
    </row>
    <row r="95532" spans="1:6">
      <c r="A95532" s="758" t="s">
        <v>372</v>
      </c>
      <c r="B95532" s="151" t="s">
        <v>7190</v>
      </c>
      <c r="C95532" s="1">
        <v>3</v>
      </c>
      <c r="D95532" s="1">
        <v>3</v>
      </c>
      <c r="E95532" s="1">
        <v>0</v>
      </c>
      <c r="F95532" s="1">
        <v>100</v>
      </c>
    </row>
    <row r="95533" spans="1:6">
      <c r="A95533" s="758" t="s">
        <v>373</v>
      </c>
      <c r="B95533" s="151" t="s">
        <v>7191</v>
      </c>
      <c r="C95533" s="1">
        <v>2</v>
      </c>
      <c r="D95533" s="1">
        <v>2</v>
      </c>
      <c r="E95533" s="1">
        <v>0</v>
      </c>
      <c r="F95533" s="1">
        <v>100</v>
      </c>
    </row>
    <row r="95534" spans="1:6">
      <c r="A95534" s="758" t="s">
        <v>383</v>
      </c>
      <c r="B95534" s="151" t="s">
        <v>7197</v>
      </c>
      <c r="C95534" s="1">
        <v>1</v>
      </c>
      <c r="D95534" s="1">
        <v>1</v>
      </c>
      <c r="E95534" s="1">
        <v>0</v>
      </c>
      <c r="F95534" s="1">
        <v>100</v>
      </c>
    </row>
    <row r="95535" spans="1:6">
      <c r="A95535" s="851"/>
      <c r="B95535" s="850" t="s">
        <v>5675</v>
      </c>
      <c r="C95535" s="820"/>
      <c r="D95535" s="820"/>
      <c r="E95535" s="820"/>
      <c r="F95535" s="820"/>
    </row>
    <row r="95536" spans="1:6">
      <c r="A95536" s="758" t="s">
        <v>599</v>
      </c>
      <c r="B95536" s="151" t="s">
        <v>7101</v>
      </c>
      <c r="C95536" s="300">
        <v>49168.6</v>
      </c>
      <c r="D95536" s="300">
        <v>45366.734939999995</v>
      </c>
      <c r="E95536" s="300">
        <v>3801.8650600000037</v>
      </c>
      <c r="F95536" s="300">
        <v>92.267697148179934</v>
      </c>
    </row>
    <row r="95537" spans="1:6">
      <c r="A95537" s="758" t="s">
        <v>323</v>
      </c>
      <c r="B95537" s="151" t="s">
        <v>7102</v>
      </c>
      <c r="C95537" s="300">
        <v>49168.6</v>
      </c>
      <c r="D95537" s="300">
        <v>45366.734939999995</v>
      </c>
      <c r="E95537" s="300">
        <v>3801.8650600000037</v>
      </c>
      <c r="F95537" s="300">
        <v>92.267697148179934</v>
      </c>
    </row>
    <row r="95538" spans="1:6">
      <c r="A95538" s="758" t="s">
        <v>324</v>
      </c>
      <c r="B95538" s="151" t="s">
        <v>7103</v>
      </c>
      <c r="C95538" s="300">
        <v>49168.6</v>
      </c>
      <c r="D95538" s="300">
        <v>45366.734939999995</v>
      </c>
      <c r="E95538" s="300">
        <v>3801.8650600000037</v>
      </c>
      <c r="F95538" s="300">
        <v>92.267697148179934</v>
      </c>
    </row>
    <row r="95539" spans="1:6">
      <c r="A95539" s="758" t="s">
        <v>327</v>
      </c>
      <c r="B95539" s="151" t="s">
        <v>7116</v>
      </c>
      <c r="C95539" s="300">
        <v>32668.6</v>
      </c>
      <c r="D95539" s="300">
        <v>28866.734940000002</v>
      </c>
      <c r="E95539" s="300">
        <v>3801.8650599999964</v>
      </c>
      <c r="F95539" s="300">
        <v>88.36232633170691</v>
      </c>
    </row>
    <row r="95540" spans="1:6">
      <c r="A95540" s="758" t="s">
        <v>67</v>
      </c>
      <c r="B95540" s="151" t="s">
        <v>7117</v>
      </c>
      <c r="C95540" s="300">
        <v>6418.6</v>
      </c>
      <c r="D95540" s="300">
        <v>2616.7349399999998</v>
      </c>
      <c r="E95540" s="300">
        <v>3801.8650600000005</v>
      </c>
      <c r="F95540" s="300">
        <v>40.768001433334369</v>
      </c>
    </row>
    <row r="95541" spans="1:6">
      <c r="A95541" s="758" t="s">
        <v>68</v>
      </c>
      <c r="B95541" s="151" t="s">
        <v>7118</v>
      </c>
      <c r="C95541" s="300">
        <v>26250</v>
      </c>
      <c r="D95541" s="300">
        <v>26250</v>
      </c>
      <c r="E95541" s="300">
        <v>0</v>
      </c>
      <c r="F95541" s="300">
        <v>100</v>
      </c>
    </row>
    <row r="95542" spans="1:6">
      <c r="A95542" s="758" t="s">
        <v>330</v>
      </c>
      <c r="B95542" s="151" t="s">
        <v>7131</v>
      </c>
      <c r="C95542" s="300">
        <v>16500</v>
      </c>
      <c r="D95542" s="300">
        <v>16500</v>
      </c>
      <c r="E95542" s="300">
        <v>0</v>
      </c>
      <c r="F95542" s="300">
        <v>100</v>
      </c>
    </row>
    <row r="95543" spans="1:6">
      <c r="A95543" s="758" t="s">
        <v>83</v>
      </c>
      <c r="B95543" s="151" t="s">
        <v>7135</v>
      </c>
      <c r="C95543" s="300">
        <v>16500</v>
      </c>
      <c r="D95543" s="300">
        <v>16500</v>
      </c>
      <c r="E95543" s="300">
        <v>0</v>
      </c>
      <c r="F95543" s="300">
        <v>100</v>
      </c>
    </row>
    <row r="95544" spans="1:6">
      <c r="A95544" s="758" t="s">
        <v>600</v>
      </c>
      <c r="B95544" s="151" t="s">
        <v>7170</v>
      </c>
      <c r="C95544" s="300">
        <v>49168.6</v>
      </c>
      <c r="D95544" s="300">
        <v>45366.734939999995</v>
      </c>
      <c r="E95544" s="300">
        <v>3801.8650600000037</v>
      </c>
      <c r="F95544" s="300">
        <v>92.267697148179934</v>
      </c>
    </row>
    <row r="95545" spans="1:6">
      <c r="A95545" s="758" t="s">
        <v>6095</v>
      </c>
      <c r="B95545" s="151" t="s">
        <v>7171</v>
      </c>
      <c r="C95545" s="300">
        <v>0</v>
      </c>
      <c r="D95545" s="300">
        <v>0</v>
      </c>
      <c r="E95545" s="300">
        <v>0</v>
      </c>
      <c r="F95545" s="300">
        <v>0</v>
      </c>
    </row>
    <row r="95546" spans="1:6">
      <c r="A95546" s="758" t="s">
        <v>6096</v>
      </c>
      <c r="B95546" s="151" t="s">
        <v>7172</v>
      </c>
      <c r="C95546" s="300">
        <v>0</v>
      </c>
      <c r="D95546" s="300">
        <v>0</v>
      </c>
      <c r="E95546" s="300"/>
      <c r="F95546" s="300"/>
    </row>
    <row r="95547" spans="1:6">
      <c r="A95547" s="758" t="s">
        <v>6099</v>
      </c>
      <c r="B95547" s="151" t="s">
        <v>7173</v>
      </c>
      <c r="C95547" s="300">
        <v>44668.6</v>
      </c>
      <c r="D95547" s="300">
        <v>45366.734939999995</v>
      </c>
      <c r="E95547" s="300">
        <v>-698.13493999999628</v>
      </c>
      <c r="F95547" s="300">
        <v>101.56292102282139</v>
      </c>
    </row>
    <row r="95548" spans="1:6">
      <c r="A95548" s="758" t="s">
        <v>6100</v>
      </c>
      <c r="B95548" s="151" t="s">
        <v>7174</v>
      </c>
      <c r="C95548" s="300">
        <v>44668.6</v>
      </c>
      <c r="D95548" s="300">
        <v>45366.734939999995</v>
      </c>
      <c r="E95548" s="300">
        <v>-698.13493999999628</v>
      </c>
      <c r="F95548" s="300">
        <v>101.56292102282139</v>
      </c>
    </row>
    <row r="95549" spans="1:6">
      <c r="A95549" s="758" t="s">
        <v>6105</v>
      </c>
      <c r="B95549" s="151" t="s">
        <v>7176</v>
      </c>
      <c r="C95549" s="300">
        <v>4500</v>
      </c>
      <c r="D95549" s="300">
        <v>0</v>
      </c>
      <c r="E95549" s="300">
        <v>4500</v>
      </c>
      <c r="F95549" s="300">
        <v>0</v>
      </c>
    </row>
    <row r="95550" spans="1:6">
      <c r="A95550" s="758" t="s">
        <v>6107</v>
      </c>
      <c r="B95550" s="151" t="s">
        <v>7179</v>
      </c>
      <c r="C95550" s="300">
        <v>4500</v>
      </c>
      <c r="D95550" s="300">
        <v>0</v>
      </c>
      <c r="E95550" s="300">
        <v>4500</v>
      </c>
      <c r="F95550" s="300">
        <v>0</v>
      </c>
    </row>
    <row r="95551" spans="1:6">
      <c r="A95551" s="851"/>
      <c r="B95551" s="850" t="s">
        <v>5676</v>
      </c>
      <c r="C95551" s="820"/>
      <c r="D95551" s="820"/>
      <c r="E95551" s="820"/>
      <c r="F95551" s="820"/>
    </row>
    <row r="95552" spans="1:6">
      <c r="A95552" s="758" t="s">
        <v>599</v>
      </c>
      <c r="B95552" s="151" t="s">
        <v>7101</v>
      </c>
      <c r="C95552" s="300">
        <v>104000</v>
      </c>
      <c r="D95552" s="300">
        <v>67698.16</v>
      </c>
      <c r="E95552" s="300">
        <v>36301.839999999997</v>
      </c>
      <c r="F95552" s="300">
        <v>65.094384615384612</v>
      </c>
    </row>
    <row r="95553" spans="1:6">
      <c r="A95553" s="758" t="s">
        <v>323</v>
      </c>
      <c r="B95553" s="151" t="s">
        <v>7102</v>
      </c>
      <c r="C95553" s="300">
        <v>4000</v>
      </c>
      <c r="D95553" s="300">
        <v>2698.16</v>
      </c>
      <c r="E95553" s="300">
        <v>1301.8400000000001</v>
      </c>
      <c r="F95553" s="300">
        <v>67.453999999999994</v>
      </c>
    </row>
    <row r="95554" spans="1:6">
      <c r="A95554" s="758" t="s">
        <v>324</v>
      </c>
      <c r="B95554" s="151" t="s">
        <v>7103</v>
      </c>
      <c r="C95554" s="300">
        <v>4000</v>
      </c>
      <c r="D95554" s="300">
        <v>2698.16</v>
      </c>
      <c r="E95554" s="300">
        <v>1301.8400000000001</v>
      </c>
      <c r="F95554" s="300">
        <v>67.453999999999994</v>
      </c>
    </row>
    <row r="95555" spans="1:6">
      <c r="A95555" s="758" t="s">
        <v>332</v>
      </c>
      <c r="B95555" s="151" t="s">
        <v>7139</v>
      </c>
      <c r="C95555" s="300">
        <v>4000</v>
      </c>
      <c r="D95555" s="300">
        <v>2698.16</v>
      </c>
      <c r="E95555" s="300">
        <v>1301.8400000000001</v>
      </c>
      <c r="F95555" s="300">
        <v>67.453999999999994</v>
      </c>
    </row>
    <row r="95556" spans="1:6">
      <c r="A95556" s="758" t="s">
        <v>87</v>
      </c>
      <c r="B95556" s="151" t="s">
        <v>7140</v>
      </c>
      <c r="C95556" s="300">
        <v>4000</v>
      </c>
      <c r="D95556" s="300">
        <v>2698.16</v>
      </c>
      <c r="E95556" s="300">
        <v>1301.8400000000001</v>
      </c>
      <c r="F95556" s="300">
        <v>67.453999999999994</v>
      </c>
    </row>
    <row r="95557" spans="1:6">
      <c r="A95557" s="758" t="s">
        <v>350</v>
      </c>
      <c r="B95557" s="151" t="s">
        <v>7168</v>
      </c>
      <c r="C95557" s="300">
        <v>100000</v>
      </c>
      <c r="D95557" s="300">
        <v>65000</v>
      </c>
      <c r="E95557" s="300">
        <v>35000</v>
      </c>
      <c r="F95557" s="300">
        <v>65</v>
      </c>
    </row>
    <row r="95558" spans="1:6">
      <c r="A95558" s="758" t="s">
        <v>122</v>
      </c>
      <c r="B95558" s="151" t="s">
        <v>7169</v>
      </c>
      <c r="C95558" s="300">
        <v>100000</v>
      </c>
      <c r="D95558" s="300">
        <v>65000</v>
      </c>
      <c r="E95558" s="300">
        <v>35000</v>
      </c>
      <c r="F95558" s="300">
        <v>65</v>
      </c>
    </row>
    <row r="95559" spans="1:6">
      <c r="A95559" s="758" t="s">
        <v>600</v>
      </c>
      <c r="B95559" s="151" t="s">
        <v>7170</v>
      </c>
      <c r="C95559" s="300">
        <v>104000</v>
      </c>
      <c r="D95559" s="300">
        <v>68165.149000000005</v>
      </c>
      <c r="E95559" s="300">
        <v>35834.850999999995</v>
      </c>
      <c r="F95559" s="300">
        <v>65.543412500000002</v>
      </c>
    </row>
    <row r="95560" spans="1:6">
      <c r="A95560" s="758" t="s">
        <v>6105</v>
      </c>
      <c r="B95560" s="151" t="s">
        <v>7176</v>
      </c>
      <c r="C95560" s="300">
        <v>104000</v>
      </c>
      <c r="D95560" s="300">
        <v>68165.149000000005</v>
      </c>
      <c r="E95560" s="300">
        <v>35834.850999999995</v>
      </c>
      <c r="F95560" s="300">
        <v>65.543412500000002</v>
      </c>
    </row>
    <row r="95561" spans="1:6">
      <c r="A95561" s="758" t="s">
        <v>352</v>
      </c>
      <c r="B95561" s="151" t="s">
        <v>7177</v>
      </c>
      <c r="C95561" s="300">
        <v>19000</v>
      </c>
      <c r="D95561" s="300">
        <v>60469.785000000003</v>
      </c>
      <c r="E95561" s="300">
        <v>-41469.785000000003</v>
      </c>
      <c r="F95561" s="300">
        <v>318.26202631578951</v>
      </c>
    </row>
    <row r="95562" spans="1:6">
      <c r="A95562" s="758" t="s">
        <v>6106</v>
      </c>
      <c r="B95562" s="151" t="s">
        <v>7178</v>
      </c>
      <c r="C95562" s="300">
        <v>9000</v>
      </c>
      <c r="D95562" s="300">
        <v>7695.3639999999996</v>
      </c>
      <c r="E95562" s="300">
        <v>1304.6360000000004</v>
      </c>
      <c r="F95562" s="300">
        <v>85.504044444444432</v>
      </c>
    </row>
    <row r="95563" spans="1:6">
      <c r="A95563" s="758" t="s">
        <v>6107</v>
      </c>
      <c r="B95563" s="151" t="s">
        <v>7179</v>
      </c>
      <c r="C95563" s="300">
        <v>76000</v>
      </c>
      <c r="D95563" s="300">
        <v>0</v>
      </c>
      <c r="E95563" s="300">
        <v>76000</v>
      </c>
      <c r="F95563" s="300">
        <v>0</v>
      </c>
    </row>
    <row r="95564" spans="1:6">
      <c r="A95564" s="758" t="s">
        <v>354</v>
      </c>
      <c r="B95564" s="151" t="s">
        <v>7180</v>
      </c>
      <c r="C95564" s="300">
        <v>0</v>
      </c>
      <c r="D95564" s="300">
        <v>78670.451000000001</v>
      </c>
      <c r="E95564" s="300">
        <v>-78670.451000000001</v>
      </c>
      <c r="F95564" s="300">
        <v>0</v>
      </c>
    </row>
    <row r="95565" spans="1:6">
      <c r="A95565" s="758" t="s">
        <v>355</v>
      </c>
      <c r="B95565" s="151" t="s">
        <v>7181</v>
      </c>
      <c r="C95565" s="300">
        <v>0</v>
      </c>
      <c r="D95565" s="300">
        <v>79137.440000000002</v>
      </c>
      <c r="E95565" s="300">
        <v>-79137.440000000002</v>
      </c>
      <c r="F95565" s="300">
        <v>0</v>
      </c>
    </row>
    <row r="95566" spans="1:6">
      <c r="A95566" s="851"/>
      <c r="B95566" s="850" t="s">
        <v>5677</v>
      </c>
      <c r="C95566" s="820"/>
      <c r="D95566" s="820"/>
      <c r="E95566" s="820"/>
      <c r="F95566" s="820"/>
    </row>
    <row r="95567" spans="1:6">
      <c r="A95567" s="758" t="s">
        <v>599</v>
      </c>
      <c r="B95567" s="151" t="s">
        <v>7101</v>
      </c>
      <c r="C95567" s="300">
        <v>114000</v>
      </c>
      <c r="D95567" s="300">
        <v>114000</v>
      </c>
      <c r="E95567" s="300">
        <v>0</v>
      </c>
      <c r="F95567" s="300">
        <v>100</v>
      </c>
    </row>
    <row r="95568" spans="1:6">
      <c r="A95568" s="758" t="s">
        <v>323</v>
      </c>
      <c r="B95568" s="151" t="s">
        <v>7102</v>
      </c>
      <c r="C95568" s="300">
        <v>114000</v>
      </c>
      <c r="D95568" s="300">
        <v>114000</v>
      </c>
      <c r="E95568" s="300">
        <v>0</v>
      </c>
      <c r="F95568" s="300">
        <v>100</v>
      </c>
    </row>
    <row r="95569" spans="1:6">
      <c r="A95569" s="758" t="s">
        <v>324</v>
      </c>
      <c r="B95569" s="151" t="s">
        <v>7103</v>
      </c>
      <c r="C95569" s="300">
        <v>114000</v>
      </c>
      <c r="D95569" s="300">
        <v>114000</v>
      </c>
      <c r="E95569" s="300">
        <v>0</v>
      </c>
      <c r="F95569" s="300">
        <v>100</v>
      </c>
    </row>
    <row r="95570" spans="1:6">
      <c r="A95570" s="758" t="s">
        <v>327</v>
      </c>
      <c r="B95570" s="151" t="s">
        <v>7116</v>
      </c>
      <c r="C95570" s="300">
        <v>93000</v>
      </c>
      <c r="D95570" s="300">
        <v>93000</v>
      </c>
      <c r="E95570" s="300">
        <v>0</v>
      </c>
      <c r="F95570" s="300">
        <v>100</v>
      </c>
    </row>
    <row r="95571" spans="1:6">
      <c r="A95571" s="758" t="s">
        <v>67</v>
      </c>
      <c r="B95571" s="151" t="s">
        <v>7117</v>
      </c>
      <c r="C95571" s="300">
        <v>15000</v>
      </c>
      <c r="D95571" s="300">
        <v>15000</v>
      </c>
      <c r="E95571" s="300">
        <v>0</v>
      </c>
      <c r="F95571" s="300">
        <v>100</v>
      </c>
    </row>
    <row r="95572" spans="1:6">
      <c r="A95572" s="758" t="s">
        <v>68</v>
      </c>
      <c r="B95572" s="151" t="s">
        <v>7118</v>
      </c>
      <c r="C95572" s="300">
        <v>75000</v>
      </c>
      <c r="D95572" s="300">
        <v>75000</v>
      </c>
      <c r="E95572" s="300">
        <v>0</v>
      </c>
      <c r="F95572" s="300">
        <v>100</v>
      </c>
    </row>
    <row r="95573" spans="1:6">
      <c r="A95573" s="758" t="s">
        <v>69</v>
      </c>
      <c r="B95573" s="151" t="s">
        <v>7119</v>
      </c>
      <c r="C95573" s="300">
        <v>3000</v>
      </c>
      <c r="D95573" s="300">
        <v>3000</v>
      </c>
      <c r="E95573" s="300">
        <v>0</v>
      </c>
      <c r="F95573" s="300">
        <v>100</v>
      </c>
    </row>
    <row r="95574" spans="1:6">
      <c r="A95574" s="758" t="s">
        <v>330</v>
      </c>
      <c r="B95574" s="151" t="s">
        <v>7131</v>
      </c>
      <c r="C95574" s="300">
        <v>21000</v>
      </c>
      <c r="D95574" s="300">
        <v>21000</v>
      </c>
      <c r="E95574" s="300">
        <v>0</v>
      </c>
      <c r="F95574" s="300">
        <v>100</v>
      </c>
    </row>
    <row r="95575" spans="1:6">
      <c r="A95575" s="758" t="s">
        <v>83</v>
      </c>
      <c r="B95575" s="151" t="s">
        <v>7135</v>
      </c>
      <c r="C95575" s="300">
        <v>21000</v>
      </c>
      <c r="D95575" s="300">
        <v>21000</v>
      </c>
      <c r="E95575" s="300">
        <v>0</v>
      </c>
      <c r="F95575" s="300">
        <v>100</v>
      </c>
    </row>
    <row r="95576" spans="1:6">
      <c r="A95576" s="758" t="s">
        <v>600</v>
      </c>
      <c r="B95576" s="151" t="s">
        <v>7170</v>
      </c>
      <c r="C95576" s="300">
        <v>114000</v>
      </c>
      <c r="D95576" s="300">
        <v>114000</v>
      </c>
      <c r="E95576" s="300">
        <v>0</v>
      </c>
      <c r="F95576" s="300">
        <v>100</v>
      </c>
    </row>
    <row r="95577" spans="1:6">
      <c r="A95577" s="758" t="s">
        <v>6096</v>
      </c>
      <c r="B95577" s="151" t="s">
        <v>7172</v>
      </c>
      <c r="C95577" s="300">
        <v>0</v>
      </c>
      <c r="D95577" s="300">
        <v>0</v>
      </c>
      <c r="E95577" s="300">
        <v>0</v>
      </c>
      <c r="F95577" s="300">
        <v>0</v>
      </c>
    </row>
    <row r="95578" spans="1:6">
      <c r="A95578" s="758" t="s">
        <v>6099</v>
      </c>
      <c r="B95578" s="151" t="s">
        <v>7173</v>
      </c>
      <c r="C95578" s="300">
        <v>108000</v>
      </c>
      <c r="D95578" s="300">
        <v>114000</v>
      </c>
      <c r="E95578" s="300">
        <v>-6000</v>
      </c>
      <c r="F95578" s="300">
        <v>105.55555555555556</v>
      </c>
    </row>
    <row r="95579" spans="1:6">
      <c r="A95579" s="758" t="s">
        <v>6100</v>
      </c>
      <c r="B95579" s="151" t="s">
        <v>7174</v>
      </c>
      <c r="C95579" s="300">
        <v>108000</v>
      </c>
      <c r="D95579" s="300">
        <v>114000</v>
      </c>
      <c r="E95579" s="300">
        <v>-6000</v>
      </c>
      <c r="F95579" s="300">
        <v>105.55555555555556</v>
      </c>
    </row>
    <row r="95580" spans="1:6">
      <c r="A95580" s="758" t="s">
        <v>6105</v>
      </c>
      <c r="B95580" s="151" t="s">
        <v>7176</v>
      </c>
      <c r="C95580" s="300">
        <v>6000</v>
      </c>
      <c r="D95580" s="300">
        <v>0</v>
      </c>
      <c r="E95580" s="300">
        <v>6000</v>
      </c>
      <c r="F95580" s="300">
        <v>0</v>
      </c>
    </row>
    <row r="95581" spans="1:6">
      <c r="A95581" s="758" t="s">
        <v>6107</v>
      </c>
      <c r="B95581" s="151" t="s">
        <v>7179</v>
      </c>
      <c r="C95581" s="300">
        <v>6000</v>
      </c>
      <c r="D95581" s="300">
        <v>0</v>
      </c>
      <c r="E95581" s="300">
        <v>6000</v>
      </c>
      <c r="F95581" s="300">
        <v>0</v>
      </c>
    </row>
    <row r="95582" spans="1:6">
      <c r="A95582" s="851"/>
      <c r="B95582" s="850" t="s">
        <v>5678</v>
      </c>
      <c r="C95582" s="820"/>
      <c r="D95582" s="820"/>
      <c r="E95582" s="820"/>
      <c r="F95582" s="820"/>
    </row>
    <row r="95583" spans="1:6">
      <c r="A95583" s="758" t="s">
        <v>599</v>
      </c>
      <c r="B95583" s="151" t="s">
        <v>7101</v>
      </c>
      <c r="C95583" s="300">
        <v>38896.800000000003</v>
      </c>
      <c r="D95583" s="300">
        <v>38861.579460000001</v>
      </c>
      <c r="E95583" s="300">
        <v>35.220540000002075</v>
      </c>
      <c r="F95583" s="300">
        <v>99.909451317332014</v>
      </c>
    </row>
    <row r="95584" spans="1:6">
      <c r="A95584" s="758" t="s">
        <v>323</v>
      </c>
      <c r="B95584" s="151" t="s">
        <v>7102</v>
      </c>
      <c r="C95584" s="300">
        <v>38896.800000000003</v>
      </c>
      <c r="D95584" s="300">
        <v>38861.579460000001</v>
      </c>
      <c r="E95584" s="300">
        <v>35.220540000002075</v>
      </c>
      <c r="F95584" s="300">
        <v>99.909451317332014</v>
      </c>
    </row>
    <row r="95585" spans="1:6">
      <c r="A95585" s="758" t="s">
        <v>324</v>
      </c>
      <c r="B95585" s="151" t="s">
        <v>7103</v>
      </c>
      <c r="C95585" s="300">
        <v>38896.800000000003</v>
      </c>
      <c r="D95585" s="300">
        <v>38861.579460000001</v>
      </c>
      <c r="E95585" s="300">
        <v>35.220540000002075</v>
      </c>
      <c r="F95585" s="300">
        <v>99.909451317332014</v>
      </c>
    </row>
    <row r="95586" spans="1:6">
      <c r="A95586" s="758" t="s">
        <v>327</v>
      </c>
      <c r="B95586" s="151" t="s">
        <v>7116</v>
      </c>
      <c r="C95586" s="300">
        <v>35396.800000000003</v>
      </c>
      <c r="D95586" s="300">
        <v>35370.604460000002</v>
      </c>
      <c r="E95586" s="300">
        <v>26.195540000000619</v>
      </c>
      <c r="F95586" s="300">
        <v>99.925994609682235</v>
      </c>
    </row>
    <row r="95587" spans="1:6">
      <c r="A95587" s="758" t="s">
        <v>67</v>
      </c>
      <c r="B95587" s="151" t="s">
        <v>7117</v>
      </c>
      <c r="C95587" s="300">
        <v>5076.8</v>
      </c>
      <c r="D95587" s="300">
        <v>4220.6044599999996</v>
      </c>
      <c r="E95587" s="300">
        <v>856.19554000000062</v>
      </c>
      <c r="F95587" s="300">
        <v>83.135133548692082</v>
      </c>
    </row>
    <row r="95588" spans="1:6">
      <c r="A95588" s="758" t="s">
        <v>68</v>
      </c>
      <c r="B95588" s="151" t="s">
        <v>7118</v>
      </c>
      <c r="C95588" s="300">
        <v>28160</v>
      </c>
      <c r="D95588" s="300">
        <v>31150</v>
      </c>
      <c r="E95588" s="300">
        <v>-2990</v>
      </c>
      <c r="F95588" s="300">
        <v>110.61789772727273</v>
      </c>
    </row>
    <row r="95589" spans="1:6">
      <c r="A95589" s="758" t="s">
        <v>69</v>
      </c>
      <c r="B95589" s="151" t="s">
        <v>7119</v>
      </c>
      <c r="C95589" s="300">
        <v>2160</v>
      </c>
      <c r="D95589" s="300">
        <v>0</v>
      </c>
      <c r="E95589" s="300">
        <v>2160</v>
      </c>
      <c r="F95589" s="300">
        <v>0</v>
      </c>
    </row>
    <row r="95590" spans="1:6">
      <c r="A95590" s="758" t="s">
        <v>330</v>
      </c>
      <c r="B95590" s="151" t="s">
        <v>7131</v>
      </c>
      <c r="C95590" s="300">
        <v>3500</v>
      </c>
      <c r="D95590" s="300">
        <v>3490.9749999999999</v>
      </c>
      <c r="E95590" s="300">
        <v>9.0250000000000909</v>
      </c>
      <c r="F95590" s="300">
        <v>99.742142857142852</v>
      </c>
    </row>
    <row r="95591" spans="1:6">
      <c r="A95591" s="758" t="s">
        <v>83</v>
      </c>
      <c r="B95591" s="151" t="s">
        <v>7135</v>
      </c>
      <c r="C95591" s="300">
        <v>3500</v>
      </c>
      <c r="D95591" s="300">
        <v>3490.9749999999999</v>
      </c>
      <c r="E95591" s="300">
        <v>9.0250000000000909</v>
      </c>
      <c r="F95591" s="300">
        <v>99.742142857142852</v>
      </c>
    </row>
    <row r="95592" spans="1:6">
      <c r="A95592" s="758" t="s">
        <v>600</v>
      </c>
      <c r="B95592" s="151" t="s">
        <v>7170</v>
      </c>
      <c r="C95592" s="300">
        <v>38896.800000000003</v>
      </c>
      <c r="D95592" s="300">
        <v>38861.579460000001</v>
      </c>
      <c r="E95592" s="300">
        <v>35.220540000002075</v>
      </c>
      <c r="F95592" s="300">
        <v>99.909451317332014</v>
      </c>
    </row>
    <row r="95593" spans="1:6">
      <c r="A95593" s="758" t="s">
        <v>6095</v>
      </c>
      <c r="B95593" s="151" t="s">
        <v>7171</v>
      </c>
      <c r="C95593" s="300">
        <v>0</v>
      </c>
      <c r="D95593" s="300">
        <v>0</v>
      </c>
      <c r="E95593" s="300">
        <v>0</v>
      </c>
      <c r="F95593" s="300">
        <v>0</v>
      </c>
    </row>
    <row r="95594" spans="1:6">
      <c r="A95594" s="758" t="s">
        <v>6096</v>
      </c>
      <c r="B95594" s="151" t="s">
        <v>7172</v>
      </c>
      <c r="C95594" s="300">
        <v>0</v>
      </c>
      <c r="D95594" s="300">
        <v>0</v>
      </c>
      <c r="E95594" s="300">
        <v>0</v>
      </c>
      <c r="F95594" s="300">
        <v>0</v>
      </c>
    </row>
    <row r="95595" spans="1:6">
      <c r="A95595" s="758" t="s">
        <v>6099</v>
      </c>
      <c r="B95595" s="151" t="s">
        <v>7173</v>
      </c>
      <c r="C95595" s="300">
        <v>38896.800000000003</v>
      </c>
      <c r="D95595" s="300">
        <v>38861.579460000001</v>
      </c>
      <c r="E95595" s="300">
        <v>35.220540000002075</v>
      </c>
      <c r="F95595" s="300">
        <v>99.909451317332014</v>
      </c>
    </row>
    <row r="95596" spans="1:6">
      <c r="A95596" s="758" t="s">
        <v>6100</v>
      </c>
      <c r="B95596" s="151" t="s">
        <v>7174</v>
      </c>
      <c r="C95596" s="300">
        <v>38896.800000000003</v>
      </c>
      <c r="D95596" s="300">
        <v>38861.579460000001</v>
      </c>
      <c r="E95596" s="300">
        <v>35.220540000002075</v>
      </c>
      <c r="F95596" s="300">
        <v>99.909451317332014</v>
      </c>
    </row>
    <row r="95597" spans="1:6">
      <c r="A95597" s="851"/>
      <c r="B95597" s="850" t="s">
        <v>5679</v>
      </c>
      <c r="C95597" s="820"/>
      <c r="D95597" s="820"/>
      <c r="E95597" s="820"/>
      <c r="F95597" s="820"/>
    </row>
    <row r="95598" spans="1:6">
      <c r="A95598" s="758" t="s">
        <v>599</v>
      </c>
      <c r="B95598" s="151" t="s">
        <v>7101</v>
      </c>
      <c r="C95598" s="300">
        <v>40000</v>
      </c>
      <c r="D95598" s="300">
        <v>38434.27306</v>
      </c>
      <c r="E95598" s="300">
        <v>1565.7269400000005</v>
      </c>
      <c r="F95598" s="300">
        <v>96.08568265000001</v>
      </c>
    </row>
    <row r="95599" spans="1:6">
      <c r="A95599" s="758" t="s">
        <v>323</v>
      </c>
      <c r="B95599" s="151" t="s">
        <v>7102</v>
      </c>
      <c r="C95599" s="300">
        <v>40000</v>
      </c>
      <c r="D95599" s="300">
        <v>38434.27306</v>
      </c>
      <c r="E95599" s="300">
        <v>1565.7269400000005</v>
      </c>
      <c r="F95599" s="300">
        <v>96.08568265000001</v>
      </c>
    </row>
    <row r="95600" spans="1:6">
      <c r="A95600" s="758" t="s">
        <v>324</v>
      </c>
      <c r="B95600" s="151" t="s">
        <v>7103</v>
      </c>
      <c r="C95600" s="300">
        <v>40000</v>
      </c>
      <c r="D95600" s="300">
        <v>38434.27306</v>
      </c>
      <c r="E95600" s="300">
        <v>1565.7269400000005</v>
      </c>
      <c r="F95600" s="300">
        <v>96.08568265000001</v>
      </c>
    </row>
    <row r="95601" spans="1:6">
      <c r="A95601" s="758" t="s">
        <v>327</v>
      </c>
      <c r="B95601" s="151" t="s">
        <v>7116</v>
      </c>
      <c r="C95601" s="300">
        <v>30000</v>
      </c>
      <c r="D95601" s="300">
        <v>28434.27306</v>
      </c>
      <c r="E95601" s="300"/>
      <c r="F95601" s="300"/>
    </row>
    <row r="95602" spans="1:6">
      <c r="A95602" s="758" t="s">
        <v>67</v>
      </c>
      <c r="B95602" s="151" t="s">
        <v>7117</v>
      </c>
      <c r="C95602" s="300">
        <v>6500</v>
      </c>
      <c r="D95602" s="300">
        <v>4934.2730599999995</v>
      </c>
      <c r="E95602" s="300">
        <v>1565.7269400000005</v>
      </c>
      <c r="F95602" s="300">
        <v>75.911893230769223</v>
      </c>
    </row>
    <row r="95603" spans="1:6">
      <c r="A95603" s="758" t="s">
        <v>68</v>
      </c>
      <c r="B95603" s="151" t="s">
        <v>7118</v>
      </c>
      <c r="C95603" s="300">
        <v>20000</v>
      </c>
      <c r="D95603" s="300">
        <v>20000</v>
      </c>
      <c r="E95603" s="300">
        <v>0</v>
      </c>
      <c r="F95603" s="300">
        <v>100</v>
      </c>
    </row>
    <row r="95604" spans="1:6">
      <c r="A95604" s="758" t="s">
        <v>69</v>
      </c>
      <c r="B95604" s="151" t="s">
        <v>7119</v>
      </c>
      <c r="C95604" s="300">
        <v>3500</v>
      </c>
      <c r="D95604" s="300">
        <v>3500</v>
      </c>
      <c r="E95604" s="300">
        <v>0</v>
      </c>
      <c r="F95604" s="300">
        <v>100</v>
      </c>
    </row>
    <row r="95605" spans="1:6">
      <c r="A95605" s="758" t="s">
        <v>330</v>
      </c>
      <c r="B95605" s="151" t="s">
        <v>7131</v>
      </c>
      <c r="C95605" s="300">
        <v>10000</v>
      </c>
      <c r="D95605" s="300">
        <v>10000</v>
      </c>
      <c r="E95605" s="300">
        <v>0</v>
      </c>
      <c r="F95605" s="300">
        <v>100</v>
      </c>
    </row>
    <row r="95606" spans="1:6">
      <c r="A95606" s="758" t="s">
        <v>83</v>
      </c>
      <c r="B95606" s="151" t="s">
        <v>7135</v>
      </c>
      <c r="C95606" s="300">
        <v>10000</v>
      </c>
      <c r="D95606" s="300">
        <v>10000</v>
      </c>
      <c r="E95606" s="300">
        <v>0</v>
      </c>
      <c r="F95606" s="300">
        <v>100</v>
      </c>
    </row>
    <row r="95607" spans="1:6">
      <c r="A95607" s="758" t="s">
        <v>600</v>
      </c>
      <c r="B95607" s="151" t="s">
        <v>7170</v>
      </c>
      <c r="C95607" s="300">
        <v>40000</v>
      </c>
      <c r="D95607" s="300">
        <v>38434.27306</v>
      </c>
      <c r="E95607" s="300">
        <v>1565.7269400000005</v>
      </c>
      <c r="F95607" s="300">
        <v>96.08568265000001</v>
      </c>
    </row>
    <row r="95608" spans="1:6">
      <c r="A95608" s="758" t="s">
        <v>6095</v>
      </c>
      <c r="B95608" s="151" t="s">
        <v>7171</v>
      </c>
      <c r="C95608" s="300">
        <v>0</v>
      </c>
      <c r="D95608" s="300">
        <v>0</v>
      </c>
      <c r="E95608" s="300">
        <v>0</v>
      </c>
      <c r="F95608" s="300">
        <v>0</v>
      </c>
    </row>
    <row r="95609" spans="1:6">
      <c r="A95609" s="758" t="s">
        <v>6096</v>
      </c>
      <c r="B95609" s="151" t="s">
        <v>7172</v>
      </c>
      <c r="C95609" s="300">
        <v>0</v>
      </c>
      <c r="D95609" s="300">
        <v>0</v>
      </c>
      <c r="E95609" s="300">
        <v>0</v>
      </c>
      <c r="F95609" s="300">
        <v>0</v>
      </c>
    </row>
    <row r="95610" spans="1:6">
      <c r="A95610" s="758" t="s">
        <v>6099</v>
      </c>
      <c r="B95610" s="151" t="s">
        <v>7173</v>
      </c>
      <c r="C95610" s="300">
        <v>34000</v>
      </c>
      <c r="D95610" s="300">
        <v>38434.27306</v>
      </c>
      <c r="E95610" s="300">
        <v>-4434.2730599999995</v>
      </c>
      <c r="F95610" s="300">
        <v>113.04197958823529</v>
      </c>
    </row>
    <row r="95611" spans="1:6">
      <c r="A95611" s="758" t="s">
        <v>6100</v>
      </c>
      <c r="B95611" s="151" t="s">
        <v>7174</v>
      </c>
      <c r="C95611" s="300">
        <v>34000</v>
      </c>
      <c r="D95611" s="300">
        <v>38434.27306</v>
      </c>
      <c r="E95611" s="300">
        <v>-4434.2730599999995</v>
      </c>
      <c r="F95611" s="300">
        <v>113.04197958823529</v>
      </c>
    </row>
    <row r="95612" spans="1:6">
      <c r="A95612" s="758" t="s">
        <v>6105</v>
      </c>
      <c r="B95612" s="151" t="s">
        <v>7176</v>
      </c>
      <c r="C95612" s="300">
        <v>6000</v>
      </c>
      <c r="D95612" s="300">
        <v>0</v>
      </c>
      <c r="E95612" s="300"/>
      <c r="F95612" s="300"/>
    </row>
    <row r="95613" spans="1:6">
      <c r="A95613" s="758" t="s">
        <v>6107</v>
      </c>
      <c r="B95613" s="151" t="s">
        <v>7179</v>
      </c>
      <c r="C95613" s="300">
        <v>6000</v>
      </c>
      <c r="D95613" s="300">
        <v>0</v>
      </c>
      <c r="E95613" s="300">
        <v>6000</v>
      </c>
      <c r="F95613" s="300">
        <v>0</v>
      </c>
    </row>
    <row r="95614" spans="1:6">
      <c r="A95614" s="851"/>
      <c r="B95614" s="850" t="s">
        <v>5680</v>
      </c>
      <c r="C95614" s="820"/>
      <c r="D95614" s="820"/>
      <c r="E95614" s="820"/>
      <c r="F95614" s="820"/>
    </row>
    <row r="95615" spans="1:6">
      <c r="A95615" s="758" t="s">
        <v>599</v>
      </c>
      <c r="B95615" s="151" t="s">
        <v>7101</v>
      </c>
      <c r="C95615" s="300">
        <v>712884.6</v>
      </c>
      <c r="D95615" s="300">
        <v>586839.10049999994</v>
      </c>
      <c r="E95615" s="300">
        <v>126045.49950000003</v>
      </c>
      <c r="F95615" s="300">
        <v>82.318947624903103</v>
      </c>
    </row>
    <row r="95616" spans="1:6">
      <c r="A95616" s="758" t="s">
        <v>349</v>
      </c>
      <c r="B95616" s="151" t="s">
        <v>7163</v>
      </c>
      <c r="C95616" s="300">
        <v>712884.6</v>
      </c>
      <c r="D95616" s="300">
        <v>586839.10049999994</v>
      </c>
      <c r="E95616" s="300">
        <v>126045.49950000003</v>
      </c>
      <c r="F95616" s="300">
        <v>82.318947624903103</v>
      </c>
    </row>
    <row r="95617" spans="1:6">
      <c r="A95617" s="758" t="s">
        <v>119</v>
      </c>
      <c r="B95617" s="151" t="s">
        <v>7167</v>
      </c>
      <c r="C95617" s="300">
        <v>712884.6</v>
      </c>
      <c r="D95617" s="300">
        <v>586839.10049999994</v>
      </c>
      <c r="E95617" s="300">
        <v>126045.49950000003</v>
      </c>
      <c r="F95617" s="300">
        <v>82.318947624903103</v>
      </c>
    </row>
    <row r="95618" spans="1:6">
      <c r="A95618" s="758" t="s">
        <v>600</v>
      </c>
      <c r="B95618" s="151" t="s">
        <v>7170</v>
      </c>
      <c r="C95618" s="300">
        <v>712884.6</v>
      </c>
      <c r="D95618" s="300">
        <v>598479.30000000005</v>
      </c>
      <c r="E95618" s="300">
        <v>114405.29999999993</v>
      </c>
      <c r="F95618" s="300">
        <v>83.951778450537446</v>
      </c>
    </row>
    <row r="95619" spans="1:6">
      <c r="A95619" s="758" t="s">
        <v>6095</v>
      </c>
      <c r="B95619" s="151" t="s">
        <v>7171</v>
      </c>
      <c r="C95619" s="300">
        <v>519724.3</v>
      </c>
      <c r="D95619" s="300">
        <v>519724.3</v>
      </c>
      <c r="E95619" s="300">
        <v>0</v>
      </c>
      <c r="F95619" s="300">
        <v>100</v>
      </c>
    </row>
    <row r="95620" spans="1:6">
      <c r="A95620" s="758" t="s">
        <v>6096</v>
      </c>
      <c r="B95620" s="151" t="s">
        <v>7172</v>
      </c>
      <c r="C95620" s="300">
        <v>0</v>
      </c>
      <c r="D95620" s="300">
        <v>0</v>
      </c>
      <c r="E95620" s="300">
        <v>0</v>
      </c>
      <c r="F95620" s="300">
        <v>0</v>
      </c>
    </row>
    <row r="95621" spans="1:6">
      <c r="A95621" s="758" t="s">
        <v>6098</v>
      </c>
      <c r="B95621" s="151" t="s">
        <v>7201</v>
      </c>
      <c r="C95621" s="300">
        <v>519724.3</v>
      </c>
      <c r="D95621" s="300">
        <v>519724.3</v>
      </c>
      <c r="E95621" s="300">
        <v>0</v>
      </c>
      <c r="F95621" s="300">
        <v>100</v>
      </c>
    </row>
    <row r="95622" spans="1:6">
      <c r="A95622" s="758" t="s">
        <v>6099</v>
      </c>
      <c r="B95622" s="151" t="s">
        <v>7173</v>
      </c>
      <c r="C95622" s="300">
        <v>100000</v>
      </c>
      <c r="D95622" s="300">
        <v>78755</v>
      </c>
      <c r="E95622" s="300">
        <v>21245</v>
      </c>
      <c r="F95622" s="300">
        <v>78.754999999999995</v>
      </c>
    </row>
    <row r="95623" spans="1:6">
      <c r="A95623" s="758" t="s">
        <v>6100</v>
      </c>
      <c r="B95623" s="151" t="s">
        <v>7174</v>
      </c>
      <c r="C95623" s="300">
        <v>100000</v>
      </c>
      <c r="D95623" s="300">
        <v>78755</v>
      </c>
      <c r="E95623" s="300">
        <v>21245</v>
      </c>
      <c r="F95623" s="300">
        <v>78.754999999999995</v>
      </c>
    </row>
    <row r="95624" spans="1:6">
      <c r="A95624" s="758" t="s">
        <v>6101</v>
      </c>
      <c r="B95624" s="151" t="s">
        <v>7175</v>
      </c>
      <c r="C95624" s="300">
        <v>0</v>
      </c>
      <c r="D95624" s="300">
        <v>0</v>
      </c>
      <c r="E95624" s="300">
        <v>0</v>
      </c>
      <c r="F95624" s="300">
        <v>0</v>
      </c>
    </row>
    <row r="95625" spans="1:6">
      <c r="A95625" s="758" t="s">
        <v>6105</v>
      </c>
      <c r="B95625" s="151" t="s">
        <v>7176</v>
      </c>
      <c r="C95625" s="300">
        <v>93160.3</v>
      </c>
      <c r="D95625" s="300">
        <v>0</v>
      </c>
      <c r="E95625" s="300">
        <v>93160.3</v>
      </c>
      <c r="F95625" s="300">
        <v>0</v>
      </c>
    </row>
    <row r="95626" spans="1:6">
      <c r="A95626" s="758" t="s">
        <v>6107</v>
      </c>
      <c r="B95626" s="151" t="s">
        <v>7179</v>
      </c>
      <c r="C95626" s="300">
        <v>93160.3</v>
      </c>
      <c r="D95626" s="300">
        <v>0</v>
      </c>
      <c r="E95626" s="300">
        <v>93160.3</v>
      </c>
      <c r="F95626" s="300">
        <v>0</v>
      </c>
    </row>
    <row r="95627" spans="1:6">
      <c r="A95627" s="758" t="s">
        <v>354</v>
      </c>
      <c r="B95627" s="151" t="s">
        <v>7180</v>
      </c>
      <c r="C95627" s="300">
        <v>0</v>
      </c>
      <c r="D95627" s="300">
        <v>63620.774700000002</v>
      </c>
      <c r="E95627" s="300">
        <v>-63620.774700000002</v>
      </c>
      <c r="F95627" s="300">
        <v>0</v>
      </c>
    </row>
    <row r="95628" spans="1:6">
      <c r="A95628" s="758" t="s">
        <v>355</v>
      </c>
      <c r="B95628" s="151" t="s">
        <v>7181</v>
      </c>
      <c r="C95628" s="300">
        <v>0</v>
      </c>
      <c r="D95628" s="300">
        <v>75260.974199999997</v>
      </c>
      <c r="E95628" s="300">
        <v>-75260.974199999997</v>
      </c>
      <c r="F95628" s="300">
        <v>0</v>
      </c>
    </row>
    <row r="95629" spans="1:6">
      <c r="A95629" s="851"/>
      <c r="B95629" s="850" t="s">
        <v>5681</v>
      </c>
      <c r="C95629" s="820"/>
      <c r="D95629" s="820"/>
      <c r="E95629" s="820"/>
      <c r="F95629" s="820"/>
    </row>
    <row r="95630" spans="1:6">
      <c r="A95630" s="758" t="s">
        <v>599</v>
      </c>
      <c r="B95630" s="151" t="s">
        <v>7101</v>
      </c>
      <c r="C95630" s="300">
        <v>2957152.2</v>
      </c>
      <c r="D95630" s="300">
        <v>2956884.4546100004</v>
      </c>
      <c r="E95630" s="300">
        <v>267.74538999982178</v>
      </c>
      <c r="F95630" s="300">
        <v>99.990945836673546</v>
      </c>
    </row>
    <row r="95631" spans="1:6">
      <c r="A95631" s="758" t="s">
        <v>323</v>
      </c>
      <c r="B95631" s="151" t="s">
        <v>7102</v>
      </c>
      <c r="C95631" s="300">
        <v>2957152.2</v>
      </c>
      <c r="D95631" s="300">
        <v>2956884.4546100004</v>
      </c>
      <c r="E95631" s="300">
        <v>267.74538999982178</v>
      </c>
      <c r="F95631" s="300">
        <v>99.990945836673546</v>
      </c>
    </row>
    <row r="95632" spans="1:6">
      <c r="A95632" s="758" t="s">
        <v>324</v>
      </c>
      <c r="B95632" s="151" t="s">
        <v>7103</v>
      </c>
      <c r="C95632" s="300">
        <v>2807394.5</v>
      </c>
      <c r="D95632" s="300">
        <v>2807142.7486100001</v>
      </c>
      <c r="E95632" s="300">
        <v>251.75138999987394</v>
      </c>
      <c r="F95632" s="300">
        <v>99.991032560974247</v>
      </c>
    </row>
    <row r="95633" spans="1:6">
      <c r="A95633" s="758" t="s">
        <v>325</v>
      </c>
      <c r="B95633" s="151" t="s">
        <v>7104</v>
      </c>
      <c r="C95633" s="300">
        <v>1629202.5</v>
      </c>
      <c r="D95633" s="300">
        <v>1629202.5</v>
      </c>
      <c r="E95633" s="300">
        <v>0</v>
      </c>
      <c r="F95633" s="300">
        <v>100</v>
      </c>
    </row>
    <row r="95634" spans="1:6">
      <c r="A95634" s="758" t="s">
        <v>57</v>
      </c>
      <c r="B95634" s="151" t="s">
        <v>7105</v>
      </c>
      <c r="C95634" s="300">
        <v>1166120</v>
      </c>
      <c r="D95634" s="300">
        <v>1060095.28538</v>
      </c>
      <c r="E95634" s="300">
        <v>106024.71461999998</v>
      </c>
      <c r="F95634" s="300">
        <v>90.907907023290917</v>
      </c>
    </row>
    <row r="95635" spans="1:6">
      <c r="A95635" s="758" t="s">
        <v>58</v>
      </c>
      <c r="B95635" s="151" t="s">
        <v>7106</v>
      </c>
      <c r="C95635" s="300">
        <v>424367</v>
      </c>
      <c r="D95635" s="300">
        <v>479074.77710000001</v>
      </c>
      <c r="E95635" s="300">
        <v>-54707.777100000007</v>
      </c>
      <c r="F95635" s="300">
        <v>112.89161907028587</v>
      </c>
    </row>
    <row r="95636" spans="1:6">
      <c r="A95636" s="758" t="s">
        <v>59</v>
      </c>
      <c r="B95636" s="151" t="s">
        <v>7107</v>
      </c>
      <c r="C95636" s="300">
        <v>38394.400000000001</v>
      </c>
      <c r="D95636" s="300">
        <v>69707.702189999996</v>
      </c>
      <c r="E95636" s="300">
        <v>-31313.302189999995</v>
      </c>
      <c r="F95636" s="300">
        <v>181.55695150855331</v>
      </c>
    </row>
    <row r="95637" spans="1:6">
      <c r="A95637" s="758" t="s">
        <v>60</v>
      </c>
      <c r="B95637" s="151" t="s">
        <v>7108</v>
      </c>
      <c r="C95637" s="300">
        <v>321.10000000000002</v>
      </c>
      <c r="D95637" s="300">
        <v>20324.73533</v>
      </c>
      <c r="E95637" s="300">
        <v>-20003.635330000001</v>
      </c>
      <c r="F95637" s="300">
        <v>6329.7213734039233</v>
      </c>
    </row>
    <row r="95638" spans="1:6">
      <c r="A95638" s="758" t="s">
        <v>326</v>
      </c>
      <c r="B95638" s="151" t="s">
        <v>7110</v>
      </c>
      <c r="C95638" s="300">
        <v>187267</v>
      </c>
      <c r="D95638" s="300">
        <v>187267</v>
      </c>
      <c r="E95638" s="300">
        <v>0</v>
      </c>
      <c r="F95638" s="300">
        <v>100</v>
      </c>
    </row>
    <row r="95639" spans="1:6">
      <c r="A95639" s="758" t="s">
        <v>62</v>
      </c>
      <c r="B95639" s="151" t="s">
        <v>7111</v>
      </c>
      <c r="C95639" s="300">
        <v>127341.5</v>
      </c>
      <c r="D95639" s="300">
        <v>127341.5</v>
      </c>
      <c r="E95639" s="300">
        <v>0</v>
      </c>
      <c r="F95639" s="300">
        <v>100</v>
      </c>
    </row>
    <row r="95640" spans="1:6">
      <c r="A95640" s="758" t="s">
        <v>63</v>
      </c>
      <c r="B95640" s="151" t="s">
        <v>7112</v>
      </c>
      <c r="C95640" s="300">
        <v>14981.4</v>
      </c>
      <c r="D95640" s="300">
        <v>14981.4</v>
      </c>
      <c r="E95640" s="300">
        <v>0</v>
      </c>
      <c r="F95640" s="300">
        <v>100</v>
      </c>
    </row>
    <row r="95641" spans="1:6">
      <c r="A95641" s="758" t="s">
        <v>64</v>
      </c>
      <c r="B95641" s="151" t="s">
        <v>7113</v>
      </c>
      <c r="C95641" s="300">
        <v>7490.7</v>
      </c>
      <c r="D95641" s="300">
        <v>7490.7</v>
      </c>
      <c r="E95641" s="300">
        <v>0</v>
      </c>
      <c r="F95641" s="300">
        <v>100</v>
      </c>
    </row>
    <row r="95642" spans="1:6">
      <c r="A95642" s="758" t="s">
        <v>65</v>
      </c>
      <c r="B95642" s="151" t="s">
        <v>7114</v>
      </c>
      <c r="C95642" s="300">
        <v>7490.7</v>
      </c>
      <c r="D95642" s="300">
        <v>7490.7</v>
      </c>
      <c r="E95642" s="300">
        <v>0</v>
      </c>
      <c r="F95642" s="300">
        <v>100</v>
      </c>
    </row>
    <row r="95643" spans="1:6">
      <c r="A95643" s="758" t="s">
        <v>66</v>
      </c>
      <c r="B95643" s="151" t="s">
        <v>7115</v>
      </c>
      <c r="C95643" s="300">
        <v>29962.7</v>
      </c>
      <c r="D95643" s="300">
        <v>29962.7</v>
      </c>
      <c r="E95643" s="300">
        <v>0</v>
      </c>
      <c r="F95643" s="300">
        <v>100</v>
      </c>
    </row>
    <row r="95644" spans="1:6">
      <c r="A95644" s="758" t="s">
        <v>327</v>
      </c>
      <c r="B95644" s="151" t="s">
        <v>7116</v>
      </c>
      <c r="C95644" s="300">
        <v>24487.599999999999</v>
      </c>
      <c r="D95644" s="300">
        <v>24487.599010000002</v>
      </c>
      <c r="E95644" s="300">
        <v>9.8999999681836925E-4</v>
      </c>
      <c r="F95644" s="300">
        <v>99.9999959571375</v>
      </c>
    </row>
    <row r="95645" spans="1:6">
      <c r="A95645" s="758" t="s">
        <v>67</v>
      </c>
      <c r="B95645" s="151" t="s">
        <v>7117</v>
      </c>
      <c r="C95645" s="300">
        <v>3468</v>
      </c>
      <c r="D95645" s="300">
        <v>3778.2852900000003</v>
      </c>
      <c r="E95645" s="300">
        <v>-310.28529000000026</v>
      </c>
      <c r="F95645" s="300">
        <v>108.94709602076125</v>
      </c>
    </row>
    <row r="95646" spans="1:6">
      <c r="A95646" s="758" t="s">
        <v>68</v>
      </c>
      <c r="B95646" s="151" t="s">
        <v>7118</v>
      </c>
      <c r="C95646" s="300">
        <v>19827.400000000001</v>
      </c>
      <c r="D95646" s="300">
        <v>19071.02072</v>
      </c>
      <c r="E95646" s="300">
        <v>756.37928000000102</v>
      </c>
      <c r="F95646" s="300">
        <v>96.185181718228307</v>
      </c>
    </row>
    <row r="95647" spans="1:6">
      <c r="A95647" s="758" t="s">
        <v>69</v>
      </c>
      <c r="B95647" s="151" t="s">
        <v>7119</v>
      </c>
      <c r="C95647" s="300">
        <v>1192.2</v>
      </c>
      <c r="D95647" s="300">
        <v>1638.2929999999999</v>
      </c>
      <c r="E95647" s="300">
        <v>-446.09299999999985</v>
      </c>
      <c r="F95647" s="300">
        <v>137.41763126992115</v>
      </c>
    </row>
    <row r="95648" spans="1:6">
      <c r="A95648" s="758" t="s">
        <v>328</v>
      </c>
      <c r="B95648" s="151" t="s">
        <v>7121</v>
      </c>
      <c r="C95648" s="300">
        <v>33669.5</v>
      </c>
      <c r="D95648" s="300">
        <v>33417.75</v>
      </c>
      <c r="E95648" s="300">
        <v>251.75</v>
      </c>
      <c r="F95648" s="300">
        <v>99.252290648806792</v>
      </c>
    </row>
    <row r="95649" spans="1:6">
      <c r="A95649" s="758" t="s">
        <v>71</v>
      </c>
      <c r="B95649" s="151" t="s">
        <v>7122</v>
      </c>
      <c r="C95649" s="300">
        <v>6240</v>
      </c>
      <c r="D95649" s="300">
        <v>6110.2569999999996</v>
      </c>
      <c r="E95649" s="300">
        <v>129.74300000000039</v>
      </c>
      <c r="F95649" s="300">
        <v>97.920785256410241</v>
      </c>
    </row>
    <row r="95650" spans="1:6">
      <c r="A95650" s="758" t="s">
        <v>72</v>
      </c>
      <c r="B95650" s="151" t="s">
        <v>7123</v>
      </c>
      <c r="C95650" s="300">
        <v>19960</v>
      </c>
      <c r="D95650" s="300">
        <v>19688.55</v>
      </c>
      <c r="E95650" s="300">
        <v>271.45000000000073</v>
      </c>
      <c r="F95650" s="300">
        <v>98.640030060120239</v>
      </c>
    </row>
    <row r="95651" spans="1:6">
      <c r="A95651" s="758" t="s">
        <v>73</v>
      </c>
      <c r="B95651" s="151" t="s">
        <v>7124</v>
      </c>
      <c r="C95651" s="300">
        <v>2176.6999999999998</v>
      </c>
      <c r="D95651" s="300">
        <v>2304.7280000000001</v>
      </c>
      <c r="E95651" s="300">
        <v>-128.02800000000025</v>
      </c>
      <c r="F95651" s="300">
        <v>105.88174759957735</v>
      </c>
    </row>
    <row r="95652" spans="1:6">
      <c r="A95652" s="758" t="s">
        <v>76</v>
      </c>
      <c r="B95652" s="151" t="s">
        <v>7127</v>
      </c>
      <c r="C95652" s="300">
        <v>5292.8</v>
      </c>
      <c r="D95652" s="300">
        <v>5314.2150000000001</v>
      </c>
      <c r="E95652" s="300">
        <v>-21.414999999999964</v>
      </c>
      <c r="F95652" s="300">
        <v>100.40460625755743</v>
      </c>
    </row>
    <row r="95653" spans="1:6">
      <c r="A95653" s="758" t="s">
        <v>329</v>
      </c>
      <c r="B95653" s="151" t="s">
        <v>7128</v>
      </c>
      <c r="C95653" s="300">
        <v>6998.6</v>
      </c>
      <c r="D95653" s="300">
        <v>6998.6</v>
      </c>
      <c r="E95653" s="300">
        <v>0</v>
      </c>
      <c r="F95653" s="300">
        <v>100</v>
      </c>
    </row>
    <row r="95654" spans="1:6">
      <c r="A95654" s="758" t="s">
        <v>79</v>
      </c>
      <c r="B95654" s="151" t="s">
        <v>7130</v>
      </c>
      <c r="C95654" s="300">
        <v>6998.6</v>
      </c>
      <c r="D95654" s="300">
        <v>6998.6</v>
      </c>
      <c r="E95654" s="300">
        <v>0</v>
      </c>
      <c r="F95654" s="300">
        <v>100</v>
      </c>
    </row>
    <row r="95655" spans="1:6">
      <c r="A95655" s="758" t="s">
        <v>330</v>
      </c>
      <c r="B95655" s="151" t="s">
        <v>7131</v>
      </c>
      <c r="C95655" s="300">
        <v>27444.2</v>
      </c>
      <c r="D95655" s="300">
        <v>27444.2</v>
      </c>
      <c r="E95655" s="300">
        <v>0</v>
      </c>
      <c r="F95655" s="300">
        <v>100</v>
      </c>
    </row>
    <row r="95656" spans="1:6">
      <c r="A95656" s="758" t="s">
        <v>80</v>
      </c>
      <c r="B95656" s="151" t="s">
        <v>7132</v>
      </c>
      <c r="C95656" s="300">
        <v>19444.2</v>
      </c>
      <c r="D95656" s="300">
        <v>19444.2</v>
      </c>
      <c r="E95656" s="300">
        <v>0</v>
      </c>
      <c r="F95656" s="300">
        <v>100</v>
      </c>
    </row>
    <row r="95657" spans="1:6">
      <c r="A95657" s="758" t="s">
        <v>83</v>
      </c>
      <c r="B95657" s="151" t="s">
        <v>7135</v>
      </c>
      <c r="C95657" s="300">
        <v>8000</v>
      </c>
      <c r="D95657" s="300">
        <v>8000</v>
      </c>
      <c r="E95657" s="300">
        <v>0</v>
      </c>
      <c r="F95657" s="300">
        <v>100</v>
      </c>
    </row>
    <row r="95658" spans="1:6">
      <c r="A95658" s="758" t="s">
        <v>331</v>
      </c>
      <c r="B95658" s="151" t="s">
        <v>7136</v>
      </c>
      <c r="C95658" s="300">
        <v>3839.8</v>
      </c>
      <c r="D95658" s="300">
        <v>3839.8</v>
      </c>
      <c r="E95658" s="300">
        <v>0</v>
      </c>
      <c r="F95658" s="300">
        <v>100</v>
      </c>
    </row>
    <row r="95659" spans="1:6">
      <c r="A95659" s="758" t="s">
        <v>85</v>
      </c>
      <c r="B95659" s="151" t="s">
        <v>7137</v>
      </c>
      <c r="C95659" s="300">
        <v>3839.8</v>
      </c>
      <c r="D95659" s="300">
        <v>3839.8</v>
      </c>
      <c r="E95659" s="300">
        <v>0</v>
      </c>
      <c r="F95659" s="300">
        <v>100</v>
      </c>
    </row>
    <row r="95660" spans="1:6">
      <c r="A95660" s="758" t="s">
        <v>332</v>
      </c>
      <c r="B95660" s="151" t="s">
        <v>7139</v>
      </c>
      <c r="C95660" s="300">
        <v>893170.3</v>
      </c>
      <c r="D95660" s="300">
        <v>893170.29960000003</v>
      </c>
      <c r="E95660" s="300">
        <v>4.0000001899898052E-4</v>
      </c>
      <c r="F95660" s="300">
        <v>99.999999955215699</v>
      </c>
    </row>
    <row r="95661" spans="1:6">
      <c r="A95661" s="758" t="s">
        <v>87</v>
      </c>
      <c r="B95661" s="151" t="s">
        <v>7140</v>
      </c>
      <c r="C95661" s="300">
        <v>883124.8</v>
      </c>
      <c r="D95661" s="300">
        <v>883124.79960000003</v>
      </c>
      <c r="E95661" s="300">
        <v>4.0000001899898052E-4</v>
      </c>
      <c r="F95661" s="300">
        <v>99.999999954706283</v>
      </c>
    </row>
    <row r="95662" spans="1:6">
      <c r="A95662" s="758" t="s">
        <v>88</v>
      </c>
      <c r="B95662" s="151" t="s">
        <v>7141</v>
      </c>
      <c r="C95662" s="300">
        <v>2016</v>
      </c>
      <c r="D95662" s="300">
        <v>2016</v>
      </c>
      <c r="E95662" s="300">
        <v>0</v>
      </c>
      <c r="F95662" s="300">
        <v>100</v>
      </c>
    </row>
    <row r="95663" spans="1:6">
      <c r="A95663" s="758" t="s">
        <v>89</v>
      </c>
      <c r="B95663" s="151" t="s">
        <v>7142</v>
      </c>
      <c r="C95663" s="300">
        <v>650</v>
      </c>
      <c r="D95663" s="300">
        <v>650</v>
      </c>
      <c r="E95663" s="300">
        <v>0</v>
      </c>
      <c r="F95663" s="300">
        <v>100</v>
      </c>
    </row>
    <row r="95664" spans="1:6">
      <c r="A95664" s="758" t="s">
        <v>90</v>
      </c>
      <c r="B95664" s="151" t="s">
        <v>7143</v>
      </c>
      <c r="C95664" s="300">
        <v>588.79999999999995</v>
      </c>
      <c r="D95664" s="300">
        <v>588.79999999999995</v>
      </c>
      <c r="E95664" s="300">
        <v>0</v>
      </c>
      <c r="F95664" s="300">
        <v>100</v>
      </c>
    </row>
    <row r="95665" spans="1:6">
      <c r="A95665" s="758" t="s">
        <v>91</v>
      </c>
      <c r="B95665" s="151" t="s">
        <v>7144</v>
      </c>
      <c r="C95665" s="300">
        <v>32</v>
      </c>
      <c r="D95665" s="300">
        <v>32</v>
      </c>
      <c r="E95665" s="300">
        <v>0</v>
      </c>
      <c r="F95665" s="300">
        <v>100</v>
      </c>
    </row>
    <row r="95666" spans="1:6">
      <c r="A95666" s="758" t="s">
        <v>93</v>
      </c>
      <c r="B95666" s="151" t="s">
        <v>333</v>
      </c>
      <c r="C95666" s="300">
        <v>6758.7</v>
      </c>
      <c r="D95666" s="300">
        <v>6758.7</v>
      </c>
      <c r="E95666" s="300">
        <v>0</v>
      </c>
      <c r="F95666" s="300">
        <v>100</v>
      </c>
    </row>
    <row r="95667" spans="1:6">
      <c r="A95667" s="758" t="s">
        <v>334</v>
      </c>
      <c r="B95667" s="151" t="s">
        <v>335</v>
      </c>
      <c r="C95667" s="300">
        <v>1315</v>
      </c>
      <c r="D95667" s="300">
        <v>1315</v>
      </c>
      <c r="E95667" s="300">
        <v>0</v>
      </c>
      <c r="F95667" s="300">
        <v>100</v>
      </c>
    </row>
    <row r="95668" spans="1:6">
      <c r="A95668" s="758" t="s">
        <v>97</v>
      </c>
      <c r="B95668" s="151" t="s">
        <v>7148</v>
      </c>
      <c r="C95668" s="300">
        <v>1315</v>
      </c>
      <c r="D95668" s="300">
        <v>1315</v>
      </c>
      <c r="E95668" s="300">
        <v>0</v>
      </c>
      <c r="F95668" s="300">
        <v>100</v>
      </c>
    </row>
    <row r="95669" spans="1:6">
      <c r="A95669" s="758" t="s">
        <v>346</v>
      </c>
      <c r="B95669" s="151" t="s">
        <v>7154</v>
      </c>
      <c r="C95669" s="300">
        <v>149757.70000000001</v>
      </c>
      <c r="D95669" s="300">
        <v>149741.70600000001</v>
      </c>
      <c r="E95669" s="300">
        <v>15.994000000006054</v>
      </c>
      <c r="F95669" s="300">
        <v>99.989320081705316</v>
      </c>
    </row>
    <row r="95670" spans="1:6">
      <c r="A95670" s="758" t="s">
        <v>348</v>
      </c>
      <c r="B95670" s="151" t="s">
        <v>7157</v>
      </c>
      <c r="C95670" s="300">
        <v>149757.70000000001</v>
      </c>
      <c r="D95670" s="300">
        <v>149741.70600000001</v>
      </c>
      <c r="E95670" s="300">
        <v>15.994000000006054</v>
      </c>
      <c r="F95670" s="300">
        <v>99.989320081705316</v>
      </c>
    </row>
    <row r="95671" spans="1:6">
      <c r="A95671" s="758" t="s">
        <v>109</v>
      </c>
      <c r="B95671" s="151" t="s">
        <v>7159</v>
      </c>
      <c r="C95671" s="300">
        <v>20000</v>
      </c>
      <c r="D95671" s="300">
        <v>20000</v>
      </c>
      <c r="E95671" s="300">
        <v>0</v>
      </c>
      <c r="F95671" s="300">
        <v>100</v>
      </c>
    </row>
    <row r="95672" spans="1:6">
      <c r="A95672" s="758" t="s">
        <v>112</v>
      </c>
      <c r="B95672" s="151" t="s">
        <v>7161</v>
      </c>
      <c r="C95672" s="300">
        <v>120370</v>
      </c>
      <c r="D95672" s="300">
        <v>120354.00599999999</v>
      </c>
      <c r="E95672" s="300">
        <v>15.994000000006054</v>
      </c>
      <c r="F95672" s="300">
        <v>99.986712636038874</v>
      </c>
    </row>
    <row r="95673" spans="1:6">
      <c r="A95673" s="758" t="s">
        <v>114</v>
      </c>
      <c r="B95673" s="151" t="s">
        <v>7162</v>
      </c>
      <c r="C95673" s="300">
        <v>9387.7000000000007</v>
      </c>
      <c r="D95673" s="300">
        <v>9387.7000000000007</v>
      </c>
      <c r="E95673" s="300">
        <v>0</v>
      </c>
      <c r="F95673" s="300">
        <v>100</v>
      </c>
    </row>
    <row r="95674" spans="1:6">
      <c r="A95674" s="758" t="s">
        <v>600</v>
      </c>
      <c r="B95674" s="151" t="s">
        <v>7170</v>
      </c>
      <c r="C95674" s="300">
        <v>2957152.2</v>
      </c>
      <c r="D95674" s="300">
        <v>2956884.4546100004</v>
      </c>
      <c r="E95674" s="300"/>
      <c r="F95674" s="300"/>
    </row>
    <row r="95675" spans="1:6">
      <c r="A95675" s="758" t="s">
        <v>6095</v>
      </c>
      <c r="B95675" s="151" t="s">
        <v>7171</v>
      </c>
      <c r="C95675" s="300">
        <v>0</v>
      </c>
      <c r="D95675" s="300">
        <v>0</v>
      </c>
      <c r="E95675" s="300">
        <v>0</v>
      </c>
      <c r="F95675" s="300">
        <v>0</v>
      </c>
    </row>
    <row r="95676" spans="1:6">
      <c r="A95676" s="758" t="s">
        <v>6096</v>
      </c>
      <c r="B95676" s="151" t="s">
        <v>7172</v>
      </c>
      <c r="C95676" s="300">
        <v>0</v>
      </c>
      <c r="D95676" s="300">
        <v>0</v>
      </c>
      <c r="E95676" s="300">
        <v>0</v>
      </c>
      <c r="F95676" s="300">
        <v>0</v>
      </c>
    </row>
    <row r="95677" spans="1:6">
      <c r="A95677" s="758" t="s">
        <v>6099</v>
      </c>
      <c r="B95677" s="151" t="s">
        <v>7173</v>
      </c>
      <c r="C95677" s="300">
        <v>2497304.1</v>
      </c>
      <c r="D95677" s="300">
        <v>2956134.4546100004</v>
      </c>
      <c r="E95677" s="300">
        <v>-458830.35461000027</v>
      </c>
      <c r="F95677" s="300">
        <v>118.3730269217113</v>
      </c>
    </row>
    <row r="95678" spans="1:6">
      <c r="A95678" s="758" t="s">
        <v>6100</v>
      </c>
      <c r="B95678" s="151" t="s">
        <v>7174</v>
      </c>
      <c r="C95678" s="300">
        <v>2497304.1</v>
      </c>
      <c r="D95678" s="300">
        <v>2956134.4546100004</v>
      </c>
      <c r="E95678" s="300">
        <v>-458830.35461000027</v>
      </c>
      <c r="F95678" s="300">
        <v>118.3730269217113</v>
      </c>
    </row>
    <row r="95679" spans="1:6">
      <c r="A95679" s="758" t="s">
        <v>6105</v>
      </c>
      <c r="B95679" s="151" t="s">
        <v>7176</v>
      </c>
      <c r="C95679" s="300">
        <v>459848.1</v>
      </c>
      <c r="D95679" s="300">
        <v>750</v>
      </c>
      <c r="E95679" s="300">
        <v>459098.1</v>
      </c>
      <c r="F95679" s="300">
        <v>0.16309733583763855</v>
      </c>
    </row>
    <row r="95680" spans="1:6">
      <c r="A95680" s="758" t="s">
        <v>352</v>
      </c>
      <c r="B95680" s="151" t="s">
        <v>7177</v>
      </c>
      <c r="C95680" s="300">
        <v>1000</v>
      </c>
      <c r="D95680" s="300">
        <v>750</v>
      </c>
      <c r="E95680" s="300">
        <v>250</v>
      </c>
      <c r="F95680" s="300">
        <v>75</v>
      </c>
    </row>
    <row r="95681" spans="1:6">
      <c r="A95681" s="758" t="s">
        <v>6107</v>
      </c>
      <c r="B95681" s="151" t="s">
        <v>7179</v>
      </c>
      <c r="C95681" s="300">
        <v>458848.1</v>
      </c>
      <c r="D95681" s="300">
        <v>0</v>
      </c>
      <c r="E95681" s="300">
        <v>458848.1</v>
      </c>
      <c r="F95681" s="300">
        <v>0</v>
      </c>
    </row>
    <row r="95682" spans="1:6">
      <c r="A95682" s="758" t="s">
        <v>356</v>
      </c>
      <c r="B95682" s="151" t="s">
        <v>7182</v>
      </c>
      <c r="C95682" s="1">
        <v>146</v>
      </c>
      <c r="D95682" s="1">
        <v>146</v>
      </c>
      <c r="E95682" s="1">
        <v>0</v>
      </c>
      <c r="F95682" s="1">
        <v>100</v>
      </c>
    </row>
    <row r="95683" spans="1:6">
      <c r="A95683" s="758" t="s">
        <v>360</v>
      </c>
      <c r="B95683" s="151" t="s">
        <v>7185</v>
      </c>
      <c r="C95683" s="1">
        <v>73</v>
      </c>
      <c r="D95683" s="1">
        <v>73</v>
      </c>
      <c r="E95683" s="1">
        <v>0</v>
      </c>
      <c r="F95683" s="1">
        <v>100</v>
      </c>
    </row>
    <row r="95684" spans="1:6">
      <c r="A95684" s="758" t="s">
        <v>361</v>
      </c>
      <c r="B95684" s="151" t="s">
        <v>7186</v>
      </c>
      <c r="C95684" s="1">
        <v>1</v>
      </c>
      <c r="D95684" s="1">
        <v>1</v>
      </c>
      <c r="E95684" s="1">
        <v>0</v>
      </c>
      <c r="F95684" s="1">
        <v>100</v>
      </c>
    </row>
    <row r="95685" spans="1:6">
      <c r="A95685" s="758" t="s">
        <v>362</v>
      </c>
      <c r="B95685" s="151" t="s">
        <v>7187</v>
      </c>
      <c r="C95685" s="1">
        <v>72</v>
      </c>
      <c r="D95685" s="1">
        <v>72</v>
      </c>
      <c r="E95685" s="1">
        <v>0</v>
      </c>
      <c r="F95685" s="1">
        <v>100</v>
      </c>
    </row>
    <row r="95686" spans="1:6">
      <c r="A95686" s="758" t="s">
        <v>372</v>
      </c>
      <c r="B95686" s="151" t="s">
        <v>7190</v>
      </c>
      <c r="C95686" s="1">
        <v>73</v>
      </c>
      <c r="D95686" s="1">
        <v>73</v>
      </c>
      <c r="E95686" s="1">
        <v>0</v>
      </c>
      <c r="F95686" s="1">
        <v>100</v>
      </c>
    </row>
    <row r="95687" spans="1:6">
      <c r="A95687" s="758" t="s">
        <v>373</v>
      </c>
      <c r="B95687" s="151" t="s">
        <v>7191</v>
      </c>
      <c r="C95687" s="1">
        <v>68</v>
      </c>
      <c r="D95687" s="1">
        <v>68</v>
      </c>
      <c r="E95687" s="1">
        <v>0</v>
      </c>
      <c r="F95687" s="1">
        <v>100</v>
      </c>
    </row>
    <row r="95688" spans="1:6">
      <c r="A95688" s="758" t="s">
        <v>381</v>
      </c>
      <c r="B95688" s="151" t="s">
        <v>7196</v>
      </c>
      <c r="C95688" s="1">
        <v>5</v>
      </c>
      <c r="D95688" s="1">
        <v>5</v>
      </c>
      <c r="E95688" s="1">
        <v>0</v>
      </c>
      <c r="F95688" s="1">
        <v>100</v>
      </c>
    </row>
    <row r="95689" spans="1:6">
      <c r="A95689" s="851"/>
      <c r="B95689" s="850" t="s">
        <v>5682</v>
      </c>
      <c r="C95689" s="820"/>
      <c r="D95689" s="820"/>
      <c r="E95689" s="820"/>
      <c r="F95689" s="820"/>
    </row>
    <row r="95690" spans="1:6">
      <c r="A95690" s="758" t="s">
        <v>599</v>
      </c>
      <c r="B95690" s="151" t="s">
        <v>7101</v>
      </c>
      <c r="C95690" s="300">
        <v>964693.7</v>
      </c>
      <c r="D95690" s="300">
        <v>961556.89</v>
      </c>
      <c r="E95690" s="300">
        <v>3136.8099999999395</v>
      </c>
      <c r="F95690" s="300">
        <v>99.674838759701657</v>
      </c>
    </row>
    <row r="95691" spans="1:6">
      <c r="A95691" s="758" t="s">
        <v>323</v>
      </c>
      <c r="B95691" s="151" t="s">
        <v>7102</v>
      </c>
      <c r="C95691" s="300">
        <v>964693.7</v>
      </c>
      <c r="D95691" s="300">
        <v>961556.89</v>
      </c>
      <c r="E95691" s="300">
        <v>3136.8099999999395</v>
      </c>
      <c r="F95691" s="300">
        <v>99.674838759701657</v>
      </c>
    </row>
    <row r="95692" spans="1:6">
      <c r="A95692" s="758" t="s">
        <v>324</v>
      </c>
      <c r="B95692" s="151" t="s">
        <v>7103</v>
      </c>
      <c r="C95692" s="300">
        <v>945360.8</v>
      </c>
      <c r="D95692" s="300">
        <v>942223.99</v>
      </c>
      <c r="E95692" s="300">
        <v>3136.8100000000559</v>
      </c>
      <c r="F95692" s="300">
        <v>99.668189118905701</v>
      </c>
    </row>
    <row r="95693" spans="1:6">
      <c r="A95693" s="758" t="s">
        <v>325</v>
      </c>
      <c r="B95693" s="151" t="s">
        <v>7104</v>
      </c>
      <c r="C95693" s="300">
        <v>676450</v>
      </c>
      <c r="D95693" s="300">
        <v>676450</v>
      </c>
      <c r="E95693" s="300">
        <v>0</v>
      </c>
      <c r="F95693" s="300">
        <v>100</v>
      </c>
    </row>
    <row r="95694" spans="1:6">
      <c r="A95694" s="758" t="s">
        <v>57</v>
      </c>
      <c r="B95694" s="151" t="s">
        <v>7105</v>
      </c>
      <c r="C95694" s="300">
        <v>676450</v>
      </c>
      <c r="D95694" s="300">
        <v>426419.99038999999</v>
      </c>
      <c r="E95694" s="300">
        <v>250030.00961000001</v>
      </c>
      <c r="F95694" s="300">
        <v>63.037917124695099</v>
      </c>
    </row>
    <row r="95695" spans="1:6">
      <c r="A95695" s="758" t="s">
        <v>58</v>
      </c>
      <c r="B95695" s="151" t="s">
        <v>7106</v>
      </c>
      <c r="C95695" s="300">
        <v>0</v>
      </c>
      <c r="D95695" s="300">
        <v>213273.80961000003</v>
      </c>
      <c r="E95695" s="300">
        <v>-213273.80961000003</v>
      </c>
      <c r="F95695" s="300">
        <v>0</v>
      </c>
    </row>
    <row r="95696" spans="1:6">
      <c r="A95696" s="758" t="s">
        <v>60</v>
      </c>
      <c r="B95696" s="151" t="s">
        <v>7108</v>
      </c>
      <c r="C95696" s="300">
        <v>0</v>
      </c>
      <c r="D95696" s="300">
        <v>36756.199999999997</v>
      </c>
      <c r="E95696" s="300">
        <v>-36756.199999999997</v>
      </c>
      <c r="F95696" s="300">
        <v>0</v>
      </c>
    </row>
    <row r="95697" spans="1:6">
      <c r="A95697" s="758" t="s">
        <v>326</v>
      </c>
      <c r="B95697" s="151" t="s">
        <v>7110</v>
      </c>
      <c r="C95697" s="300">
        <v>84556.4</v>
      </c>
      <c r="D95697" s="300">
        <v>84556.4</v>
      </c>
      <c r="E95697" s="300">
        <v>0</v>
      </c>
      <c r="F95697" s="300">
        <v>100</v>
      </c>
    </row>
    <row r="95698" spans="1:6">
      <c r="A95698" s="758" t="s">
        <v>62</v>
      </c>
      <c r="B95698" s="151" t="s">
        <v>7111</v>
      </c>
      <c r="C95698" s="300">
        <v>57498.3</v>
      </c>
      <c r="D95698" s="300">
        <v>57498.3</v>
      </c>
      <c r="E95698" s="300">
        <v>0</v>
      </c>
      <c r="F95698" s="300">
        <v>100</v>
      </c>
    </row>
    <row r="95699" spans="1:6">
      <c r="A95699" s="758" t="s">
        <v>63</v>
      </c>
      <c r="B95699" s="151" t="s">
        <v>7112</v>
      </c>
      <c r="C95699" s="300">
        <v>6764.5</v>
      </c>
      <c r="D95699" s="300">
        <v>6764.5</v>
      </c>
      <c r="E95699" s="300">
        <v>0</v>
      </c>
      <c r="F95699" s="300">
        <v>100</v>
      </c>
    </row>
    <row r="95700" spans="1:6">
      <c r="A95700" s="758" t="s">
        <v>64</v>
      </c>
      <c r="B95700" s="151" t="s">
        <v>7113</v>
      </c>
      <c r="C95700" s="300">
        <v>3382.3</v>
      </c>
      <c r="D95700" s="300">
        <v>3382.3</v>
      </c>
      <c r="E95700" s="300">
        <v>0</v>
      </c>
      <c r="F95700" s="300">
        <v>100</v>
      </c>
    </row>
    <row r="95701" spans="1:6">
      <c r="A95701" s="758" t="s">
        <v>65</v>
      </c>
      <c r="B95701" s="151" t="s">
        <v>7114</v>
      </c>
      <c r="C95701" s="300">
        <v>3382.3</v>
      </c>
      <c r="D95701" s="300">
        <v>3382.3</v>
      </c>
      <c r="E95701" s="300">
        <v>0</v>
      </c>
      <c r="F95701" s="300">
        <v>100</v>
      </c>
    </row>
    <row r="95702" spans="1:6">
      <c r="A95702" s="758" t="s">
        <v>66</v>
      </c>
      <c r="B95702" s="151" t="s">
        <v>7115</v>
      </c>
      <c r="C95702" s="300">
        <v>13529</v>
      </c>
      <c r="D95702" s="300">
        <v>13529</v>
      </c>
      <c r="E95702" s="300">
        <v>0</v>
      </c>
      <c r="F95702" s="300">
        <v>100</v>
      </c>
    </row>
    <row r="95703" spans="1:6">
      <c r="A95703" s="758" t="s">
        <v>327</v>
      </c>
      <c r="B95703" s="151" t="s">
        <v>7116</v>
      </c>
      <c r="C95703" s="300">
        <v>31800</v>
      </c>
      <c r="D95703" s="300">
        <v>31800</v>
      </c>
      <c r="E95703" s="300">
        <v>0</v>
      </c>
      <c r="F95703" s="300">
        <v>100</v>
      </c>
    </row>
    <row r="95704" spans="1:6">
      <c r="A95704" s="758" t="s">
        <v>67</v>
      </c>
      <c r="B95704" s="151" t="s">
        <v>7117</v>
      </c>
      <c r="C95704" s="300">
        <v>9000</v>
      </c>
      <c r="D95704" s="300">
        <v>8570.0200399999994</v>
      </c>
      <c r="E95704" s="300">
        <v>429.97996000000057</v>
      </c>
      <c r="F95704" s="300">
        <v>95.222444888888873</v>
      </c>
    </row>
    <row r="95705" spans="1:6">
      <c r="A95705" s="758" t="s">
        <v>68</v>
      </c>
      <c r="B95705" s="151" t="s">
        <v>7118</v>
      </c>
      <c r="C95705" s="300">
        <v>22000</v>
      </c>
      <c r="D95705" s="300">
        <v>22000</v>
      </c>
      <c r="E95705" s="300">
        <v>0</v>
      </c>
      <c r="F95705" s="300">
        <v>100</v>
      </c>
    </row>
    <row r="95706" spans="1:6">
      <c r="A95706" s="758" t="s">
        <v>69</v>
      </c>
      <c r="B95706" s="151" t="s">
        <v>7119</v>
      </c>
      <c r="C95706" s="300">
        <v>800</v>
      </c>
      <c r="D95706" s="300">
        <v>1229.9799599999999</v>
      </c>
      <c r="E95706" s="300">
        <v>-429.97995999999989</v>
      </c>
      <c r="F95706" s="300">
        <v>153.74749499999999</v>
      </c>
    </row>
    <row r="95707" spans="1:6">
      <c r="A95707" s="758" t="s">
        <v>328</v>
      </c>
      <c r="B95707" s="151" t="s">
        <v>7121</v>
      </c>
      <c r="C95707" s="300">
        <v>43081.599999999999</v>
      </c>
      <c r="D95707" s="300">
        <v>43081.599999999999</v>
      </c>
      <c r="E95707" s="300">
        <v>0</v>
      </c>
      <c r="F95707" s="300">
        <v>100</v>
      </c>
    </row>
    <row r="95708" spans="1:6">
      <c r="A95708" s="758" t="s">
        <v>71</v>
      </c>
      <c r="B95708" s="151" t="s">
        <v>7122</v>
      </c>
      <c r="C95708" s="300">
        <v>6545</v>
      </c>
      <c r="D95708" s="300">
        <v>6545</v>
      </c>
      <c r="E95708" s="300">
        <v>0</v>
      </c>
      <c r="F95708" s="300">
        <v>100</v>
      </c>
    </row>
    <row r="95709" spans="1:6">
      <c r="A95709" s="758" t="s">
        <v>72</v>
      </c>
      <c r="B95709" s="151" t="s">
        <v>7123</v>
      </c>
      <c r="C95709" s="300">
        <v>33396.6</v>
      </c>
      <c r="D95709" s="300">
        <v>33396.6</v>
      </c>
      <c r="E95709" s="300">
        <v>0</v>
      </c>
      <c r="F95709" s="300">
        <v>100</v>
      </c>
    </row>
    <row r="95710" spans="1:6">
      <c r="A95710" s="758" t="s">
        <v>73</v>
      </c>
      <c r="B95710" s="151" t="s">
        <v>7124</v>
      </c>
      <c r="C95710" s="300">
        <v>2640</v>
      </c>
      <c r="D95710" s="300">
        <v>2640</v>
      </c>
      <c r="E95710" s="300">
        <v>0</v>
      </c>
      <c r="F95710" s="300">
        <v>100</v>
      </c>
    </row>
    <row r="95711" spans="1:6">
      <c r="A95711" s="758" t="s">
        <v>74</v>
      </c>
      <c r="B95711" s="151" t="s">
        <v>7125</v>
      </c>
      <c r="C95711" s="300">
        <v>500</v>
      </c>
      <c r="D95711" s="300">
        <v>500</v>
      </c>
      <c r="E95711" s="300">
        <v>0</v>
      </c>
      <c r="F95711" s="300">
        <v>100</v>
      </c>
    </row>
    <row r="95712" spans="1:6">
      <c r="A95712" s="758" t="s">
        <v>330</v>
      </c>
      <c r="B95712" s="151" t="s">
        <v>7131</v>
      </c>
      <c r="C95712" s="300">
        <v>13500</v>
      </c>
      <c r="D95712" s="300">
        <v>13500</v>
      </c>
      <c r="E95712" s="300">
        <v>0</v>
      </c>
      <c r="F95712" s="300">
        <v>100</v>
      </c>
    </row>
    <row r="95713" spans="1:6">
      <c r="A95713" s="758" t="s">
        <v>80</v>
      </c>
      <c r="B95713" s="151" t="s">
        <v>7132</v>
      </c>
      <c r="C95713" s="300">
        <v>2000</v>
      </c>
      <c r="D95713" s="300">
        <v>2000</v>
      </c>
      <c r="E95713" s="300">
        <v>0</v>
      </c>
      <c r="F95713" s="300">
        <v>100</v>
      </c>
    </row>
    <row r="95714" spans="1:6">
      <c r="A95714" s="758" t="s">
        <v>81</v>
      </c>
      <c r="B95714" s="151" t="s">
        <v>7133</v>
      </c>
      <c r="C95714" s="300">
        <v>3500</v>
      </c>
      <c r="D95714" s="300">
        <v>3500</v>
      </c>
      <c r="E95714" s="300">
        <v>0</v>
      </c>
      <c r="F95714" s="300">
        <v>100</v>
      </c>
    </row>
    <row r="95715" spans="1:6">
      <c r="A95715" s="758" t="s">
        <v>83</v>
      </c>
      <c r="B95715" s="151" t="s">
        <v>7135</v>
      </c>
      <c r="C95715" s="300">
        <v>8000</v>
      </c>
      <c r="D95715" s="300">
        <v>8000</v>
      </c>
      <c r="E95715" s="300">
        <v>0</v>
      </c>
      <c r="F95715" s="300">
        <v>100</v>
      </c>
    </row>
    <row r="95716" spans="1:6">
      <c r="A95716" s="758" t="s">
        <v>331</v>
      </c>
      <c r="B95716" s="151" t="s">
        <v>7136</v>
      </c>
      <c r="C95716" s="300">
        <v>7350</v>
      </c>
      <c r="D95716" s="300">
        <v>7350</v>
      </c>
      <c r="E95716" s="300">
        <v>0</v>
      </c>
      <c r="F95716" s="300">
        <v>100</v>
      </c>
    </row>
    <row r="95717" spans="1:6">
      <c r="A95717" s="758" t="s">
        <v>85</v>
      </c>
      <c r="B95717" s="151" t="s">
        <v>7137</v>
      </c>
      <c r="C95717" s="300">
        <v>7350</v>
      </c>
      <c r="D95717" s="300">
        <v>7350</v>
      </c>
      <c r="E95717" s="300">
        <v>0</v>
      </c>
      <c r="F95717" s="300">
        <v>100</v>
      </c>
    </row>
    <row r="95718" spans="1:6">
      <c r="A95718" s="758" t="s">
        <v>332</v>
      </c>
      <c r="B95718" s="151" t="s">
        <v>7139</v>
      </c>
      <c r="C95718" s="300">
        <v>54737.3</v>
      </c>
      <c r="D95718" s="300">
        <v>51600.49</v>
      </c>
      <c r="E95718" s="300">
        <v>3136.8100000000049</v>
      </c>
      <c r="F95718" s="300">
        <v>94.269337362273973</v>
      </c>
    </row>
    <row r="95719" spans="1:6">
      <c r="A95719" s="758" t="s">
        <v>87</v>
      </c>
      <c r="B95719" s="151" t="s">
        <v>7140</v>
      </c>
      <c r="C95719" s="300">
        <v>52379.1</v>
      </c>
      <c r="D95719" s="300">
        <v>49242.29</v>
      </c>
      <c r="E95719" s="300">
        <v>3136.8099999999977</v>
      </c>
      <c r="F95719" s="300">
        <v>94.011332764404131</v>
      </c>
    </row>
    <row r="95720" spans="1:6">
      <c r="A95720" s="758" t="s">
        <v>89</v>
      </c>
      <c r="B95720" s="151" t="s">
        <v>7142</v>
      </c>
      <c r="C95720" s="300">
        <v>108.9</v>
      </c>
      <c r="D95720" s="300">
        <v>108.9</v>
      </c>
      <c r="E95720" s="300">
        <v>0</v>
      </c>
      <c r="F95720" s="300">
        <v>100</v>
      </c>
    </row>
    <row r="95721" spans="1:6">
      <c r="A95721" s="758" t="s">
        <v>90</v>
      </c>
      <c r="B95721" s="151" t="s">
        <v>7143</v>
      </c>
      <c r="C95721" s="300">
        <v>149.30000000000001</v>
      </c>
      <c r="D95721" s="300">
        <v>149.30000000000001</v>
      </c>
      <c r="E95721" s="300">
        <v>0</v>
      </c>
      <c r="F95721" s="300">
        <v>100</v>
      </c>
    </row>
    <row r="95722" spans="1:6">
      <c r="A95722" s="758" t="s">
        <v>91</v>
      </c>
      <c r="B95722" s="151" t="s">
        <v>7144</v>
      </c>
      <c r="C95722" s="300">
        <v>100</v>
      </c>
      <c r="D95722" s="300">
        <v>100</v>
      </c>
      <c r="E95722" s="300">
        <v>0</v>
      </c>
      <c r="F95722" s="300">
        <v>100</v>
      </c>
    </row>
    <row r="95723" spans="1:6">
      <c r="A95723" s="758" t="s">
        <v>92</v>
      </c>
      <c r="B95723" s="151" t="s">
        <v>7145</v>
      </c>
      <c r="C95723" s="300">
        <v>1800</v>
      </c>
      <c r="D95723" s="300">
        <v>1800</v>
      </c>
      <c r="E95723" s="300">
        <v>0</v>
      </c>
      <c r="F95723" s="300">
        <v>100</v>
      </c>
    </row>
    <row r="95724" spans="1:6">
      <c r="A95724" s="758" t="s">
        <v>93</v>
      </c>
      <c r="B95724" s="151" t="s">
        <v>333</v>
      </c>
      <c r="C95724" s="300">
        <v>200</v>
      </c>
      <c r="D95724" s="300">
        <v>200</v>
      </c>
      <c r="E95724" s="300">
        <v>0</v>
      </c>
      <c r="F95724" s="300">
        <v>100</v>
      </c>
    </row>
    <row r="95725" spans="1:6">
      <c r="A95725" s="758" t="s">
        <v>334</v>
      </c>
      <c r="B95725" s="151" t="s">
        <v>335</v>
      </c>
      <c r="C95725" s="300">
        <v>33885.5</v>
      </c>
      <c r="D95725" s="300">
        <v>33885.5</v>
      </c>
      <c r="E95725" s="300">
        <v>0</v>
      </c>
      <c r="F95725" s="300">
        <v>100</v>
      </c>
    </row>
    <row r="95726" spans="1:6">
      <c r="A95726" s="758" t="s">
        <v>96</v>
      </c>
      <c r="B95726" s="151" t="s">
        <v>7147</v>
      </c>
      <c r="C95726" s="300">
        <v>27809.200000000001</v>
      </c>
      <c r="D95726" s="300">
        <v>27809.200000000001</v>
      </c>
      <c r="E95726" s="300">
        <v>0</v>
      </c>
      <c r="F95726" s="300">
        <v>100</v>
      </c>
    </row>
    <row r="95727" spans="1:6">
      <c r="A95727" s="758" t="s">
        <v>97</v>
      </c>
      <c r="B95727" s="151" t="s">
        <v>7148</v>
      </c>
      <c r="C95727" s="300">
        <v>6076.3</v>
      </c>
      <c r="D95727" s="300">
        <v>6076.3</v>
      </c>
      <c r="E95727" s="300">
        <v>0</v>
      </c>
      <c r="F95727" s="300">
        <v>100</v>
      </c>
    </row>
    <row r="95728" spans="1:6">
      <c r="A95728" s="758" t="s">
        <v>346</v>
      </c>
      <c r="B95728" s="151" t="s">
        <v>7154</v>
      </c>
      <c r="C95728" s="300">
        <v>19332.900000000001</v>
      </c>
      <c r="D95728" s="300">
        <v>19332.900000000001</v>
      </c>
      <c r="E95728" s="300">
        <v>0</v>
      </c>
      <c r="F95728" s="300">
        <v>100</v>
      </c>
    </row>
    <row r="95729" spans="1:6">
      <c r="A95729" s="758" t="s">
        <v>348</v>
      </c>
      <c r="B95729" s="151" t="s">
        <v>7157</v>
      </c>
      <c r="C95729" s="300">
        <v>19332.900000000001</v>
      </c>
      <c r="D95729" s="300">
        <v>19332.900000000001</v>
      </c>
      <c r="E95729" s="300">
        <v>0</v>
      </c>
      <c r="F95729" s="300">
        <v>100</v>
      </c>
    </row>
    <row r="95730" spans="1:6">
      <c r="A95730" s="758" t="s">
        <v>112</v>
      </c>
      <c r="B95730" s="151" t="s">
        <v>7161</v>
      </c>
      <c r="C95730" s="300">
        <v>13077.9</v>
      </c>
      <c r="D95730" s="300">
        <v>13077.9</v>
      </c>
      <c r="E95730" s="300">
        <v>0</v>
      </c>
      <c r="F95730" s="300">
        <v>100</v>
      </c>
    </row>
    <row r="95731" spans="1:6">
      <c r="A95731" s="758" t="s">
        <v>114</v>
      </c>
      <c r="B95731" s="151" t="s">
        <v>7162</v>
      </c>
      <c r="C95731" s="300">
        <v>6255</v>
      </c>
      <c r="D95731" s="300">
        <v>6255</v>
      </c>
      <c r="E95731" s="300">
        <v>0</v>
      </c>
      <c r="F95731" s="300">
        <v>100</v>
      </c>
    </row>
    <row r="95732" spans="1:6">
      <c r="A95732" s="758" t="s">
        <v>600</v>
      </c>
      <c r="B95732" s="151" t="s">
        <v>7170</v>
      </c>
      <c r="C95732" s="300">
        <v>964693.7</v>
      </c>
      <c r="D95732" s="300">
        <v>961556.89</v>
      </c>
      <c r="E95732" s="300">
        <v>3136.8099999999395</v>
      </c>
      <c r="F95732" s="300">
        <v>99.674838759701657</v>
      </c>
    </row>
    <row r="95733" spans="1:6">
      <c r="A95733" s="758" t="s">
        <v>6095</v>
      </c>
      <c r="B95733" s="151" t="s">
        <v>7171</v>
      </c>
      <c r="C95733" s="300">
        <v>0</v>
      </c>
      <c r="D95733" s="300">
        <v>0</v>
      </c>
      <c r="E95733" s="300">
        <v>0</v>
      </c>
      <c r="F95733" s="300">
        <v>0</v>
      </c>
    </row>
    <row r="95734" spans="1:6">
      <c r="A95734" s="758" t="s">
        <v>6096</v>
      </c>
      <c r="B95734" s="151" t="s">
        <v>7172</v>
      </c>
      <c r="C95734" s="300">
        <v>0</v>
      </c>
      <c r="D95734" s="300">
        <v>0</v>
      </c>
      <c r="E95734" s="300"/>
      <c r="F95734" s="300"/>
    </row>
    <row r="95735" spans="1:6">
      <c r="A95735" s="758" t="s">
        <v>6099</v>
      </c>
      <c r="B95735" s="151" t="s">
        <v>7173</v>
      </c>
      <c r="C95735" s="300">
        <v>913084.5</v>
      </c>
      <c r="D95735" s="300">
        <v>961556.89</v>
      </c>
      <c r="E95735" s="300">
        <v>-48472.390000000014</v>
      </c>
      <c r="F95735" s="300">
        <v>105.30864229980905</v>
      </c>
    </row>
    <row r="95736" spans="1:6">
      <c r="A95736" s="758" t="s">
        <v>6100</v>
      </c>
      <c r="B95736" s="151" t="s">
        <v>7174</v>
      </c>
      <c r="C95736" s="300">
        <v>913084.5</v>
      </c>
      <c r="D95736" s="300">
        <v>961556.89</v>
      </c>
      <c r="E95736" s="300">
        <v>-48472.390000000014</v>
      </c>
      <c r="F95736" s="300">
        <v>105.30864229980905</v>
      </c>
    </row>
    <row r="95737" spans="1:6">
      <c r="A95737" s="758" t="s">
        <v>6105</v>
      </c>
      <c r="B95737" s="151" t="s">
        <v>7176</v>
      </c>
      <c r="C95737" s="300">
        <v>51609.2</v>
      </c>
      <c r="D95737" s="300">
        <v>0</v>
      </c>
      <c r="E95737" s="300">
        <v>51609.2</v>
      </c>
      <c r="F95737" s="300">
        <v>0</v>
      </c>
    </row>
    <row r="95738" spans="1:6">
      <c r="A95738" s="758" t="s">
        <v>6107</v>
      </c>
      <c r="B95738" s="151" t="s">
        <v>7179</v>
      </c>
      <c r="C95738" s="300">
        <v>51609.2</v>
      </c>
      <c r="D95738" s="300">
        <v>0</v>
      </c>
      <c r="E95738" s="300">
        <v>51609.2</v>
      </c>
      <c r="F95738" s="300">
        <v>0</v>
      </c>
    </row>
    <row r="95739" spans="1:6">
      <c r="A95739" s="758" t="s">
        <v>356</v>
      </c>
      <c r="B95739" s="151" t="s">
        <v>7182</v>
      </c>
      <c r="C95739" s="1">
        <v>49</v>
      </c>
      <c r="D95739" s="1">
        <v>49</v>
      </c>
      <c r="E95739" s="1">
        <v>0</v>
      </c>
      <c r="F95739" s="1">
        <v>100</v>
      </c>
    </row>
    <row r="95740" spans="1:6">
      <c r="A95740" s="758" t="s">
        <v>357</v>
      </c>
      <c r="B95740" s="151" t="s">
        <v>7183</v>
      </c>
      <c r="C95740" s="1">
        <v>1</v>
      </c>
      <c r="D95740" s="1">
        <v>1</v>
      </c>
      <c r="E95740" s="1">
        <v>0</v>
      </c>
      <c r="F95740" s="1">
        <v>100</v>
      </c>
    </row>
    <row r="95741" spans="1:6">
      <c r="A95741" s="758" t="s">
        <v>358</v>
      </c>
      <c r="B95741" s="151" t="s">
        <v>7184</v>
      </c>
      <c r="C95741" s="1">
        <v>1</v>
      </c>
      <c r="D95741" s="1">
        <v>1</v>
      </c>
      <c r="E95741" s="1">
        <v>0</v>
      </c>
      <c r="F95741" s="1">
        <v>100</v>
      </c>
    </row>
    <row r="95742" spans="1:6">
      <c r="A95742" s="758" t="s">
        <v>360</v>
      </c>
      <c r="B95742" s="151" t="s">
        <v>7185</v>
      </c>
      <c r="C95742" s="1">
        <v>24</v>
      </c>
      <c r="D95742" s="1">
        <v>24</v>
      </c>
      <c r="E95742" s="1">
        <v>0</v>
      </c>
      <c r="F95742" s="1">
        <v>100</v>
      </c>
    </row>
    <row r="95743" spans="1:6">
      <c r="A95743" s="758" t="s">
        <v>361</v>
      </c>
      <c r="B95743" s="151" t="s">
        <v>7186</v>
      </c>
      <c r="C95743" s="1">
        <v>3</v>
      </c>
      <c r="D95743" s="1">
        <v>3</v>
      </c>
      <c r="E95743" s="1">
        <v>0</v>
      </c>
      <c r="F95743" s="1">
        <v>100</v>
      </c>
    </row>
    <row r="95744" spans="1:6">
      <c r="A95744" s="758" t="s">
        <v>362</v>
      </c>
      <c r="B95744" s="151" t="s">
        <v>7187</v>
      </c>
      <c r="C95744" s="1">
        <v>15</v>
      </c>
      <c r="D95744" s="1">
        <v>15</v>
      </c>
      <c r="E95744" s="1">
        <v>0</v>
      </c>
      <c r="F95744" s="1">
        <v>100</v>
      </c>
    </row>
    <row r="95745" spans="1:6">
      <c r="A95745" s="758" t="s">
        <v>363</v>
      </c>
      <c r="B95745" s="151" t="s">
        <v>7188</v>
      </c>
      <c r="C95745" s="1">
        <v>6</v>
      </c>
      <c r="D95745" s="1">
        <v>6</v>
      </c>
      <c r="E95745" s="1">
        <v>0</v>
      </c>
      <c r="F95745" s="1">
        <v>100</v>
      </c>
    </row>
    <row r="95746" spans="1:6">
      <c r="A95746" s="758" t="s">
        <v>372</v>
      </c>
      <c r="B95746" s="151" t="s">
        <v>7190</v>
      </c>
      <c r="C95746" s="1">
        <v>24</v>
      </c>
      <c r="D95746" s="1">
        <v>24</v>
      </c>
      <c r="E95746" s="1">
        <v>0</v>
      </c>
      <c r="F95746" s="1">
        <v>100</v>
      </c>
    </row>
    <row r="95747" spans="1:6">
      <c r="A95747" s="758" t="s">
        <v>373</v>
      </c>
      <c r="B95747" s="151" t="s">
        <v>7191</v>
      </c>
      <c r="C95747" s="1">
        <v>8</v>
      </c>
      <c r="D95747" s="1">
        <v>8</v>
      </c>
      <c r="E95747" s="1">
        <v>0</v>
      </c>
      <c r="F95747" s="1">
        <v>100</v>
      </c>
    </row>
    <row r="95748" spans="1:6">
      <c r="A95748" s="758" t="s">
        <v>381</v>
      </c>
      <c r="B95748" s="151" t="s">
        <v>7196</v>
      </c>
      <c r="C95748" s="1">
        <v>9</v>
      </c>
      <c r="D95748" s="1">
        <v>9</v>
      </c>
      <c r="E95748" s="1">
        <v>0</v>
      </c>
      <c r="F95748" s="1">
        <v>100</v>
      </c>
    </row>
    <row r="95749" spans="1:6">
      <c r="A95749" s="758" t="s">
        <v>383</v>
      </c>
      <c r="B95749" s="151" t="s">
        <v>7197</v>
      </c>
      <c r="C95749" s="1">
        <v>7</v>
      </c>
      <c r="D95749" s="1">
        <v>7</v>
      </c>
      <c r="E95749" s="1">
        <v>0</v>
      </c>
      <c r="F95749" s="1">
        <v>100</v>
      </c>
    </row>
    <row r="95750" spans="1:6">
      <c r="A95750" s="851"/>
      <c r="B95750" s="850" t="s">
        <v>5683</v>
      </c>
      <c r="C95750" s="820"/>
      <c r="D95750" s="820"/>
      <c r="E95750" s="820"/>
      <c r="F95750" s="820"/>
    </row>
    <row r="95751" spans="1:6">
      <c r="A95751" s="758" t="s">
        <v>599</v>
      </c>
      <c r="B95751" s="151" t="s">
        <v>7101</v>
      </c>
      <c r="C95751" s="300">
        <v>158253.70000000001</v>
      </c>
      <c r="D95751" s="300">
        <v>158103.70000000001</v>
      </c>
      <c r="E95751" s="300">
        <v>150</v>
      </c>
      <c r="F95751" s="300">
        <v>99.905215486272994</v>
      </c>
    </row>
    <row r="95752" spans="1:6">
      <c r="A95752" s="758" t="s">
        <v>323</v>
      </c>
      <c r="B95752" s="151" t="s">
        <v>7102</v>
      </c>
      <c r="C95752" s="300">
        <v>158253.70000000001</v>
      </c>
      <c r="D95752" s="300">
        <v>158103.70000000001</v>
      </c>
      <c r="E95752" s="300">
        <v>150</v>
      </c>
      <c r="F95752" s="300">
        <v>99.905215486272994</v>
      </c>
    </row>
    <row r="95753" spans="1:6">
      <c r="A95753" s="758" t="s">
        <v>324</v>
      </c>
      <c r="B95753" s="151" t="s">
        <v>7103</v>
      </c>
      <c r="C95753" s="300">
        <v>146827.20000000001</v>
      </c>
      <c r="D95753" s="300">
        <v>146677.20000000001</v>
      </c>
      <c r="E95753" s="300">
        <v>150</v>
      </c>
      <c r="F95753" s="300">
        <v>99.897839092484233</v>
      </c>
    </row>
    <row r="95754" spans="1:6">
      <c r="A95754" s="758" t="s">
        <v>325</v>
      </c>
      <c r="B95754" s="151" t="s">
        <v>7104</v>
      </c>
      <c r="C95754" s="300">
        <v>108376.4</v>
      </c>
      <c r="D95754" s="300">
        <v>108376.4</v>
      </c>
      <c r="E95754" s="300">
        <v>0</v>
      </c>
      <c r="F95754" s="300">
        <v>100</v>
      </c>
    </row>
    <row r="95755" spans="1:6">
      <c r="A95755" s="758" t="s">
        <v>57</v>
      </c>
      <c r="B95755" s="151" t="s">
        <v>7105</v>
      </c>
      <c r="C95755" s="300">
        <v>95538.3</v>
      </c>
      <c r="D95755" s="300">
        <v>68710.934309999997</v>
      </c>
      <c r="E95755" s="300">
        <v>26827.365690000006</v>
      </c>
      <c r="F95755" s="300">
        <v>71.919779093829391</v>
      </c>
    </row>
    <row r="95756" spans="1:6">
      <c r="A95756" s="758" t="s">
        <v>58</v>
      </c>
      <c r="B95756" s="151" t="s">
        <v>7106</v>
      </c>
      <c r="C95756" s="300">
        <v>8838.1</v>
      </c>
      <c r="D95756" s="300">
        <v>31969.010690000003</v>
      </c>
      <c r="E95756" s="300">
        <v>-23130.910690000004</v>
      </c>
      <c r="F95756" s="300">
        <v>361.7181372693226</v>
      </c>
    </row>
    <row r="95757" spans="1:6">
      <c r="A95757" s="758" t="s">
        <v>60</v>
      </c>
      <c r="B95757" s="151" t="s">
        <v>7108</v>
      </c>
      <c r="C95757" s="300">
        <v>4000</v>
      </c>
      <c r="D95757" s="300">
        <v>7696.4549999999999</v>
      </c>
      <c r="E95757" s="300">
        <v>-3696.4549999999999</v>
      </c>
      <c r="F95757" s="300">
        <v>192.41137500000002</v>
      </c>
    </row>
    <row r="95758" spans="1:6">
      <c r="A95758" s="758" t="s">
        <v>326</v>
      </c>
      <c r="B95758" s="151" t="s">
        <v>7110</v>
      </c>
      <c r="C95758" s="300">
        <v>13547.1</v>
      </c>
      <c r="D95758" s="300">
        <v>13547.1</v>
      </c>
      <c r="E95758" s="300">
        <v>0</v>
      </c>
      <c r="F95758" s="300">
        <v>100</v>
      </c>
    </row>
    <row r="95759" spans="1:6">
      <c r="A95759" s="758" t="s">
        <v>62</v>
      </c>
      <c r="B95759" s="151" t="s">
        <v>7111</v>
      </c>
      <c r="C95759" s="300">
        <v>9212</v>
      </c>
      <c r="D95759" s="300">
        <v>9212</v>
      </c>
      <c r="E95759" s="300">
        <v>0</v>
      </c>
      <c r="F95759" s="300">
        <v>100</v>
      </c>
    </row>
    <row r="95760" spans="1:6">
      <c r="A95760" s="758" t="s">
        <v>63</v>
      </c>
      <c r="B95760" s="151" t="s">
        <v>7112</v>
      </c>
      <c r="C95760" s="300">
        <v>1083.8</v>
      </c>
      <c r="D95760" s="300">
        <v>1083.8</v>
      </c>
      <c r="E95760" s="300">
        <v>0</v>
      </c>
      <c r="F95760" s="300">
        <v>100</v>
      </c>
    </row>
    <row r="95761" spans="1:6">
      <c r="A95761" s="758" t="s">
        <v>64</v>
      </c>
      <c r="B95761" s="151" t="s">
        <v>7113</v>
      </c>
      <c r="C95761" s="300">
        <v>541.9</v>
      </c>
      <c r="D95761" s="300">
        <v>541.9</v>
      </c>
      <c r="E95761" s="300">
        <v>0</v>
      </c>
      <c r="F95761" s="300">
        <v>100</v>
      </c>
    </row>
    <row r="95762" spans="1:6">
      <c r="A95762" s="758" t="s">
        <v>65</v>
      </c>
      <c r="B95762" s="151" t="s">
        <v>7114</v>
      </c>
      <c r="C95762" s="300">
        <v>541.9</v>
      </c>
      <c r="D95762" s="300">
        <v>541.9</v>
      </c>
      <c r="E95762" s="300">
        <v>0</v>
      </c>
      <c r="F95762" s="300">
        <v>100</v>
      </c>
    </row>
    <row r="95763" spans="1:6">
      <c r="A95763" s="758" t="s">
        <v>66</v>
      </c>
      <c r="B95763" s="151" t="s">
        <v>7115</v>
      </c>
      <c r="C95763" s="300">
        <v>2167.5</v>
      </c>
      <c r="D95763" s="300">
        <v>2167.5</v>
      </c>
      <c r="E95763" s="300">
        <v>0</v>
      </c>
      <c r="F95763" s="300">
        <v>100</v>
      </c>
    </row>
    <row r="95764" spans="1:6">
      <c r="A95764" s="758" t="s">
        <v>328</v>
      </c>
      <c r="B95764" s="151" t="s">
        <v>7121</v>
      </c>
      <c r="C95764" s="300">
        <v>4700</v>
      </c>
      <c r="D95764" s="300">
        <v>4700</v>
      </c>
      <c r="E95764" s="300">
        <v>0</v>
      </c>
      <c r="F95764" s="300">
        <v>100</v>
      </c>
    </row>
    <row r="95765" spans="1:6">
      <c r="A95765" s="758" t="s">
        <v>71</v>
      </c>
      <c r="B95765" s="151" t="s">
        <v>7122</v>
      </c>
      <c r="C95765" s="300">
        <v>900</v>
      </c>
      <c r="D95765" s="300">
        <v>900</v>
      </c>
      <c r="E95765" s="300">
        <v>0</v>
      </c>
      <c r="F95765" s="300">
        <v>100</v>
      </c>
    </row>
    <row r="95766" spans="1:6">
      <c r="A95766" s="758" t="s">
        <v>72</v>
      </c>
      <c r="B95766" s="151" t="s">
        <v>7123</v>
      </c>
      <c r="C95766" s="300">
        <v>3500</v>
      </c>
      <c r="D95766" s="300">
        <v>3500</v>
      </c>
      <c r="E95766" s="300">
        <v>0</v>
      </c>
      <c r="F95766" s="300">
        <v>100</v>
      </c>
    </row>
    <row r="95767" spans="1:6">
      <c r="A95767" s="758" t="s">
        <v>74</v>
      </c>
      <c r="B95767" s="151" t="s">
        <v>7125</v>
      </c>
      <c r="C95767" s="300">
        <v>300</v>
      </c>
      <c r="D95767" s="300">
        <v>300</v>
      </c>
      <c r="E95767" s="300">
        <v>0</v>
      </c>
      <c r="F95767" s="300">
        <v>100</v>
      </c>
    </row>
    <row r="95768" spans="1:6">
      <c r="A95768" s="758" t="s">
        <v>330</v>
      </c>
      <c r="B95768" s="151" t="s">
        <v>7131</v>
      </c>
      <c r="C95768" s="300">
        <v>10553.7</v>
      </c>
      <c r="D95768" s="300">
        <v>10553.7</v>
      </c>
      <c r="E95768" s="300">
        <v>0</v>
      </c>
      <c r="F95768" s="300">
        <v>100</v>
      </c>
    </row>
    <row r="95769" spans="1:6">
      <c r="A95769" s="758" t="s">
        <v>80</v>
      </c>
      <c r="B95769" s="151" t="s">
        <v>7132</v>
      </c>
      <c r="C95769" s="300">
        <v>2303.8000000000002</v>
      </c>
      <c r="D95769" s="300">
        <v>2303.8000000000002</v>
      </c>
      <c r="E95769" s="300">
        <v>0</v>
      </c>
      <c r="F95769" s="300">
        <v>100</v>
      </c>
    </row>
    <row r="95770" spans="1:6">
      <c r="A95770" s="758" t="s">
        <v>81</v>
      </c>
      <c r="B95770" s="151" t="s">
        <v>7133</v>
      </c>
      <c r="C95770" s="300">
        <v>1749.9</v>
      </c>
      <c r="D95770" s="300">
        <v>1749.9</v>
      </c>
      <c r="E95770" s="300">
        <v>0</v>
      </c>
      <c r="F95770" s="300">
        <v>100</v>
      </c>
    </row>
    <row r="95771" spans="1:6">
      <c r="A95771" s="758" t="s">
        <v>83</v>
      </c>
      <c r="B95771" s="151" t="s">
        <v>7135</v>
      </c>
      <c r="C95771" s="300">
        <v>6500</v>
      </c>
      <c r="D95771" s="300">
        <v>6500</v>
      </c>
      <c r="E95771" s="300">
        <v>0</v>
      </c>
      <c r="F95771" s="300">
        <v>100</v>
      </c>
    </row>
    <row r="95772" spans="1:6">
      <c r="A95772" s="758" t="s">
        <v>331</v>
      </c>
      <c r="B95772" s="151" t="s">
        <v>7136</v>
      </c>
      <c r="C95772" s="300">
        <v>1500</v>
      </c>
      <c r="D95772" s="300">
        <v>1500</v>
      </c>
      <c r="E95772" s="300">
        <v>0</v>
      </c>
      <c r="F95772" s="300">
        <v>100</v>
      </c>
    </row>
    <row r="95773" spans="1:6">
      <c r="A95773" s="758" t="s">
        <v>85</v>
      </c>
      <c r="B95773" s="151" t="s">
        <v>7137</v>
      </c>
      <c r="C95773" s="300">
        <v>1500</v>
      </c>
      <c r="D95773" s="300">
        <v>1500</v>
      </c>
      <c r="E95773" s="300">
        <v>0</v>
      </c>
      <c r="F95773" s="300">
        <v>100</v>
      </c>
    </row>
    <row r="95774" spans="1:6">
      <c r="A95774" s="758" t="s">
        <v>332</v>
      </c>
      <c r="B95774" s="151" t="s">
        <v>7139</v>
      </c>
      <c r="C95774" s="300">
        <v>4150</v>
      </c>
      <c r="D95774" s="300">
        <v>4000</v>
      </c>
      <c r="E95774" s="300">
        <v>150</v>
      </c>
      <c r="F95774" s="300">
        <v>96.385542168674704</v>
      </c>
    </row>
    <row r="95775" spans="1:6">
      <c r="A95775" s="758" t="s">
        <v>87</v>
      </c>
      <c r="B95775" s="151" t="s">
        <v>7140</v>
      </c>
      <c r="C95775" s="300">
        <v>4000</v>
      </c>
      <c r="D95775" s="300">
        <v>4000</v>
      </c>
      <c r="E95775" s="300">
        <v>0</v>
      </c>
      <c r="F95775" s="300">
        <v>100</v>
      </c>
    </row>
    <row r="95776" spans="1:6">
      <c r="A95776" s="758" t="s">
        <v>88</v>
      </c>
      <c r="B95776" s="151" t="s">
        <v>7141</v>
      </c>
      <c r="C95776" s="300">
        <v>150</v>
      </c>
      <c r="D95776" s="300">
        <v>0</v>
      </c>
      <c r="E95776" s="300">
        <v>150</v>
      </c>
      <c r="F95776" s="300">
        <v>0</v>
      </c>
    </row>
    <row r="95777" spans="1:6">
      <c r="A95777" s="758" t="s">
        <v>334</v>
      </c>
      <c r="B95777" s="151" t="s">
        <v>335</v>
      </c>
      <c r="C95777" s="300">
        <v>4000</v>
      </c>
      <c r="D95777" s="300">
        <v>4000</v>
      </c>
      <c r="E95777" s="300">
        <v>0</v>
      </c>
      <c r="F95777" s="300">
        <v>100</v>
      </c>
    </row>
    <row r="95778" spans="1:6">
      <c r="A95778" s="758" t="s">
        <v>97</v>
      </c>
      <c r="B95778" s="151" t="s">
        <v>7148</v>
      </c>
      <c r="C95778" s="300">
        <v>4000</v>
      </c>
      <c r="D95778" s="300">
        <v>4000</v>
      </c>
      <c r="E95778" s="300">
        <v>0</v>
      </c>
      <c r="F95778" s="300">
        <v>100</v>
      </c>
    </row>
    <row r="95779" spans="1:6">
      <c r="A95779" s="758" t="s">
        <v>346</v>
      </c>
      <c r="B95779" s="151" t="s">
        <v>7154</v>
      </c>
      <c r="C95779" s="300">
        <v>11426.5</v>
      </c>
      <c r="D95779" s="300">
        <v>11426.5</v>
      </c>
      <c r="E95779" s="300">
        <v>0</v>
      </c>
      <c r="F95779" s="300">
        <v>100</v>
      </c>
    </row>
    <row r="95780" spans="1:6">
      <c r="A95780" s="758" t="s">
        <v>348</v>
      </c>
      <c r="B95780" s="151" t="s">
        <v>7157</v>
      </c>
      <c r="C95780" s="300">
        <v>11426.5</v>
      </c>
      <c r="D95780" s="300">
        <v>11426.5</v>
      </c>
      <c r="E95780" s="300">
        <v>0</v>
      </c>
      <c r="F95780" s="300">
        <v>100</v>
      </c>
    </row>
    <row r="95781" spans="1:6">
      <c r="A95781" s="758" t="s">
        <v>114</v>
      </c>
      <c r="B95781" s="151" t="s">
        <v>7162</v>
      </c>
      <c r="C95781" s="300">
        <v>11426.5</v>
      </c>
      <c r="D95781" s="300">
        <v>11426.5</v>
      </c>
      <c r="E95781" s="300">
        <v>0</v>
      </c>
      <c r="F95781" s="300">
        <v>100</v>
      </c>
    </row>
    <row r="95782" spans="1:6">
      <c r="A95782" s="758" t="s">
        <v>600</v>
      </c>
      <c r="B95782" s="151" t="s">
        <v>7170</v>
      </c>
      <c r="C95782" s="300">
        <v>158253.70000000001</v>
      </c>
      <c r="D95782" s="300">
        <v>158103.70000000001</v>
      </c>
      <c r="E95782" s="300">
        <v>150</v>
      </c>
      <c r="F95782" s="300">
        <v>99.905215486272994</v>
      </c>
    </row>
    <row r="95783" spans="1:6">
      <c r="A95783" s="758" t="s">
        <v>6095</v>
      </c>
      <c r="B95783" s="151" t="s">
        <v>7171</v>
      </c>
      <c r="C95783" s="300">
        <v>0</v>
      </c>
      <c r="D95783" s="300">
        <v>0</v>
      </c>
      <c r="E95783" s="300">
        <v>0</v>
      </c>
      <c r="F95783" s="300">
        <v>0</v>
      </c>
    </row>
    <row r="95784" spans="1:6">
      <c r="A95784" s="758" t="s">
        <v>6096</v>
      </c>
      <c r="B95784" s="151" t="s">
        <v>7172</v>
      </c>
      <c r="C95784" s="300">
        <v>0</v>
      </c>
      <c r="D95784" s="300">
        <v>0</v>
      </c>
      <c r="E95784" s="300">
        <v>0</v>
      </c>
      <c r="F95784" s="300">
        <v>0</v>
      </c>
    </row>
    <row r="95785" spans="1:6">
      <c r="A95785" s="758" t="s">
        <v>6099</v>
      </c>
      <c r="B95785" s="151" t="s">
        <v>7173</v>
      </c>
      <c r="C95785" s="300">
        <v>151753.70000000001</v>
      </c>
      <c r="D95785" s="300">
        <v>158103.70000000001</v>
      </c>
      <c r="E95785" s="300">
        <v>-6350</v>
      </c>
      <c r="F95785" s="300">
        <v>104.18441197809345</v>
      </c>
    </row>
    <row r="95786" spans="1:6">
      <c r="A95786" s="758" t="s">
        <v>6100</v>
      </c>
      <c r="B95786" s="151" t="s">
        <v>7174</v>
      </c>
      <c r="C95786" s="300">
        <v>151753.70000000001</v>
      </c>
      <c r="D95786" s="300">
        <v>158103.70000000001</v>
      </c>
      <c r="E95786" s="300">
        <v>-6350</v>
      </c>
      <c r="F95786" s="300">
        <v>104.18441197809345</v>
      </c>
    </row>
    <row r="95787" spans="1:6">
      <c r="A95787" s="758" t="s">
        <v>6105</v>
      </c>
      <c r="B95787" s="151" t="s">
        <v>7176</v>
      </c>
      <c r="C95787" s="300">
        <v>6500</v>
      </c>
      <c r="D95787" s="300">
        <v>0</v>
      </c>
      <c r="E95787" s="300">
        <v>6500</v>
      </c>
      <c r="F95787" s="300">
        <v>0</v>
      </c>
    </row>
    <row r="95788" spans="1:6">
      <c r="A95788" s="758" t="s">
        <v>6107</v>
      </c>
      <c r="B95788" s="151" t="s">
        <v>7179</v>
      </c>
      <c r="C95788" s="300">
        <v>6500</v>
      </c>
      <c r="D95788" s="300">
        <v>0</v>
      </c>
      <c r="E95788" s="300">
        <v>6500</v>
      </c>
      <c r="F95788" s="300">
        <v>0</v>
      </c>
    </row>
    <row r="95789" spans="1:6">
      <c r="A95789" s="758" t="s">
        <v>356</v>
      </c>
      <c r="B95789" s="151" t="s">
        <v>7182</v>
      </c>
      <c r="C95789" s="1">
        <v>7</v>
      </c>
      <c r="D95789" s="1">
        <v>7</v>
      </c>
      <c r="E95789" s="1">
        <v>0</v>
      </c>
      <c r="F95789" s="1">
        <v>100</v>
      </c>
    </row>
    <row r="95790" spans="1:6">
      <c r="A95790" s="758" t="s">
        <v>357</v>
      </c>
      <c r="B95790" s="151" t="s">
        <v>7183</v>
      </c>
      <c r="C95790" s="1">
        <v>1</v>
      </c>
      <c r="D95790" s="1">
        <v>1</v>
      </c>
      <c r="E95790" s="1">
        <v>0</v>
      </c>
      <c r="F95790" s="1">
        <v>100</v>
      </c>
    </row>
    <row r="95791" spans="1:6">
      <c r="A95791" s="758" t="s">
        <v>358</v>
      </c>
      <c r="B95791" s="151" t="s">
        <v>7184</v>
      </c>
      <c r="C95791" s="1">
        <v>1</v>
      </c>
      <c r="D95791" s="1">
        <v>1</v>
      </c>
      <c r="E95791" s="1">
        <v>0</v>
      </c>
      <c r="F95791" s="1">
        <v>100</v>
      </c>
    </row>
    <row r="95792" spans="1:6">
      <c r="A95792" s="758" t="s">
        <v>360</v>
      </c>
      <c r="B95792" s="151" t="s">
        <v>7185</v>
      </c>
      <c r="C95792" s="1">
        <v>3</v>
      </c>
      <c r="D95792" s="1">
        <v>3</v>
      </c>
      <c r="E95792" s="1">
        <v>0</v>
      </c>
      <c r="F95792" s="1">
        <v>100</v>
      </c>
    </row>
    <row r="95793" spans="1:6">
      <c r="A95793" s="758" t="s">
        <v>361</v>
      </c>
      <c r="B95793" s="151" t="s">
        <v>7186</v>
      </c>
      <c r="C95793" s="1">
        <v>1</v>
      </c>
      <c r="D95793" s="1">
        <v>1</v>
      </c>
      <c r="E95793" s="1"/>
      <c r="F95793" s="1"/>
    </row>
    <row r="95794" spans="1:6">
      <c r="A95794" s="758" t="s">
        <v>362</v>
      </c>
      <c r="B95794" s="151" t="s">
        <v>7187</v>
      </c>
      <c r="C95794" s="1">
        <v>2</v>
      </c>
      <c r="D95794" s="1">
        <v>2</v>
      </c>
      <c r="E95794" s="1">
        <v>0</v>
      </c>
      <c r="F95794" s="1">
        <v>100</v>
      </c>
    </row>
    <row r="95795" spans="1:6">
      <c r="A95795" s="758" t="s">
        <v>372</v>
      </c>
      <c r="B95795" s="151" t="s">
        <v>7190</v>
      </c>
      <c r="C95795" s="1">
        <v>3</v>
      </c>
      <c r="D95795" s="1">
        <v>3</v>
      </c>
      <c r="E95795" s="1">
        <v>0</v>
      </c>
      <c r="F95795" s="1">
        <v>100</v>
      </c>
    </row>
    <row r="95796" spans="1:6">
      <c r="A95796" s="758" t="s">
        <v>373</v>
      </c>
      <c r="B95796" s="151" t="s">
        <v>7191</v>
      </c>
      <c r="C95796" s="1">
        <v>2</v>
      </c>
      <c r="D95796" s="1">
        <v>2</v>
      </c>
      <c r="E95796" s="1">
        <v>0</v>
      </c>
      <c r="F95796" s="1">
        <v>100</v>
      </c>
    </row>
    <row r="95797" spans="1:6">
      <c r="A95797" s="758" t="s">
        <v>383</v>
      </c>
      <c r="B95797" s="151" t="s">
        <v>7197</v>
      </c>
      <c r="C95797" s="1">
        <v>1</v>
      </c>
      <c r="D95797" s="1">
        <v>1</v>
      </c>
      <c r="E95797" s="1">
        <v>0</v>
      </c>
      <c r="F95797" s="1">
        <v>100</v>
      </c>
    </row>
    <row r="95798" spans="1:6">
      <c r="A95798" s="851"/>
      <c r="B95798" s="850" t="s">
        <v>5684</v>
      </c>
      <c r="C95798" s="820"/>
      <c r="D95798" s="820"/>
      <c r="E95798" s="820"/>
      <c r="F95798" s="820"/>
    </row>
    <row r="95799" spans="1:6">
      <c r="A95799" s="758" t="s">
        <v>599</v>
      </c>
      <c r="B95799" s="151" t="s">
        <v>7101</v>
      </c>
      <c r="C95799" s="300">
        <v>16639</v>
      </c>
      <c r="D95799" s="300">
        <v>15591.095599999999</v>
      </c>
      <c r="E95799" s="300">
        <v>1047.9044000000013</v>
      </c>
      <c r="F95799" s="300">
        <v>93.702119117735435</v>
      </c>
    </row>
    <row r="95800" spans="1:6">
      <c r="A95800" s="758" t="s">
        <v>323</v>
      </c>
      <c r="B95800" s="151" t="s">
        <v>7102</v>
      </c>
      <c r="C95800" s="300">
        <v>16639</v>
      </c>
      <c r="D95800" s="300">
        <v>15591.095599999999</v>
      </c>
      <c r="E95800" s="300">
        <v>1047.9044000000013</v>
      </c>
      <c r="F95800" s="300">
        <v>93.702119117735435</v>
      </c>
    </row>
    <row r="95801" spans="1:6">
      <c r="A95801" s="758" t="s">
        <v>324</v>
      </c>
      <c r="B95801" s="151" t="s">
        <v>7103</v>
      </c>
      <c r="C95801" s="300">
        <v>16639</v>
      </c>
      <c r="D95801" s="300">
        <v>15591.095599999999</v>
      </c>
      <c r="E95801" s="300">
        <v>1047.9044000000013</v>
      </c>
      <c r="F95801" s="300">
        <v>93.702119117735435</v>
      </c>
    </row>
    <row r="95802" spans="1:6">
      <c r="A95802" s="758" t="s">
        <v>327</v>
      </c>
      <c r="B95802" s="151" t="s">
        <v>7116</v>
      </c>
      <c r="C95802" s="300">
        <v>10139</v>
      </c>
      <c r="D95802" s="300">
        <v>9091.0955999999987</v>
      </c>
      <c r="E95802" s="300">
        <v>1047.9044000000013</v>
      </c>
      <c r="F95802" s="300">
        <v>89.664617812407528</v>
      </c>
    </row>
    <row r="95803" spans="1:6">
      <c r="A95803" s="758" t="s">
        <v>67</v>
      </c>
      <c r="B95803" s="151" t="s">
        <v>7117</v>
      </c>
      <c r="C95803" s="300">
        <v>1449</v>
      </c>
      <c r="D95803" s="300">
        <v>401.09559999999999</v>
      </c>
      <c r="E95803" s="300">
        <v>1047.9043999999999</v>
      </c>
      <c r="F95803" s="300">
        <v>27.680855762594891</v>
      </c>
    </row>
    <row r="95804" spans="1:6">
      <c r="A95804" s="758" t="s">
        <v>68</v>
      </c>
      <c r="B95804" s="151" t="s">
        <v>7118</v>
      </c>
      <c r="C95804" s="300">
        <v>8190</v>
      </c>
      <c r="D95804" s="300">
        <v>8190</v>
      </c>
      <c r="E95804" s="300"/>
      <c r="F95804" s="300"/>
    </row>
    <row r="95805" spans="1:6">
      <c r="A95805" s="758" t="s">
        <v>69</v>
      </c>
      <c r="B95805" s="151" t="s">
        <v>7119</v>
      </c>
      <c r="C95805" s="300">
        <v>500</v>
      </c>
      <c r="D95805" s="300">
        <v>500</v>
      </c>
      <c r="E95805" s="300">
        <v>0</v>
      </c>
      <c r="F95805" s="300">
        <v>100</v>
      </c>
    </row>
    <row r="95806" spans="1:6">
      <c r="A95806" s="758" t="s">
        <v>330</v>
      </c>
      <c r="B95806" s="151" t="s">
        <v>7131</v>
      </c>
      <c r="C95806" s="300">
        <v>6500</v>
      </c>
      <c r="D95806" s="300">
        <v>6500</v>
      </c>
      <c r="E95806" s="300">
        <v>0</v>
      </c>
      <c r="F95806" s="300">
        <v>100</v>
      </c>
    </row>
    <row r="95807" spans="1:6">
      <c r="A95807" s="758" t="s">
        <v>83</v>
      </c>
      <c r="B95807" s="151" t="s">
        <v>7135</v>
      </c>
      <c r="C95807" s="300">
        <v>6500</v>
      </c>
      <c r="D95807" s="300">
        <v>6500</v>
      </c>
      <c r="E95807" s="300">
        <v>0</v>
      </c>
      <c r="F95807" s="300">
        <v>100</v>
      </c>
    </row>
    <row r="95808" spans="1:6">
      <c r="A95808" s="758" t="s">
        <v>600</v>
      </c>
      <c r="B95808" s="151" t="s">
        <v>7170</v>
      </c>
      <c r="C95808" s="300">
        <v>16639</v>
      </c>
      <c r="D95808" s="300">
        <v>15591.095599999999</v>
      </c>
      <c r="E95808" s="300">
        <v>1047.9044000000013</v>
      </c>
      <c r="F95808" s="300">
        <v>93.702119117735435</v>
      </c>
    </row>
    <row r="95809" spans="1:6">
      <c r="A95809" s="758" t="s">
        <v>6095</v>
      </c>
      <c r="B95809" s="151" t="s">
        <v>7171</v>
      </c>
      <c r="C95809" s="300">
        <v>0</v>
      </c>
      <c r="D95809" s="300">
        <v>0</v>
      </c>
      <c r="E95809" s="300">
        <v>0</v>
      </c>
      <c r="F95809" s="300">
        <v>0</v>
      </c>
    </row>
    <row r="95810" spans="1:6">
      <c r="A95810" s="758" t="s">
        <v>6096</v>
      </c>
      <c r="B95810" s="151" t="s">
        <v>7172</v>
      </c>
      <c r="C95810" s="300">
        <v>0</v>
      </c>
      <c r="D95810" s="300">
        <v>0</v>
      </c>
      <c r="E95810" s="300">
        <v>0</v>
      </c>
      <c r="F95810" s="300">
        <v>0</v>
      </c>
    </row>
    <row r="95811" spans="1:6">
      <c r="A95811" s="758" t="s">
        <v>6099</v>
      </c>
      <c r="B95811" s="151" t="s">
        <v>7173</v>
      </c>
      <c r="C95811" s="300">
        <v>16639</v>
      </c>
      <c r="D95811" s="300">
        <v>15591.095599999999</v>
      </c>
      <c r="E95811" s="300">
        <v>1047.9044000000013</v>
      </c>
      <c r="F95811" s="300">
        <v>93.702119117735435</v>
      </c>
    </row>
    <row r="95812" spans="1:6">
      <c r="A95812" s="758" t="s">
        <v>6100</v>
      </c>
      <c r="B95812" s="151" t="s">
        <v>7174</v>
      </c>
      <c r="C95812" s="300">
        <v>16639</v>
      </c>
      <c r="D95812" s="300">
        <v>15591.095599999999</v>
      </c>
      <c r="E95812" s="300">
        <v>1047.9044000000013</v>
      </c>
      <c r="F95812" s="300">
        <v>93.702119117735435</v>
      </c>
    </row>
    <row r="95813" spans="1:6">
      <c r="A95813" s="851"/>
      <c r="B95813" s="850" t="s">
        <v>5685</v>
      </c>
      <c r="C95813" s="820"/>
      <c r="D95813" s="820"/>
      <c r="E95813" s="820"/>
      <c r="F95813" s="820"/>
    </row>
    <row r="95814" spans="1:6">
      <c r="A95814" s="758" t="s">
        <v>599</v>
      </c>
      <c r="B95814" s="151" t="s">
        <v>7101</v>
      </c>
      <c r="C95814" s="300">
        <v>130000</v>
      </c>
      <c r="D95814" s="300">
        <v>76919.5</v>
      </c>
      <c r="E95814" s="300">
        <v>53080.5</v>
      </c>
      <c r="F95814" s="300">
        <v>59.168846153846154</v>
      </c>
    </row>
    <row r="95815" spans="1:6">
      <c r="A95815" s="758" t="s">
        <v>323</v>
      </c>
      <c r="B95815" s="151" t="s">
        <v>7102</v>
      </c>
      <c r="C95815" s="300">
        <v>2000</v>
      </c>
      <c r="D95815" s="300">
        <v>1919.5</v>
      </c>
      <c r="E95815" s="300">
        <v>80.5</v>
      </c>
      <c r="F95815" s="300">
        <v>95.974999999999994</v>
      </c>
    </row>
    <row r="95816" spans="1:6">
      <c r="A95816" s="758" t="s">
        <v>324</v>
      </c>
      <c r="B95816" s="151" t="s">
        <v>7103</v>
      </c>
      <c r="C95816" s="300">
        <v>2000</v>
      </c>
      <c r="D95816" s="300">
        <v>1919.5</v>
      </c>
      <c r="E95816" s="300">
        <v>80.5</v>
      </c>
      <c r="F95816" s="300">
        <v>95.974999999999994</v>
      </c>
    </row>
    <row r="95817" spans="1:6">
      <c r="A95817" s="758" t="s">
        <v>332</v>
      </c>
      <c r="B95817" s="151" t="s">
        <v>7139</v>
      </c>
      <c r="C95817" s="300">
        <v>2000</v>
      </c>
      <c r="D95817" s="300">
        <v>1919.5</v>
      </c>
      <c r="E95817" s="300">
        <v>80.5</v>
      </c>
      <c r="F95817" s="300">
        <v>95.974999999999994</v>
      </c>
    </row>
    <row r="95818" spans="1:6">
      <c r="A95818" s="758" t="s">
        <v>87</v>
      </c>
      <c r="B95818" s="151" t="s">
        <v>7140</v>
      </c>
      <c r="C95818" s="300">
        <v>2000</v>
      </c>
      <c r="D95818" s="300">
        <v>1919.5</v>
      </c>
      <c r="E95818" s="300">
        <v>80.5</v>
      </c>
      <c r="F95818" s="300">
        <v>95.974999999999994</v>
      </c>
    </row>
    <row r="95819" spans="1:6">
      <c r="A95819" s="758" t="s">
        <v>350</v>
      </c>
      <c r="B95819" s="151" t="s">
        <v>7168</v>
      </c>
      <c r="C95819" s="300">
        <v>128000</v>
      </c>
      <c r="D95819" s="300">
        <v>75000</v>
      </c>
      <c r="E95819" s="300">
        <v>53000</v>
      </c>
      <c r="F95819" s="300">
        <v>58.59375</v>
      </c>
    </row>
    <row r="95820" spans="1:6">
      <c r="A95820" s="758" t="s">
        <v>122</v>
      </c>
      <c r="B95820" s="151" t="s">
        <v>7169</v>
      </c>
      <c r="C95820" s="300">
        <v>128000</v>
      </c>
      <c r="D95820" s="300">
        <v>75000</v>
      </c>
      <c r="E95820" s="300"/>
      <c r="F95820" s="300"/>
    </row>
    <row r="95821" spans="1:6">
      <c r="A95821" s="758" t="s">
        <v>600</v>
      </c>
      <c r="B95821" s="151" t="s">
        <v>7170</v>
      </c>
      <c r="C95821" s="300">
        <v>130000</v>
      </c>
      <c r="D95821" s="300">
        <v>78699.650999999998</v>
      </c>
      <c r="E95821" s="300">
        <v>51300.349000000002</v>
      </c>
      <c r="F95821" s="300">
        <v>60.538193076923072</v>
      </c>
    </row>
    <row r="95822" spans="1:6">
      <c r="A95822" s="758" t="s">
        <v>6105</v>
      </c>
      <c r="B95822" s="151" t="s">
        <v>7176</v>
      </c>
      <c r="C95822" s="300">
        <v>130000</v>
      </c>
      <c r="D95822" s="300">
        <v>78699.650999999998</v>
      </c>
      <c r="E95822" s="300">
        <v>51300.349000000002</v>
      </c>
      <c r="F95822" s="300">
        <v>60.538193076923072</v>
      </c>
    </row>
    <row r="95823" spans="1:6">
      <c r="A95823" s="758" t="s">
        <v>352</v>
      </c>
      <c r="B95823" s="151" t="s">
        <v>7177</v>
      </c>
      <c r="C95823" s="300">
        <v>61856.7</v>
      </c>
      <c r="D95823" s="300">
        <v>73122.736000000004</v>
      </c>
      <c r="E95823" s="300">
        <v>-11266.036000000007</v>
      </c>
      <c r="F95823" s="300">
        <v>118.21312161819174</v>
      </c>
    </row>
    <row r="95824" spans="1:6">
      <c r="A95824" s="758" t="s">
        <v>6106</v>
      </c>
      <c r="B95824" s="151" t="s">
        <v>7178</v>
      </c>
      <c r="C95824" s="300">
        <v>3703.6</v>
      </c>
      <c r="D95824" s="300">
        <v>5576.915</v>
      </c>
      <c r="E95824" s="300">
        <v>-1873.3150000000001</v>
      </c>
      <c r="F95824" s="300">
        <v>150.58092126579544</v>
      </c>
    </row>
    <row r="95825" spans="1:6">
      <c r="A95825" s="758" t="s">
        <v>6107</v>
      </c>
      <c r="B95825" s="151" t="s">
        <v>7179</v>
      </c>
      <c r="C95825" s="300">
        <v>64439.7</v>
      </c>
      <c r="D95825" s="300">
        <v>0</v>
      </c>
      <c r="E95825" s="300">
        <v>64439.7</v>
      </c>
      <c r="F95825" s="300">
        <v>0</v>
      </c>
    </row>
    <row r="95826" spans="1:6">
      <c r="A95826" s="758" t="s">
        <v>354</v>
      </c>
      <c r="B95826" s="151" t="s">
        <v>7180</v>
      </c>
      <c r="C95826" s="300">
        <v>0</v>
      </c>
      <c r="D95826" s="300">
        <v>67479.267749999999</v>
      </c>
      <c r="E95826" s="300">
        <v>-67479.267749999999</v>
      </c>
      <c r="F95826" s="300">
        <v>0</v>
      </c>
    </row>
    <row r="95827" spans="1:6">
      <c r="A95827" s="758" t="s">
        <v>355</v>
      </c>
      <c r="B95827" s="151" t="s">
        <v>7181</v>
      </c>
      <c r="C95827" s="300">
        <v>0</v>
      </c>
      <c r="D95827" s="300">
        <v>69259.418749999997</v>
      </c>
      <c r="E95827" s="300">
        <v>-69259.418749999997</v>
      </c>
      <c r="F95827" s="300">
        <v>0</v>
      </c>
    </row>
    <row r="95828" spans="1:6">
      <c r="A95828" s="851"/>
      <c r="B95828" s="850" t="s">
        <v>5686</v>
      </c>
      <c r="C95828" s="820"/>
      <c r="D95828" s="820"/>
      <c r="E95828" s="820"/>
      <c r="F95828" s="820"/>
    </row>
    <row r="95829" spans="1:6">
      <c r="A95829" s="758" t="s">
        <v>599</v>
      </c>
      <c r="B95829" s="151" t="s">
        <v>7101</v>
      </c>
      <c r="C95829" s="300">
        <v>123000</v>
      </c>
      <c r="D95829" s="300">
        <v>123000</v>
      </c>
      <c r="E95829" s="300">
        <v>0</v>
      </c>
      <c r="F95829" s="300">
        <v>100</v>
      </c>
    </row>
    <row r="95830" spans="1:6">
      <c r="A95830" s="758" t="s">
        <v>323</v>
      </c>
      <c r="B95830" s="151" t="s">
        <v>7102</v>
      </c>
      <c r="C95830" s="300">
        <v>123000</v>
      </c>
      <c r="D95830" s="300">
        <v>123000</v>
      </c>
      <c r="E95830" s="300">
        <v>0</v>
      </c>
      <c r="F95830" s="300">
        <v>100</v>
      </c>
    </row>
    <row r="95831" spans="1:6">
      <c r="A95831" s="758" t="s">
        <v>324</v>
      </c>
      <c r="B95831" s="151" t="s">
        <v>7103</v>
      </c>
      <c r="C95831" s="300">
        <v>123000</v>
      </c>
      <c r="D95831" s="300">
        <v>123000</v>
      </c>
      <c r="E95831" s="300">
        <v>0</v>
      </c>
      <c r="F95831" s="300">
        <v>100</v>
      </c>
    </row>
    <row r="95832" spans="1:6">
      <c r="A95832" s="758" t="s">
        <v>327</v>
      </c>
      <c r="B95832" s="151" t="s">
        <v>7116</v>
      </c>
      <c r="C95832" s="300">
        <v>113000</v>
      </c>
      <c r="D95832" s="300">
        <v>113000</v>
      </c>
      <c r="E95832" s="300">
        <v>0</v>
      </c>
      <c r="F95832" s="300">
        <v>100</v>
      </c>
    </row>
    <row r="95833" spans="1:6">
      <c r="A95833" s="758" t="s">
        <v>67</v>
      </c>
      <c r="B95833" s="151" t="s">
        <v>7117</v>
      </c>
      <c r="C95833" s="300">
        <v>25000</v>
      </c>
      <c r="D95833" s="300">
        <v>25000</v>
      </c>
      <c r="E95833" s="300">
        <v>0</v>
      </c>
      <c r="F95833" s="300">
        <v>100</v>
      </c>
    </row>
    <row r="95834" spans="1:6">
      <c r="A95834" s="758" t="s">
        <v>68</v>
      </c>
      <c r="B95834" s="151" t="s">
        <v>7118</v>
      </c>
      <c r="C95834" s="300">
        <v>85000</v>
      </c>
      <c r="D95834" s="300">
        <v>85000</v>
      </c>
      <c r="E95834" s="300">
        <v>0</v>
      </c>
      <c r="F95834" s="300">
        <v>100</v>
      </c>
    </row>
    <row r="95835" spans="1:6">
      <c r="A95835" s="758" t="s">
        <v>69</v>
      </c>
      <c r="B95835" s="151" t="s">
        <v>7119</v>
      </c>
      <c r="C95835" s="300">
        <v>3000</v>
      </c>
      <c r="D95835" s="300">
        <v>3000</v>
      </c>
      <c r="E95835" s="300">
        <v>0</v>
      </c>
      <c r="F95835" s="300">
        <v>100</v>
      </c>
    </row>
    <row r="95836" spans="1:6">
      <c r="A95836" s="758" t="s">
        <v>330</v>
      </c>
      <c r="B95836" s="151" t="s">
        <v>7131</v>
      </c>
      <c r="C95836" s="300">
        <v>10000</v>
      </c>
      <c r="D95836" s="300">
        <v>10000</v>
      </c>
      <c r="E95836" s="300">
        <v>0</v>
      </c>
      <c r="F95836" s="300">
        <v>100</v>
      </c>
    </row>
    <row r="95837" spans="1:6">
      <c r="A95837" s="758" t="s">
        <v>83</v>
      </c>
      <c r="B95837" s="151" t="s">
        <v>7135</v>
      </c>
      <c r="C95837" s="300">
        <v>10000</v>
      </c>
      <c r="D95837" s="300">
        <v>10000</v>
      </c>
      <c r="E95837" s="300">
        <v>0</v>
      </c>
      <c r="F95837" s="300">
        <v>100</v>
      </c>
    </row>
    <row r="95838" spans="1:6">
      <c r="A95838" s="758" t="s">
        <v>600</v>
      </c>
      <c r="B95838" s="151" t="s">
        <v>7170</v>
      </c>
      <c r="C95838" s="300">
        <v>123000</v>
      </c>
      <c r="D95838" s="300">
        <v>123000</v>
      </c>
      <c r="E95838" s="300">
        <v>0</v>
      </c>
      <c r="F95838" s="300">
        <v>100</v>
      </c>
    </row>
    <row r="95839" spans="1:6">
      <c r="A95839" s="758" t="s">
        <v>6096</v>
      </c>
      <c r="B95839" s="151" t="s">
        <v>7172</v>
      </c>
      <c r="C95839" s="300">
        <v>0</v>
      </c>
      <c r="D95839" s="300">
        <v>0</v>
      </c>
      <c r="E95839" s="300">
        <v>0</v>
      </c>
      <c r="F95839" s="300">
        <v>0</v>
      </c>
    </row>
    <row r="95840" spans="1:6">
      <c r="A95840" s="758" t="s">
        <v>6099</v>
      </c>
      <c r="B95840" s="151" t="s">
        <v>7173</v>
      </c>
      <c r="C95840" s="300">
        <v>123000</v>
      </c>
      <c r="D95840" s="300">
        <v>123000</v>
      </c>
      <c r="E95840" s="300">
        <v>0</v>
      </c>
      <c r="F95840" s="300">
        <v>100</v>
      </c>
    </row>
    <row r="95841" spans="1:6">
      <c r="A95841" s="758" t="s">
        <v>6100</v>
      </c>
      <c r="B95841" s="151" t="s">
        <v>7174</v>
      </c>
      <c r="C95841" s="300">
        <v>123000</v>
      </c>
      <c r="D95841" s="300">
        <v>123000</v>
      </c>
      <c r="E95841" s="300">
        <v>0</v>
      </c>
      <c r="F95841" s="300">
        <v>100</v>
      </c>
    </row>
    <row r="95842" spans="1:6">
      <c r="A95842" s="851"/>
      <c r="B95842" s="850" t="s">
        <v>5687</v>
      </c>
      <c r="C95842" s="820"/>
      <c r="D95842" s="820"/>
      <c r="E95842" s="820"/>
      <c r="F95842" s="820"/>
    </row>
    <row r="95843" spans="1:6">
      <c r="A95843" s="758" t="s">
        <v>599</v>
      </c>
      <c r="B95843" s="151" t="s">
        <v>7101</v>
      </c>
      <c r="C95843" s="300">
        <v>42760</v>
      </c>
      <c r="D95843" s="300">
        <v>42760</v>
      </c>
      <c r="E95843" s="300">
        <v>0</v>
      </c>
      <c r="F95843" s="300">
        <v>100</v>
      </c>
    </row>
    <row r="95844" spans="1:6">
      <c r="A95844" s="758" t="s">
        <v>323</v>
      </c>
      <c r="B95844" s="151" t="s">
        <v>7102</v>
      </c>
      <c r="C95844" s="300">
        <v>42760</v>
      </c>
      <c r="D95844" s="300">
        <v>42760</v>
      </c>
      <c r="E95844" s="300">
        <v>0</v>
      </c>
      <c r="F95844" s="300">
        <v>100</v>
      </c>
    </row>
    <row r="95845" spans="1:6">
      <c r="A95845" s="758" t="s">
        <v>324</v>
      </c>
      <c r="B95845" s="151" t="s">
        <v>7103</v>
      </c>
      <c r="C95845" s="300">
        <v>42760</v>
      </c>
      <c r="D95845" s="300">
        <v>42760</v>
      </c>
      <c r="E95845" s="300">
        <v>0</v>
      </c>
      <c r="F95845" s="300">
        <v>100</v>
      </c>
    </row>
    <row r="95846" spans="1:6">
      <c r="A95846" s="758" t="s">
        <v>327</v>
      </c>
      <c r="B95846" s="151" t="s">
        <v>7116</v>
      </c>
      <c r="C95846" s="300">
        <v>36760</v>
      </c>
      <c r="D95846" s="300">
        <v>36760</v>
      </c>
      <c r="E95846" s="300">
        <v>0</v>
      </c>
      <c r="F95846" s="300">
        <v>100</v>
      </c>
    </row>
    <row r="95847" spans="1:6">
      <c r="A95847" s="758" t="s">
        <v>67</v>
      </c>
      <c r="B95847" s="151" t="s">
        <v>7117</v>
      </c>
      <c r="C95847" s="300">
        <v>6080</v>
      </c>
      <c r="D95847" s="300">
        <v>8470.5231100000001</v>
      </c>
      <c r="E95847" s="300">
        <v>-2390.5231100000001</v>
      </c>
      <c r="F95847" s="300">
        <v>139.31781430921052</v>
      </c>
    </row>
    <row r="95848" spans="1:6">
      <c r="A95848" s="758" t="s">
        <v>68</v>
      </c>
      <c r="B95848" s="151" t="s">
        <v>7118</v>
      </c>
      <c r="C95848" s="300">
        <v>29480</v>
      </c>
      <c r="D95848" s="300">
        <v>27639</v>
      </c>
      <c r="E95848" s="300">
        <v>1841</v>
      </c>
      <c r="F95848" s="300">
        <v>93.755088195386705</v>
      </c>
    </row>
    <row r="95849" spans="1:6">
      <c r="A95849" s="758" t="s">
        <v>69</v>
      </c>
      <c r="B95849" s="151" t="s">
        <v>7119</v>
      </c>
      <c r="C95849" s="300">
        <v>1200</v>
      </c>
      <c r="D95849" s="300">
        <v>650.47689000000003</v>
      </c>
      <c r="E95849" s="300">
        <v>549.52310999999997</v>
      </c>
      <c r="F95849" s="300">
        <v>54.206407499999997</v>
      </c>
    </row>
    <row r="95850" spans="1:6">
      <c r="A95850" s="758" t="s">
        <v>330</v>
      </c>
      <c r="B95850" s="151" t="s">
        <v>7131</v>
      </c>
      <c r="C95850" s="300">
        <v>6000</v>
      </c>
      <c r="D95850" s="300">
        <v>6000</v>
      </c>
      <c r="E95850" s="300">
        <v>0</v>
      </c>
      <c r="F95850" s="300">
        <v>100</v>
      </c>
    </row>
    <row r="95851" spans="1:6">
      <c r="A95851" s="758" t="s">
        <v>83</v>
      </c>
      <c r="B95851" s="151" t="s">
        <v>7135</v>
      </c>
      <c r="C95851" s="300">
        <v>6000</v>
      </c>
      <c r="D95851" s="300">
        <v>6000</v>
      </c>
      <c r="E95851" s="300">
        <v>0</v>
      </c>
      <c r="F95851" s="300">
        <v>100</v>
      </c>
    </row>
    <row r="95852" spans="1:6">
      <c r="A95852" s="758" t="s">
        <v>600</v>
      </c>
      <c r="B95852" s="151" t="s">
        <v>7170</v>
      </c>
      <c r="C95852" s="300">
        <v>42760</v>
      </c>
      <c r="D95852" s="300">
        <v>42760</v>
      </c>
      <c r="E95852" s="300">
        <v>0</v>
      </c>
      <c r="F95852" s="300">
        <v>100</v>
      </c>
    </row>
    <row r="95853" spans="1:6">
      <c r="A95853" s="758" t="s">
        <v>6096</v>
      </c>
      <c r="B95853" s="151" t="s">
        <v>7172</v>
      </c>
      <c r="C95853" s="300">
        <v>0</v>
      </c>
      <c r="D95853" s="300">
        <v>0</v>
      </c>
      <c r="E95853" s="300">
        <v>0</v>
      </c>
      <c r="F95853" s="300">
        <v>0</v>
      </c>
    </row>
    <row r="95854" spans="1:6">
      <c r="A95854" s="758" t="s">
        <v>6099</v>
      </c>
      <c r="B95854" s="151" t="s">
        <v>7173</v>
      </c>
      <c r="C95854" s="300">
        <v>42760</v>
      </c>
      <c r="D95854" s="300">
        <v>42760</v>
      </c>
      <c r="E95854" s="300">
        <v>0</v>
      </c>
      <c r="F95854" s="300">
        <v>100</v>
      </c>
    </row>
    <row r="95855" spans="1:6">
      <c r="A95855" s="758" t="s">
        <v>6100</v>
      </c>
      <c r="B95855" s="151" t="s">
        <v>7174</v>
      </c>
      <c r="C95855" s="300">
        <v>42760</v>
      </c>
      <c r="D95855" s="300">
        <v>42760</v>
      </c>
      <c r="E95855" s="300">
        <v>0</v>
      </c>
      <c r="F95855" s="300">
        <v>100</v>
      </c>
    </row>
    <row r="95856" spans="1:6">
      <c r="A95856" s="851"/>
      <c r="B95856" s="850" t="s">
        <v>5688</v>
      </c>
      <c r="C95856" s="820"/>
      <c r="D95856" s="820"/>
      <c r="E95856" s="820"/>
      <c r="F95856" s="820"/>
    </row>
    <row r="95857" spans="1:6">
      <c r="A95857" s="758" t="s">
        <v>599</v>
      </c>
      <c r="B95857" s="151" t="s">
        <v>7101</v>
      </c>
      <c r="C95857" s="300">
        <v>34000</v>
      </c>
      <c r="D95857" s="300">
        <v>33912.320450000007</v>
      </c>
      <c r="E95857" s="300">
        <v>87.679549999993469</v>
      </c>
      <c r="F95857" s="300">
        <v>99.742118970588251</v>
      </c>
    </row>
    <row r="95858" spans="1:6">
      <c r="A95858" s="758" t="s">
        <v>323</v>
      </c>
      <c r="B95858" s="151" t="s">
        <v>7102</v>
      </c>
      <c r="C95858" s="300">
        <v>34000</v>
      </c>
      <c r="D95858" s="300">
        <v>33912.320450000007</v>
      </c>
      <c r="E95858" s="300">
        <v>87.679549999993469</v>
      </c>
      <c r="F95858" s="300">
        <v>99.742118970588251</v>
      </c>
    </row>
    <row r="95859" spans="1:6">
      <c r="A95859" s="758" t="s">
        <v>324</v>
      </c>
      <c r="B95859" s="151" t="s">
        <v>7103</v>
      </c>
      <c r="C95859" s="300">
        <v>34000</v>
      </c>
      <c r="D95859" s="300">
        <v>33912.320450000007</v>
      </c>
      <c r="E95859" s="300">
        <v>87.679549999993469</v>
      </c>
      <c r="F95859" s="300">
        <v>99.742118970588251</v>
      </c>
    </row>
    <row r="95860" spans="1:6">
      <c r="A95860" s="758" t="s">
        <v>327</v>
      </c>
      <c r="B95860" s="151" t="s">
        <v>7116</v>
      </c>
      <c r="C95860" s="300">
        <v>29000</v>
      </c>
      <c r="D95860" s="300">
        <v>28927.420449999998</v>
      </c>
      <c r="E95860" s="300">
        <v>72.5795500000022</v>
      </c>
      <c r="F95860" s="300">
        <v>99.749725689655165</v>
      </c>
    </row>
    <row r="95861" spans="1:6">
      <c r="A95861" s="758" t="s">
        <v>67</v>
      </c>
      <c r="B95861" s="151" t="s">
        <v>7117</v>
      </c>
      <c r="C95861" s="300">
        <v>6500</v>
      </c>
      <c r="D95861" s="300">
        <v>6546.4184500000001</v>
      </c>
      <c r="E95861" s="300">
        <v>-46.418450000000121</v>
      </c>
      <c r="F95861" s="300">
        <v>100.71413</v>
      </c>
    </row>
    <row r="95862" spans="1:6">
      <c r="A95862" s="758" t="s">
        <v>68</v>
      </c>
      <c r="B95862" s="151" t="s">
        <v>7118</v>
      </c>
      <c r="C95862" s="300">
        <v>19000</v>
      </c>
      <c r="D95862" s="300">
        <v>18961.3</v>
      </c>
      <c r="E95862" s="300">
        <v>38.700000000000728</v>
      </c>
      <c r="F95862" s="300">
        <v>99.796315789473681</v>
      </c>
    </row>
    <row r="95863" spans="1:6">
      <c r="A95863" s="758" t="s">
        <v>69</v>
      </c>
      <c r="B95863" s="151" t="s">
        <v>7119</v>
      </c>
      <c r="C95863" s="300">
        <v>3500</v>
      </c>
      <c r="D95863" s="300">
        <v>3419.7020000000002</v>
      </c>
      <c r="E95863" s="300">
        <v>80.297999999999774</v>
      </c>
      <c r="F95863" s="300">
        <v>97.705771428571424</v>
      </c>
    </row>
    <row r="95864" spans="1:6">
      <c r="A95864" s="758" t="s">
        <v>330</v>
      </c>
      <c r="B95864" s="151" t="s">
        <v>7131</v>
      </c>
      <c r="C95864" s="300">
        <v>5000</v>
      </c>
      <c r="D95864" s="300">
        <v>4984.8999999999996</v>
      </c>
      <c r="E95864" s="300">
        <v>15.100000000000364</v>
      </c>
      <c r="F95864" s="300">
        <v>99.697999999999993</v>
      </c>
    </row>
    <row r="95865" spans="1:6">
      <c r="A95865" s="758" t="s">
        <v>83</v>
      </c>
      <c r="B95865" s="151" t="s">
        <v>7135</v>
      </c>
      <c r="C95865" s="300">
        <v>5000</v>
      </c>
      <c r="D95865" s="300">
        <v>4984.8999999999996</v>
      </c>
      <c r="E95865" s="300">
        <v>15.100000000000364</v>
      </c>
      <c r="F95865" s="300">
        <v>99.697999999999993</v>
      </c>
    </row>
    <row r="95866" spans="1:6">
      <c r="A95866" s="758" t="s">
        <v>600</v>
      </c>
      <c r="B95866" s="151" t="s">
        <v>7170</v>
      </c>
      <c r="C95866" s="300">
        <v>34000</v>
      </c>
      <c r="D95866" s="300">
        <v>33912.320450000007</v>
      </c>
      <c r="E95866" s="300">
        <v>87.679549999993469</v>
      </c>
      <c r="F95866" s="300">
        <v>99.742118970588251</v>
      </c>
    </row>
    <row r="95867" spans="1:6">
      <c r="A95867" s="758" t="s">
        <v>6096</v>
      </c>
      <c r="B95867" s="151" t="s">
        <v>7172</v>
      </c>
      <c r="C95867" s="300">
        <v>0</v>
      </c>
      <c r="D95867" s="300">
        <v>0</v>
      </c>
      <c r="E95867" s="300">
        <v>0</v>
      </c>
      <c r="F95867" s="300">
        <v>0</v>
      </c>
    </row>
    <row r="95868" spans="1:6">
      <c r="A95868" s="758" t="s">
        <v>6099</v>
      </c>
      <c r="B95868" s="151" t="s">
        <v>7173</v>
      </c>
      <c r="C95868" s="300">
        <v>34000</v>
      </c>
      <c r="D95868" s="300">
        <v>33912.320450000007</v>
      </c>
      <c r="E95868" s="300">
        <v>87.679549999993469</v>
      </c>
      <c r="F95868" s="300">
        <v>99.742118970588251</v>
      </c>
    </row>
    <row r="95869" spans="1:6">
      <c r="A95869" s="758" t="s">
        <v>6100</v>
      </c>
      <c r="B95869" s="151" t="s">
        <v>7174</v>
      </c>
      <c r="C95869" s="300">
        <v>34000</v>
      </c>
      <c r="D95869" s="300">
        <v>33912.320450000007</v>
      </c>
      <c r="E95869" s="300">
        <v>87.679549999993469</v>
      </c>
      <c r="F95869" s="300">
        <v>99.742118970588251</v>
      </c>
    </row>
    <row r="95870" spans="1:6">
      <c r="A95870" s="851"/>
      <c r="B95870" s="850" t="s">
        <v>5689</v>
      </c>
      <c r="C95870" s="820"/>
      <c r="D95870" s="820"/>
      <c r="E95870" s="820"/>
      <c r="F95870" s="820"/>
    </row>
    <row r="95871" spans="1:6">
      <c r="A95871" s="758" t="s">
        <v>599</v>
      </c>
      <c r="B95871" s="151" t="s">
        <v>7101</v>
      </c>
      <c r="C95871" s="300">
        <v>490092.79999999999</v>
      </c>
      <c r="D95871" s="300">
        <v>343229.56900000002</v>
      </c>
      <c r="E95871" s="300">
        <v>146863.23099999997</v>
      </c>
      <c r="F95871" s="300">
        <v>70.033587312443686</v>
      </c>
    </row>
    <row r="95872" spans="1:6">
      <c r="A95872" s="758" t="s">
        <v>349</v>
      </c>
      <c r="B95872" s="151" t="s">
        <v>7163</v>
      </c>
      <c r="C95872" s="300">
        <v>490092.79999999999</v>
      </c>
      <c r="D95872" s="300">
        <v>343229.56900000002</v>
      </c>
      <c r="E95872" s="300">
        <v>146863.23099999997</v>
      </c>
      <c r="F95872" s="300">
        <v>70.033587312443686</v>
      </c>
    </row>
    <row r="95873" spans="1:6">
      <c r="A95873" s="758" t="s">
        <v>119</v>
      </c>
      <c r="B95873" s="151" t="s">
        <v>7167</v>
      </c>
      <c r="C95873" s="300">
        <v>490092.79999999999</v>
      </c>
      <c r="D95873" s="300">
        <v>343229.56900000002</v>
      </c>
      <c r="E95873" s="300">
        <v>146863.23099999997</v>
      </c>
      <c r="F95873" s="300">
        <v>70.033587312443686</v>
      </c>
    </row>
    <row r="95874" spans="1:6">
      <c r="A95874" s="758" t="s">
        <v>600</v>
      </c>
      <c r="B95874" s="151" t="s">
        <v>7170</v>
      </c>
      <c r="C95874" s="300">
        <v>490092.79999999999</v>
      </c>
      <c r="D95874" s="300">
        <v>351895.34399999998</v>
      </c>
      <c r="E95874" s="300">
        <v>138197.45600000001</v>
      </c>
      <c r="F95874" s="300">
        <v>71.801777948992523</v>
      </c>
    </row>
    <row r="95875" spans="1:6">
      <c r="A95875" s="758" t="s">
        <v>6095</v>
      </c>
      <c r="B95875" s="151" t="s">
        <v>7171</v>
      </c>
      <c r="C95875" s="300">
        <v>277555.3</v>
      </c>
      <c r="D95875" s="300">
        <v>277555.3</v>
      </c>
      <c r="E95875" s="300">
        <v>0</v>
      </c>
      <c r="F95875" s="300">
        <v>100</v>
      </c>
    </row>
    <row r="95876" spans="1:6">
      <c r="A95876" s="758" t="s">
        <v>6096</v>
      </c>
      <c r="B95876" s="151" t="s">
        <v>7172</v>
      </c>
      <c r="C95876" s="300">
        <v>0</v>
      </c>
      <c r="D95876" s="300">
        <v>0</v>
      </c>
      <c r="E95876" s="300">
        <v>0</v>
      </c>
      <c r="F95876" s="300">
        <v>0</v>
      </c>
    </row>
    <row r="95877" spans="1:6">
      <c r="A95877" s="758" t="s">
        <v>6098</v>
      </c>
      <c r="B95877" s="151" t="s">
        <v>7201</v>
      </c>
      <c r="C95877" s="300">
        <v>277555.3</v>
      </c>
      <c r="D95877" s="300">
        <v>277555.3</v>
      </c>
      <c r="E95877" s="300">
        <v>0</v>
      </c>
      <c r="F95877" s="300">
        <v>100</v>
      </c>
    </row>
    <row r="95878" spans="1:6">
      <c r="A95878" s="758" t="s">
        <v>6099</v>
      </c>
      <c r="B95878" s="151" t="s">
        <v>7173</v>
      </c>
      <c r="C95878" s="300">
        <v>94867</v>
      </c>
      <c r="D95878" s="300">
        <v>74340.043999999994</v>
      </c>
      <c r="E95878" s="300">
        <v>20526.956000000006</v>
      </c>
      <c r="F95878" s="300">
        <v>78.362385234064519</v>
      </c>
    </row>
    <row r="95879" spans="1:6">
      <c r="A95879" s="758" t="s">
        <v>6100</v>
      </c>
      <c r="B95879" s="151" t="s">
        <v>7174</v>
      </c>
      <c r="C95879" s="300">
        <v>94867</v>
      </c>
      <c r="D95879" s="300">
        <v>74340.043999999994</v>
      </c>
      <c r="E95879" s="300">
        <v>20526.956000000006</v>
      </c>
      <c r="F95879" s="300">
        <v>78.362385234064519</v>
      </c>
    </row>
    <row r="95880" spans="1:6">
      <c r="A95880" s="758" t="s">
        <v>6101</v>
      </c>
      <c r="B95880" s="151" t="s">
        <v>7175</v>
      </c>
      <c r="C95880" s="300">
        <v>0</v>
      </c>
      <c r="D95880" s="300">
        <v>0</v>
      </c>
      <c r="E95880" s="300"/>
      <c r="F95880" s="300"/>
    </row>
    <row r="95881" spans="1:6">
      <c r="A95881" s="758" t="s">
        <v>6105</v>
      </c>
      <c r="B95881" s="151" t="s">
        <v>7176</v>
      </c>
      <c r="C95881" s="300">
        <v>117670.5</v>
      </c>
      <c r="D95881" s="300">
        <v>0</v>
      </c>
      <c r="E95881" s="300">
        <v>117670.5</v>
      </c>
      <c r="F95881" s="300">
        <v>0</v>
      </c>
    </row>
    <row r="95882" spans="1:6">
      <c r="A95882" s="758" t="s">
        <v>6107</v>
      </c>
      <c r="B95882" s="151" t="s">
        <v>7179</v>
      </c>
      <c r="C95882" s="300">
        <v>117670.5</v>
      </c>
      <c r="D95882" s="300">
        <v>0</v>
      </c>
      <c r="E95882" s="300">
        <v>117670.5</v>
      </c>
      <c r="F95882" s="300">
        <v>0</v>
      </c>
    </row>
    <row r="95883" spans="1:6">
      <c r="A95883" s="758" t="s">
        <v>354</v>
      </c>
      <c r="B95883" s="151" t="s">
        <v>7180</v>
      </c>
      <c r="C95883" s="300">
        <v>0</v>
      </c>
      <c r="D95883" s="300">
        <v>42670.5</v>
      </c>
      <c r="E95883" s="300">
        <v>-42670.5</v>
      </c>
      <c r="F95883" s="300">
        <v>0</v>
      </c>
    </row>
    <row r="95884" spans="1:6">
      <c r="A95884" s="758" t="s">
        <v>355</v>
      </c>
      <c r="B95884" s="151" t="s">
        <v>7181</v>
      </c>
      <c r="C95884" s="300">
        <v>0</v>
      </c>
      <c r="D95884" s="300">
        <v>51336.275000000001</v>
      </c>
      <c r="E95884" s="300">
        <v>-51336.275000000001</v>
      </c>
      <c r="F95884" s="300">
        <v>0</v>
      </c>
    </row>
    <row r="95885" spans="1:6">
      <c r="A95885" s="851"/>
      <c r="B95885" s="850" t="s">
        <v>5690</v>
      </c>
      <c r="C95885" s="820"/>
      <c r="D95885" s="820"/>
      <c r="E95885" s="820"/>
      <c r="F95885" s="820"/>
    </row>
    <row r="95886" spans="1:6">
      <c r="A95886" s="758" t="s">
        <v>599</v>
      </c>
      <c r="B95886" s="151" t="s">
        <v>7101</v>
      </c>
      <c r="C95886" s="300">
        <v>235000</v>
      </c>
      <c r="D95886" s="300">
        <v>234558.99977000002</v>
      </c>
      <c r="E95886" s="300">
        <v>441.000229999976</v>
      </c>
      <c r="F95886" s="300">
        <v>99.812340327659584</v>
      </c>
    </row>
    <row r="95887" spans="1:6">
      <c r="A95887" s="758" t="s">
        <v>323</v>
      </c>
      <c r="B95887" s="151" t="s">
        <v>7102</v>
      </c>
      <c r="C95887" s="300">
        <v>235000</v>
      </c>
      <c r="D95887" s="300">
        <v>234558.99977000002</v>
      </c>
      <c r="E95887" s="300">
        <v>441.000229999976</v>
      </c>
      <c r="F95887" s="300">
        <v>99.812340327659584</v>
      </c>
    </row>
    <row r="95888" spans="1:6">
      <c r="A95888" s="758" t="s">
        <v>324</v>
      </c>
      <c r="B95888" s="151" t="s">
        <v>7103</v>
      </c>
      <c r="C95888" s="300">
        <v>235000</v>
      </c>
      <c r="D95888" s="300">
        <v>234558.99977000002</v>
      </c>
      <c r="E95888" s="300">
        <v>441.000229999976</v>
      </c>
      <c r="F95888" s="300">
        <v>99.812340327659584</v>
      </c>
    </row>
    <row r="95889" spans="1:6">
      <c r="A95889" s="758" t="s">
        <v>327</v>
      </c>
      <c r="B95889" s="151" t="s">
        <v>7116</v>
      </c>
      <c r="C95889" s="300">
        <v>188800</v>
      </c>
      <c r="D95889" s="300">
        <v>188799.99977000002</v>
      </c>
      <c r="E95889" s="300">
        <v>2.2999997599981725E-4</v>
      </c>
      <c r="F95889" s="300">
        <v>99.999999878177988</v>
      </c>
    </row>
    <row r="95890" spans="1:6">
      <c r="A95890" s="758" t="s">
        <v>67</v>
      </c>
      <c r="B95890" s="151" t="s">
        <v>7117</v>
      </c>
      <c r="C95890" s="300">
        <v>10800</v>
      </c>
      <c r="D95890" s="300">
        <v>10800</v>
      </c>
      <c r="E95890" s="300">
        <v>0</v>
      </c>
      <c r="F95890" s="300">
        <v>100</v>
      </c>
    </row>
    <row r="95891" spans="1:6">
      <c r="A95891" s="758" t="s">
        <v>68</v>
      </c>
      <c r="B95891" s="151" t="s">
        <v>7118</v>
      </c>
      <c r="C95891" s="300">
        <v>172000</v>
      </c>
      <c r="D95891" s="300">
        <v>171999.99977000002</v>
      </c>
      <c r="E95891" s="300">
        <v>2.2999997599981725E-4</v>
      </c>
      <c r="F95891" s="300">
        <v>99.999999866279083</v>
      </c>
    </row>
    <row r="95892" spans="1:6">
      <c r="A95892" s="758" t="s">
        <v>69</v>
      </c>
      <c r="B95892" s="151" t="s">
        <v>7119</v>
      </c>
      <c r="C95892" s="300">
        <v>6000</v>
      </c>
      <c r="D95892" s="300">
        <v>6000</v>
      </c>
      <c r="E95892" s="300">
        <v>0</v>
      </c>
      <c r="F95892" s="300">
        <v>100</v>
      </c>
    </row>
    <row r="95893" spans="1:6">
      <c r="A95893" s="758" t="s">
        <v>330</v>
      </c>
      <c r="B95893" s="151" t="s">
        <v>7131</v>
      </c>
      <c r="C95893" s="300">
        <v>46200</v>
      </c>
      <c r="D95893" s="300">
        <v>45759</v>
      </c>
      <c r="E95893" s="300">
        <v>441</v>
      </c>
      <c r="F95893" s="300">
        <v>99.045454545454547</v>
      </c>
    </row>
    <row r="95894" spans="1:6">
      <c r="A95894" s="758" t="s">
        <v>83</v>
      </c>
      <c r="B95894" s="151" t="s">
        <v>7135</v>
      </c>
      <c r="C95894" s="300">
        <v>46200</v>
      </c>
      <c r="D95894" s="300">
        <v>45759</v>
      </c>
      <c r="E95894" s="300">
        <v>441</v>
      </c>
      <c r="F95894" s="300">
        <v>99.045454545454547</v>
      </c>
    </row>
    <row r="95895" spans="1:6">
      <c r="A95895" s="758" t="s">
        <v>600</v>
      </c>
      <c r="B95895" s="151" t="s">
        <v>7170</v>
      </c>
      <c r="C95895" s="300">
        <v>235000</v>
      </c>
      <c r="D95895" s="300">
        <v>234558.99977000002</v>
      </c>
      <c r="E95895" s="300">
        <v>441.000229999976</v>
      </c>
      <c r="F95895" s="300">
        <v>99.812340327659584</v>
      </c>
    </row>
    <row r="95896" spans="1:6">
      <c r="A95896" s="758" t="s">
        <v>6096</v>
      </c>
      <c r="B95896" s="151" t="s">
        <v>7172</v>
      </c>
      <c r="C95896" s="300">
        <v>0</v>
      </c>
      <c r="D95896" s="300">
        <v>0</v>
      </c>
      <c r="E95896" s="300">
        <v>0</v>
      </c>
      <c r="F95896" s="300">
        <v>0</v>
      </c>
    </row>
    <row r="95897" spans="1:6">
      <c r="A95897" s="758" t="s">
        <v>6099</v>
      </c>
      <c r="B95897" s="151" t="s">
        <v>7173</v>
      </c>
      <c r="C95897" s="300">
        <v>235000</v>
      </c>
      <c r="D95897" s="300">
        <v>234558.99977000002</v>
      </c>
      <c r="E95897" s="300">
        <v>441.000229999976</v>
      </c>
      <c r="F95897" s="300">
        <v>99.812340327659584</v>
      </c>
    </row>
    <row r="95898" spans="1:6">
      <c r="A95898" s="758" t="s">
        <v>6100</v>
      </c>
      <c r="B95898" s="151" t="s">
        <v>7174</v>
      </c>
      <c r="C95898" s="300">
        <v>235000</v>
      </c>
      <c r="D95898" s="300">
        <v>234558.99977000002</v>
      </c>
      <c r="E95898" s="300">
        <v>441.000229999976</v>
      </c>
      <c r="F95898" s="300">
        <v>99.812340327659584</v>
      </c>
    </row>
    <row r="95899" spans="1:6">
      <c r="A95899" s="851"/>
      <c r="B95899" s="850" t="s">
        <v>5691</v>
      </c>
      <c r="C95899" s="820"/>
      <c r="D95899" s="820"/>
      <c r="E95899" s="820"/>
      <c r="F95899" s="820"/>
    </row>
    <row r="95900" spans="1:6">
      <c r="A95900" s="758" t="s">
        <v>599</v>
      </c>
      <c r="B95900" s="151" t="s">
        <v>7101</v>
      </c>
      <c r="C95900" s="300">
        <v>35300</v>
      </c>
      <c r="D95900" s="300">
        <v>34854.981820000001</v>
      </c>
      <c r="E95900" s="300">
        <v>445.01817999999912</v>
      </c>
      <c r="F95900" s="300">
        <v>98.739325269121821</v>
      </c>
    </row>
    <row r="95901" spans="1:6">
      <c r="A95901" s="758" t="s">
        <v>323</v>
      </c>
      <c r="B95901" s="151" t="s">
        <v>7102</v>
      </c>
      <c r="C95901" s="300">
        <v>35300</v>
      </c>
      <c r="D95901" s="300">
        <v>34854.981820000001</v>
      </c>
      <c r="E95901" s="300">
        <v>445.01817999999912</v>
      </c>
      <c r="F95901" s="300">
        <v>98.739325269121821</v>
      </c>
    </row>
    <row r="95902" spans="1:6">
      <c r="A95902" s="758" t="s">
        <v>324</v>
      </c>
      <c r="B95902" s="151" t="s">
        <v>7103</v>
      </c>
      <c r="C95902" s="300">
        <v>35300</v>
      </c>
      <c r="D95902" s="300">
        <v>34854.981820000001</v>
      </c>
      <c r="E95902" s="300">
        <v>445.01817999999912</v>
      </c>
      <c r="F95902" s="300">
        <v>98.739325269121821</v>
      </c>
    </row>
    <row r="95903" spans="1:6">
      <c r="A95903" s="758" t="s">
        <v>327</v>
      </c>
      <c r="B95903" s="151" t="s">
        <v>7116</v>
      </c>
      <c r="C95903" s="300">
        <v>29800</v>
      </c>
      <c r="D95903" s="300">
        <v>29756.081819999999</v>
      </c>
      <c r="E95903" s="300">
        <v>43.918180000000575</v>
      </c>
      <c r="F95903" s="300">
        <v>99.852623557046982</v>
      </c>
    </row>
    <row r="95904" spans="1:6">
      <c r="A95904" s="758" t="s">
        <v>67</v>
      </c>
      <c r="B95904" s="151" t="s">
        <v>7117</v>
      </c>
      <c r="C95904" s="300">
        <v>4300</v>
      </c>
      <c r="D95904" s="300">
        <v>11431.12782</v>
      </c>
      <c r="E95904" s="300">
        <v>-7131.1278199999997</v>
      </c>
      <c r="F95904" s="300">
        <v>265.84018186046512</v>
      </c>
    </row>
    <row r="95905" spans="1:6">
      <c r="A95905" s="758" t="s">
        <v>68</v>
      </c>
      <c r="B95905" s="151" t="s">
        <v>7118</v>
      </c>
      <c r="C95905" s="300">
        <v>24500</v>
      </c>
      <c r="D95905" s="300">
        <v>17358</v>
      </c>
      <c r="E95905" s="300">
        <v>7142</v>
      </c>
      <c r="F95905" s="300">
        <v>70.848979591836738</v>
      </c>
    </row>
    <row r="95906" spans="1:6">
      <c r="A95906" s="758" t="s">
        <v>69</v>
      </c>
      <c r="B95906" s="151" t="s">
        <v>7119</v>
      </c>
      <c r="C95906" s="300">
        <v>1000</v>
      </c>
      <c r="D95906" s="300">
        <v>966.95399999999995</v>
      </c>
      <c r="E95906" s="300">
        <v>33.046000000000049</v>
      </c>
      <c r="F95906" s="300">
        <v>96.695399999999992</v>
      </c>
    </row>
    <row r="95907" spans="1:6">
      <c r="A95907" s="758" t="s">
        <v>330</v>
      </c>
      <c r="B95907" s="151" t="s">
        <v>7131</v>
      </c>
      <c r="C95907" s="300">
        <v>5500</v>
      </c>
      <c r="D95907" s="300">
        <v>5098.8999999999996</v>
      </c>
      <c r="E95907" s="300">
        <v>401.10000000000036</v>
      </c>
      <c r="F95907" s="300">
        <v>92.707272727272709</v>
      </c>
    </row>
    <row r="95908" spans="1:6">
      <c r="A95908" s="758" t="s">
        <v>83</v>
      </c>
      <c r="B95908" s="151" t="s">
        <v>7135</v>
      </c>
      <c r="C95908" s="300">
        <v>5500</v>
      </c>
      <c r="D95908" s="300">
        <v>5098.8999999999996</v>
      </c>
      <c r="E95908" s="300">
        <v>401.10000000000036</v>
      </c>
      <c r="F95908" s="300">
        <v>92.707272727272709</v>
      </c>
    </row>
    <row r="95909" spans="1:6">
      <c r="A95909" s="758" t="s">
        <v>600</v>
      </c>
      <c r="B95909" s="151" t="s">
        <v>7170</v>
      </c>
      <c r="C95909" s="300">
        <v>35300</v>
      </c>
      <c r="D95909" s="300">
        <v>34854.981820000001</v>
      </c>
      <c r="E95909" s="300">
        <v>445.01817999999912</v>
      </c>
      <c r="F95909" s="300">
        <v>98.739325269121821</v>
      </c>
    </row>
    <row r="95910" spans="1:6">
      <c r="A95910" s="758" t="s">
        <v>6095</v>
      </c>
      <c r="B95910" s="151" t="s">
        <v>7171</v>
      </c>
      <c r="C95910" s="300">
        <v>0</v>
      </c>
      <c r="D95910" s="300">
        <v>0</v>
      </c>
      <c r="E95910" s="300">
        <v>0</v>
      </c>
      <c r="F95910" s="300">
        <v>0</v>
      </c>
    </row>
    <row r="95911" spans="1:6">
      <c r="A95911" s="758" t="s">
        <v>6096</v>
      </c>
      <c r="B95911" s="151" t="s">
        <v>7172</v>
      </c>
      <c r="C95911" s="300">
        <v>0</v>
      </c>
      <c r="D95911" s="300">
        <v>0</v>
      </c>
      <c r="E95911" s="300">
        <v>0</v>
      </c>
      <c r="F95911" s="300">
        <v>0</v>
      </c>
    </row>
    <row r="95912" spans="1:6">
      <c r="A95912" s="758" t="s">
        <v>6099</v>
      </c>
      <c r="B95912" s="151" t="s">
        <v>7173</v>
      </c>
      <c r="C95912" s="300">
        <v>35300</v>
      </c>
      <c r="D95912" s="300">
        <v>34854.981820000001</v>
      </c>
      <c r="E95912" s="300">
        <v>445.01817999999912</v>
      </c>
      <c r="F95912" s="300">
        <v>98.739325269121821</v>
      </c>
    </row>
    <row r="95913" spans="1:6">
      <c r="A95913" s="758" t="s">
        <v>6100</v>
      </c>
      <c r="B95913" s="151" t="s">
        <v>7174</v>
      </c>
      <c r="C95913" s="300">
        <v>35300</v>
      </c>
      <c r="D95913" s="300">
        <v>34854.981820000001</v>
      </c>
      <c r="E95913" s="300">
        <v>445.01817999999912</v>
      </c>
      <c r="F95913" s="300">
        <v>98.739325269121821</v>
      </c>
    </row>
    <row r="95914" spans="1:6">
      <c r="A95914" s="851"/>
      <c r="B95914" s="850" t="s">
        <v>5692</v>
      </c>
      <c r="C95914" s="820"/>
      <c r="D95914" s="820"/>
      <c r="E95914" s="820"/>
      <c r="F95914" s="820"/>
    </row>
    <row r="95915" spans="1:6">
      <c r="A95915" s="758" t="s">
        <v>599</v>
      </c>
      <c r="B95915" s="151" t="s">
        <v>7101</v>
      </c>
      <c r="C95915" s="300">
        <v>980842.5</v>
      </c>
      <c r="D95915" s="300">
        <v>956861.6</v>
      </c>
      <c r="E95915" s="300">
        <v>23980.900000000023</v>
      </c>
      <c r="F95915" s="300">
        <v>97.555071278008441</v>
      </c>
    </row>
    <row r="95916" spans="1:6">
      <c r="A95916" s="758" t="s">
        <v>323</v>
      </c>
      <c r="B95916" s="151" t="s">
        <v>7102</v>
      </c>
      <c r="C95916" s="300">
        <v>980842.5</v>
      </c>
      <c r="D95916" s="300">
        <v>956861.6</v>
      </c>
      <c r="E95916" s="300">
        <v>23980.900000000023</v>
      </c>
      <c r="F95916" s="300">
        <v>97.555071278008441</v>
      </c>
    </row>
    <row r="95917" spans="1:6">
      <c r="A95917" s="758" t="s">
        <v>324</v>
      </c>
      <c r="B95917" s="151" t="s">
        <v>7103</v>
      </c>
      <c r="C95917" s="300">
        <v>976929.4</v>
      </c>
      <c r="D95917" s="300">
        <v>952948.5</v>
      </c>
      <c r="E95917" s="300">
        <v>23980.900000000023</v>
      </c>
      <c r="F95917" s="300">
        <v>97.545278092766978</v>
      </c>
    </row>
    <row r="95918" spans="1:6">
      <c r="A95918" s="758" t="s">
        <v>325</v>
      </c>
      <c r="B95918" s="151" t="s">
        <v>7104</v>
      </c>
      <c r="C95918" s="300">
        <v>669042.9</v>
      </c>
      <c r="D95918" s="300">
        <v>669042.9</v>
      </c>
      <c r="E95918" s="300">
        <v>0</v>
      </c>
      <c r="F95918" s="300">
        <v>100</v>
      </c>
    </row>
    <row r="95919" spans="1:6">
      <c r="A95919" s="758" t="s">
        <v>57</v>
      </c>
      <c r="B95919" s="151" t="s">
        <v>7105</v>
      </c>
      <c r="C95919" s="300">
        <v>602822.9</v>
      </c>
      <c r="D95919" s="300">
        <v>602822.9</v>
      </c>
      <c r="E95919" s="300">
        <v>0</v>
      </c>
      <c r="F95919" s="300">
        <v>100</v>
      </c>
    </row>
    <row r="95920" spans="1:6">
      <c r="A95920" s="758" t="s">
        <v>58</v>
      </c>
      <c r="B95920" s="151" t="s">
        <v>7106</v>
      </c>
      <c r="C95920" s="300">
        <v>66220</v>
      </c>
      <c r="D95920" s="300">
        <v>66220</v>
      </c>
      <c r="E95920" s="300">
        <v>0</v>
      </c>
      <c r="F95920" s="300">
        <v>100</v>
      </c>
    </row>
    <row r="95921" spans="1:6">
      <c r="A95921" s="758" t="s">
        <v>326</v>
      </c>
      <c r="B95921" s="151" t="s">
        <v>7110</v>
      </c>
      <c r="C95921" s="300">
        <v>81755.399999999994</v>
      </c>
      <c r="D95921" s="300">
        <v>81755.399999999994</v>
      </c>
      <c r="E95921" s="300">
        <v>0</v>
      </c>
      <c r="F95921" s="300">
        <v>100</v>
      </c>
    </row>
    <row r="95922" spans="1:6">
      <c r="A95922" s="758" t="s">
        <v>62</v>
      </c>
      <c r="B95922" s="151" t="s">
        <v>7111</v>
      </c>
      <c r="C95922" s="300">
        <v>55593.7</v>
      </c>
      <c r="D95922" s="300">
        <v>55593.7</v>
      </c>
      <c r="E95922" s="300">
        <v>0</v>
      </c>
      <c r="F95922" s="300">
        <v>100</v>
      </c>
    </row>
    <row r="95923" spans="1:6">
      <c r="A95923" s="758" t="s">
        <v>63</v>
      </c>
      <c r="B95923" s="151" t="s">
        <v>7112</v>
      </c>
      <c r="C95923" s="300">
        <v>6540.4</v>
      </c>
      <c r="D95923" s="300">
        <v>6540.4</v>
      </c>
      <c r="E95923" s="300">
        <v>0</v>
      </c>
      <c r="F95923" s="300">
        <v>100</v>
      </c>
    </row>
    <row r="95924" spans="1:6">
      <c r="A95924" s="758" t="s">
        <v>64</v>
      </c>
      <c r="B95924" s="151" t="s">
        <v>7113</v>
      </c>
      <c r="C95924" s="300">
        <v>3270.2</v>
      </c>
      <c r="D95924" s="300">
        <v>3270.2</v>
      </c>
      <c r="E95924" s="300">
        <v>0</v>
      </c>
      <c r="F95924" s="300">
        <v>100</v>
      </c>
    </row>
    <row r="95925" spans="1:6">
      <c r="A95925" s="758" t="s">
        <v>65</v>
      </c>
      <c r="B95925" s="151" t="s">
        <v>7114</v>
      </c>
      <c r="C95925" s="300">
        <v>3270.2</v>
      </c>
      <c r="D95925" s="300">
        <v>3270.2</v>
      </c>
      <c r="E95925" s="300">
        <v>0</v>
      </c>
      <c r="F95925" s="300">
        <v>100</v>
      </c>
    </row>
    <row r="95926" spans="1:6">
      <c r="A95926" s="758" t="s">
        <v>66</v>
      </c>
      <c r="B95926" s="151" t="s">
        <v>7115</v>
      </c>
      <c r="C95926" s="300">
        <v>13080.9</v>
      </c>
      <c r="D95926" s="300">
        <v>13080.9</v>
      </c>
      <c r="E95926" s="300">
        <v>0</v>
      </c>
      <c r="F95926" s="300">
        <v>100</v>
      </c>
    </row>
    <row r="95927" spans="1:6">
      <c r="A95927" s="758" t="s">
        <v>327</v>
      </c>
      <c r="B95927" s="151" t="s">
        <v>7116</v>
      </c>
      <c r="C95927" s="300">
        <v>58400</v>
      </c>
      <c r="D95927" s="300">
        <v>58400</v>
      </c>
      <c r="E95927" s="300">
        <v>0</v>
      </c>
      <c r="F95927" s="300">
        <v>100</v>
      </c>
    </row>
    <row r="95928" spans="1:6">
      <c r="A95928" s="758" t="s">
        <v>67</v>
      </c>
      <c r="B95928" s="151" t="s">
        <v>7117</v>
      </c>
      <c r="C95928" s="300">
        <v>4000</v>
      </c>
      <c r="D95928" s="300">
        <v>4000</v>
      </c>
      <c r="E95928" s="300">
        <v>0</v>
      </c>
      <c r="F95928" s="300">
        <v>100</v>
      </c>
    </row>
    <row r="95929" spans="1:6">
      <c r="A95929" s="758" t="s">
        <v>68</v>
      </c>
      <c r="B95929" s="151" t="s">
        <v>7118</v>
      </c>
      <c r="C95929" s="300">
        <v>54400</v>
      </c>
      <c r="D95929" s="300">
        <v>54400</v>
      </c>
      <c r="E95929" s="300">
        <v>0</v>
      </c>
      <c r="F95929" s="300">
        <v>100</v>
      </c>
    </row>
    <row r="95930" spans="1:6">
      <c r="A95930" s="758" t="s">
        <v>328</v>
      </c>
      <c r="B95930" s="151" t="s">
        <v>7121</v>
      </c>
      <c r="C95930" s="300">
        <v>37967.9</v>
      </c>
      <c r="D95930" s="300">
        <v>37967.9</v>
      </c>
      <c r="E95930" s="300">
        <v>0</v>
      </c>
      <c r="F95930" s="300">
        <v>100</v>
      </c>
    </row>
    <row r="95931" spans="1:6">
      <c r="A95931" s="758" t="s">
        <v>71</v>
      </c>
      <c r="B95931" s="151" t="s">
        <v>7122</v>
      </c>
      <c r="C95931" s="300">
        <v>12000</v>
      </c>
      <c r="D95931" s="300">
        <v>12000</v>
      </c>
      <c r="E95931" s="300">
        <v>0</v>
      </c>
      <c r="F95931" s="300">
        <v>100</v>
      </c>
    </row>
    <row r="95932" spans="1:6">
      <c r="A95932" s="758" t="s">
        <v>72</v>
      </c>
      <c r="B95932" s="151" t="s">
        <v>7123</v>
      </c>
      <c r="C95932" s="300">
        <v>16000</v>
      </c>
      <c r="D95932" s="300">
        <v>16000</v>
      </c>
      <c r="E95932" s="300">
        <v>0</v>
      </c>
      <c r="F95932" s="300">
        <v>100</v>
      </c>
    </row>
    <row r="95933" spans="1:6">
      <c r="A95933" s="758" t="s">
        <v>73</v>
      </c>
      <c r="B95933" s="151" t="s">
        <v>7124</v>
      </c>
      <c r="C95933" s="300">
        <v>4100</v>
      </c>
      <c r="D95933" s="300">
        <v>4100</v>
      </c>
      <c r="E95933" s="300">
        <v>0</v>
      </c>
      <c r="F95933" s="300">
        <v>100</v>
      </c>
    </row>
    <row r="95934" spans="1:6">
      <c r="A95934" s="758" t="s">
        <v>74</v>
      </c>
      <c r="B95934" s="151" t="s">
        <v>7125</v>
      </c>
      <c r="C95934" s="300">
        <v>500</v>
      </c>
      <c r="D95934" s="300">
        <v>500</v>
      </c>
      <c r="E95934" s="300">
        <v>0</v>
      </c>
      <c r="F95934" s="300">
        <v>100</v>
      </c>
    </row>
    <row r="95935" spans="1:6">
      <c r="A95935" s="758" t="s">
        <v>76</v>
      </c>
      <c r="B95935" s="151" t="s">
        <v>7127</v>
      </c>
      <c r="C95935" s="300">
        <v>5367.9</v>
      </c>
      <c r="D95935" s="300">
        <v>5367.9</v>
      </c>
      <c r="E95935" s="300">
        <v>0</v>
      </c>
      <c r="F95935" s="300">
        <v>100</v>
      </c>
    </row>
    <row r="95936" spans="1:6">
      <c r="A95936" s="758" t="s">
        <v>330</v>
      </c>
      <c r="B95936" s="151" t="s">
        <v>7131</v>
      </c>
      <c r="C95936" s="300">
        <v>39450</v>
      </c>
      <c r="D95936" s="300">
        <v>26450</v>
      </c>
      <c r="E95936" s="300">
        <v>13000</v>
      </c>
      <c r="F95936" s="300">
        <v>67.046894803548795</v>
      </c>
    </row>
    <row r="95937" spans="1:6">
      <c r="A95937" s="758" t="s">
        <v>80</v>
      </c>
      <c r="B95937" s="151" t="s">
        <v>7132</v>
      </c>
      <c r="C95937" s="300">
        <v>7490</v>
      </c>
      <c r="D95937" s="300">
        <v>7490</v>
      </c>
      <c r="E95937" s="300">
        <v>0</v>
      </c>
      <c r="F95937" s="300">
        <v>100</v>
      </c>
    </row>
    <row r="95938" spans="1:6">
      <c r="A95938" s="758" t="s">
        <v>81</v>
      </c>
      <c r="B95938" s="151" t="s">
        <v>7133</v>
      </c>
      <c r="C95938" s="300">
        <v>1196</v>
      </c>
      <c r="D95938" s="300">
        <v>1196</v>
      </c>
      <c r="E95938" s="300">
        <v>0</v>
      </c>
      <c r="F95938" s="300">
        <v>100</v>
      </c>
    </row>
    <row r="95939" spans="1:6">
      <c r="A95939" s="758" t="s">
        <v>83</v>
      </c>
      <c r="B95939" s="151" t="s">
        <v>7135</v>
      </c>
      <c r="C95939" s="300">
        <v>30764</v>
      </c>
      <c r="D95939" s="300">
        <v>17764</v>
      </c>
      <c r="E95939" s="300">
        <v>13000</v>
      </c>
      <c r="F95939" s="300">
        <v>57.742816278767393</v>
      </c>
    </row>
    <row r="95940" spans="1:6">
      <c r="A95940" s="758" t="s">
        <v>331</v>
      </c>
      <c r="B95940" s="151" t="s">
        <v>7136</v>
      </c>
      <c r="C95940" s="300">
        <v>2500</v>
      </c>
      <c r="D95940" s="300">
        <v>2500</v>
      </c>
      <c r="E95940" s="300">
        <v>0</v>
      </c>
      <c r="F95940" s="300">
        <v>100</v>
      </c>
    </row>
    <row r="95941" spans="1:6">
      <c r="A95941" s="758" t="s">
        <v>85</v>
      </c>
      <c r="B95941" s="151" t="s">
        <v>7137</v>
      </c>
      <c r="C95941" s="300">
        <v>2500</v>
      </c>
      <c r="D95941" s="300">
        <v>2500</v>
      </c>
      <c r="E95941" s="300">
        <v>0</v>
      </c>
      <c r="F95941" s="300">
        <v>100</v>
      </c>
    </row>
    <row r="95942" spans="1:6">
      <c r="A95942" s="758" t="s">
        <v>332</v>
      </c>
      <c r="B95942" s="151" t="s">
        <v>7139</v>
      </c>
      <c r="C95942" s="300">
        <v>70313.2</v>
      </c>
      <c r="D95942" s="300">
        <v>65287.3</v>
      </c>
      <c r="E95942" s="300">
        <v>5025.8999999999942</v>
      </c>
      <c r="F95942" s="300">
        <v>92.852124494405047</v>
      </c>
    </row>
    <row r="95943" spans="1:6">
      <c r="A95943" s="758" t="s">
        <v>87</v>
      </c>
      <c r="B95943" s="151" t="s">
        <v>7140</v>
      </c>
      <c r="C95943" s="300">
        <v>68958.2</v>
      </c>
      <c r="D95943" s="300">
        <v>63932.3</v>
      </c>
      <c r="E95943" s="300">
        <v>5025.8999999999942</v>
      </c>
      <c r="F95943" s="300">
        <v>92.711671708368272</v>
      </c>
    </row>
    <row r="95944" spans="1:6">
      <c r="A95944" s="758" t="s">
        <v>89</v>
      </c>
      <c r="B95944" s="151" t="s">
        <v>7142</v>
      </c>
      <c r="C95944" s="300">
        <v>180</v>
      </c>
      <c r="D95944" s="300">
        <v>180</v>
      </c>
      <c r="E95944" s="300">
        <v>0</v>
      </c>
      <c r="F95944" s="300">
        <v>100</v>
      </c>
    </row>
    <row r="95945" spans="1:6">
      <c r="A95945" s="758" t="s">
        <v>90</v>
      </c>
      <c r="B95945" s="151" t="s">
        <v>7143</v>
      </c>
      <c r="C95945" s="300">
        <v>300</v>
      </c>
      <c r="D95945" s="300">
        <v>300</v>
      </c>
      <c r="E95945" s="300"/>
      <c r="F95945" s="300"/>
    </row>
    <row r="95946" spans="1:6">
      <c r="A95946" s="758" t="s">
        <v>91</v>
      </c>
      <c r="B95946" s="151" t="s">
        <v>7144</v>
      </c>
      <c r="C95946" s="300">
        <v>55</v>
      </c>
      <c r="D95946" s="300">
        <v>55</v>
      </c>
      <c r="E95946" s="300">
        <v>0</v>
      </c>
      <c r="F95946" s="300">
        <v>100</v>
      </c>
    </row>
    <row r="95947" spans="1:6">
      <c r="A95947" s="758" t="s">
        <v>92</v>
      </c>
      <c r="B95947" s="151" t="s">
        <v>7145</v>
      </c>
      <c r="C95947" s="300">
        <v>500</v>
      </c>
      <c r="D95947" s="300">
        <v>500</v>
      </c>
      <c r="E95947" s="300">
        <v>0</v>
      </c>
      <c r="F95947" s="300">
        <v>100</v>
      </c>
    </row>
    <row r="95948" spans="1:6">
      <c r="A95948" s="758" t="s">
        <v>93</v>
      </c>
      <c r="B95948" s="151" t="s">
        <v>333</v>
      </c>
      <c r="C95948" s="300">
        <v>320</v>
      </c>
      <c r="D95948" s="300">
        <v>320</v>
      </c>
      <c r="E95948" s="300">
        <v>0</v>
      </c>
      <c r="F95948" s="300">
        <v>100</v>
      </c>
    </row>
    <row r="95949" spans="1:6">
      <c r="A95949" s="758" t="s">
        <v>334</v>
      </c>
      <c r="B95949" s="151" t="s">
        <v>335</v>
      </c>
      <c r="C95949" s="300">
        <v>17500</v>
      </c>
      <c r="D95949" s="300">
        <v>11545</v>
      </c>
      <c r="E95949" s="300">
        <v>5955</v>
      </c>
      <c r="F95949" s="300">
        <v>65.971428571428575</v>
      </c>
    </row>
    <row r="95950" spans="1:6">
      <c r="A95950" s="758" t="s">
        <v>96</v>
      </c>
      <c r="B95950" s="151" t="s">
        <v>7147</v>
      </c>
      <c r="C95950" s="300">
        <v>17500</v>
      </c>
      <c r="D95950" s="300">
        <v>11545</v>
      </c>
      <c r="E95950" s="300">
        <v>5955</v>
      </c>
      <c r="F95950" s="300">
        <v>65.971428571428575</v>
      </c>
    </row>
    <row r="95951" spans="1:6">
      <c r="A95951" s="758" t="s">
        <v>346</v>
      </c>
      <c r="B95951" s="151" t="s">
        <v>7154</v>
      </c>
      <c r="C95951" s="300">
        <v>3913.1</v>
      </c>
      <c r="D95951" s="300">
        <v>3913.1</v>
      </c>
      <c r="E95951" s="300">
        <v>0</v>
      </c>
      <c r="F95951" s="300">
        <v>100</v>
      </c>
    </row>
    <row r="95952" spans="1:6">
      <c r="A95952" s="758" t="s">
        <v>348</v>
      </c>
      <c r="B95952" s="151" t="s">
        <v>7157</v>
      </c>
      <c r="C95952" s="300">
        <v>3913.1</v>
      </c>
      <c r="D95952" s="300">
        <v>3913.1</v>
      </c>
      <c r="E95952" s="300">
        <v>0</v>
      </c>
      <c r="F95952" s="300">
        <v>100</v>
      </c>
    </row>
    <row r="95953" spans="1:6">
      <c r="A95953" s="758" t="s">
        <v>114</v>
      </c>
      <c r="B95953" s="151" t="s">
        <v>7162</v>
      </c>
      <c r="C95953" s="300">
        <v>3913.1</v>
      </c>
      <c r="D95953" s="300">
        <v>3913.1</v>
      </c>
      <c r="E95953" s="300">
        <v>0</v>
      </c>
      <c r="F95953" s="300">
        <v>100</v>
      </c>
    </row>
    <row r="95954" spans="1:6">
      <c r="A95954" s="758" t="s">
        <v>600</v>
      </c>
      <c r="B95954" s="151" t="s">
        <v>7170</v>
      </c>
      <c r="C95954" s="300">
        <v>980842.5</v>
      </c>
      <c r="D95954" s="300">
        <v>956861.6</v>
      </c>
      <c r="E95954" s="300">
        <v>23980.900000000023</v>
      </c>
      <c r="F95954" s="300">
        <v>97.555071278008441</v>
      </c>
    </row>
    <row r="95955" spans="1:6">
      <c r="A95955" s="758" t="s">
        <v>6095</v>
      </c>
      <c r="B95955" s="151" t="s">
        <v>7171</v>
      </c>
      <c r="C95955" s="300">
        <v>0</v>
      </c>
      <c r="D95955" s="300">
        <v>0</v>
      </c>
      <c r="E95955" s="300">
        <v>0</v>
      </c>
      <c r="F95955" s="300">
        <v>0</v>
      </c>
    </row>
    <row r="95956" spans="1:6">
      <c r="A95956" s="758" t="s">
        <v>6096</v>
      </c>
      <c r="B95956" s="151" t="s">
        <v>7172</v>
      </c>
      <c r="C95956" s="300">
        <v>0</v>
      </c>
      <c r="D95956" s="300">
        <v>0</v>
      </c>
      <c r="E95956" s="300">
        <v>0</v>
      </c>
      <c r="F95956" s="300">
        <v>0</v>
      </c>
    </row>
    <row r="95957" spans="1:6">
      <c r="A95957" s="758" t="s">
        <v>6099</v>
      </c>
      <c r="B95957" s="151" t="s">
        <v>7173</v>
      </c>
      <c r="C95957" s="300">
        <v>892810.4</v>
      </c>
      <c r="D95957" s="300">
        <v>956861.6</v>
      </c>
      <c r="E95957" s="300">
        <v>-64051.199999999953</v>
      </c>
      <c r="F95957" s="300">
        <v>107.17410997900561</v>
      </c>
    </row>
    <row r="95958" spans="1:6">
      <c r="A95958" s="758" t="s">
        <v>6100</v>
      </c>
      <c r="B95958" s="151" t="s">
        <v>7174</v>
      </c>
      <c r="C95958" s="300">
        <v>892810.4</v>
      </c>
      <c r="D95958" s="300">
        <v>956861.6</v>
      </c>
      <c r="E95958" s="300">
        <v>-64051.199999999953</v>
      </c>
      <c r="F95958" s="300">
        <v>107.17410997900561</v>
      </c>
    </row>
    <row r="95959" spans="1:6">
      <c r="A95959" s="758" t="s">
        <v>6105</v>
      </c>
      <c r="B95959" s="151" t="s">
        <v>7176</v>
      </c>
      <c r="C95959" s="300">
        <v>88032.1</v>
      </c>
      <c r="D95959" s="300">
        <v>0</v>
      </c>
      <c r="E95959" s="300">
        <v>88032.1</v>
      </c>
      <c r="F95959" s="300">
        <v>0</v>
      </c>
    </row>
    <row r="95960" spans="1:6">
      <c r="A95960" s="758" t="s">
        <v>6107</v>
      </c>
      <c r="B95960" s="151" t="s">
        <v>7179</v>
      </c>
      <c r="C95960" s="300">
        <v>88032.1</v>
      </c>
      <c r="D95960" s="300">
        <v>0</v>
      </c>
      <c r="E95960" s="300">
        <v>88032.1</v>
      </c>
      <c r="F95960" s="300">
        <v>0</v>
      </c>
    </row>
    <row r="95961" spans="1:6">
      <c r="A95961" s="758" t="s">
        <v>356</v>
      </c>
      <c r="B95961" s="151" t="s">
        <v>7182</v>
      </c>
      <c r="C95961" s="1">
        <v>51</v>
      </c>
      <c r="D95961" s="1">
        <v>51</v>
      </c>
      <c r="E95961" s="1">
        <v>0</v>
      </c>
      <c r="F95961" s="1">
        <v>100</v>
      </c>
    </row>
    <row r="95962" spans="1:6">
      <c r="A95962" s="758" t="s">
        <v>357</v>
      </c>
      <c r="B95962" s="151" t="s">
        <v>7183</v>
      </c>
      <c r="C95962" s="1">
        <v>1</v>
      </c>
      <c r="D95962" s="1">
        <v>1</v>
      </c>
      <c r="E95962" s="1">
        <v>0</v>
      </c>
      <c r="F95962" s="1">
        <v>100</v>
      </c>
    </row>
    <row r="95963" spans="1:6">
      <c r="A95963" s="758" t="s">
        <v>358</v>
      </c>
      <c r="B95963" s="151" t="s">
        <v>7184</v>
      </c>
      <c r="C95963" s="1">
        <v>1</v>
      </c>
      <c r="D95963" s="1">
        <v>1</v>
      </c>
      <c r="E95963" s="1">
        <v>0</v>
      </c>
      <c r="F95963" s="1">
        <v>100</v>
      </c>
    </row>
    <row r="95964" spans="1:6">
      <c r="A95964" s="758" t="s">
        <v>360</v>
      </c>
      <c r="B95964" s="151" t="s">
        <v>7185</v>
      </c>
      <c r="C95964" s="1">
        <v>25</v>
      </c>
      <c r="D95964" s="1">
        <v>25</v>
      </c>
      <c r="E95964" s="1">
        <v>0</v>
      </c>
      <c r="F95964" s="1">
        <v>100</v>
      </c>
    </row>
    <row r="95965" spans="1:6">
      <c r="A95965" s="758" t="s">
        <v>361</v>
      </c>
      <c r="B95965" s="151" t="s">
        <v>7186</v>
      </c>
      <c r="C95965" s="1">
        <v>3</v>
      </c>
      <c r="D95965" s="1">
        <v>3</v>
      </c>
      <c r="E95965" s="1">
        <v>0</v>
      </c>
      <c r="F95965" s="1">
        <v>100</v>
      </c>
    </row>
    <row r="95966" spans="1:6">
      <c r="A95966" s="758" t="s">
        <v>362</v>
      </c>
      <c r="B95966" s="151" t="s">
        <v>7187</v>
      </c>
      <c r="C95966" s="1">
        <v>16</v>
      </c>
      <c r="D95966" s="1">
        <v>16</v>
      </c>
      <c r="E95966" s="1">
        <v>0</v>
      </c>
      <c r="F95966" s="1">
        <v>100</v>
      </c>
    </row>
    <row r="95967" spans="1:6">
      <c r="A95967" s="758" t="s">
        <v>363</v>
      </c>
      <c r="B95967" s="151" t="s">
        <v>7188</v>
      </c>
      <c r="C95967" s="1">
        <v>6</v>
      </c>
      <c r="D95967" s="1">
        <v>6</v>
      </c>
      <c r="E95967" s="1">
        <v>0</v>
      </c>
      <c r="F95967" s="1">
        <v>100</v>
      </c>
    </row>
    <row r="95968" spans="1:6">
      <c r="A95968" s="758" t="s">
        <v>372</v>
      </c>
      <c r="B95968" s="151" t="s">
        <v>7190</v>
      </c>
      <c r="C95968" s="1">
        <v>25</v>
      </c>
      <c r="D95968" s="1">
        <v>25</v>
      </c>
      <c r="E95968" s="1">
        <v>0</v>
      </c>
      <c r="F95968" s="1">
        <v>100</v>
      </c>
    </row>
    <row r="95969" spans="1:6">
      <c r="A95969" s="758" t="s">
        <v>373</v>
      </c>
      <c r="B95969" s="151" t="s">
        <v>7191</v>
      </c>
      <c r="C95969" s="1">
        <v>8</v>
      </c>
      <c r="D95969" s="1">
        <v>8</v>
      </c>
      <c r="E95969" s="1">
        <v>0</v>
      </c>
      <c r="F95969" s="1">
        <v>100</v>
      </c>
    </row>
    <row r="95970" spans="1:6">
      <c r="A95970" s="758" t="s">
        <v>381</v>
      </c>
      <c r="B95970" s="151" t="s">
        <v>7196</v>
      </c>
      <c r="C95970" s="1">
        <v>9</v>
      </c>
      <c r="D95970" s="1">
        <v>9</v>
      </c>
      <c r="E95970" s="1">
        <v>0</v>
      </c>
      <c r="F95970" s="1">
        <v>100</v>
      </c>
    </row>
    <row r="95971" spans="1:6">
      <c r="A95971" s="758" t="s">
        <v>383</v>
      </c>
      <c r="B95971" s="151" t="s">
        <v>7197</v>
      </c>
      <c r="C95971" s="1">
        <v>8</v>
      </c>
      <c r="D95971" s="1">
        <v>8</v>
      </c>
      <c r="E95971" s="1">
        <v>0</v>
      </c>
      <c r="F95971" s="1">
        <v>100</v>
      </c>
    </row>
    <row r="95972" spans="1:6">
      <c r="A95972" s="851"/>
      <c r="B95972" s="850" t="s">
        <v>5693</v>
      </c>
      <c r="C95972" s="820"/>
      <c r="D95972" s="820"/>
      <c r="E95972" s="820"/>
      <c r="F95972" s="820"/>
    </row>
    <row r="95973" spans="1:6">
      <c r="A95973" s="758" t="s">
        <v>599</v>
      </c>
      <c r="B95973" s="151" t="s">
        <v>7101</v>
      </c>
      <c r="C95973" s="300">
        <v>180322.1</v>
      </c>
      <c r="D95973" s="300">
        <v>170820.55900000001</v>
      </c>
      <c r="E95973" s="300">
        <v>9501.5409999999974</v>
      </c>
      <c r="F95973" s="300">
        <v>94.730795060616529</v>
      </c>
    </row>
    <row r="95974" spans="1:6">
      <c r="A95974" s="758" t="s">
        <v>323</v>
      </c>
      <c r="B95974" s="151" t="s">
        <v>7102</v>
      </c>
      <c r="C95974" s="300">
        <v>180322.1</v>
      </c>
      <c r="D95974" s="300">
        <v>170820.55900000001</v>
      </c>
      <c r="E95974" s="300">
        <v>9501.5409999999974</v>
      </c>
      <c r="F95974" s="300">
        <v>94.730795060616529</v>
      </c>
    </row>
    <row r="95975" spans="1:6">
      <c r="A95975" s="758" t="s">
        <v>324</v>
      </c>
      <c r="B95975" s="151" t="s">
        <v>7103</v>
      </c>
      <c r="C95975" s="300">
        <v>169422.1</v>
      </c>
      <c r="D95975" s="300">
        <v>159920.55900000001</v>
      </c>
      <c r="E95975" s="300">
        <v>9501.5409999999974</v>
      </c>
      <c r="F95975" s="300">
        <v>94.391793632589852</v>
      </c>
    </row>
    <row r="95976" spans="1:6">
      <c r="A95976" s="758" t="s">
        <v>325</v>
      </c>
      <c r="B95976" s="151" t="s">
        <v>7104</v>
      </c>
      <c r="C95976" s="300">
        <v>132939.9</v>
      </c>
      <c r="D95976" s="300">
        <v>125678.974</v>
      </c>
      <c r="E95976" s="300">
        <v>7260.9259999999922</v>
      </c>
      <c r="F95976" s="300">
        <v>94.538189061372861</v>
      </c>
    </row>
    <row r="95977" spans="1:6">
      <c r="A95977" s="758" t="s">
        <v>57</v>
      </c>
      <c r="B95977" s="151" t="s">
        <v>7105</v>
      </c>
      <c r="C95977" s="300">
        <v>68764.7</v>
      </c>
      <c r="D95977" s="300">
        <v>64951.550999999999</v>
      </c>
      <c r="E95977" s="300">
        <v>3813.1489999999976</v>
      </c>
      <c r="F95977" s="300">
        <v>94.454787121880855</v>
      </c>
    </row>
    <row r="95978" spans="1:6">
      <c r="A95978" s="758" t="s">
        <v>58</v>
      </c>
      <c r="B95978" s="151" t="s">
        <v>7106</v>
      </c>
      <c r="C95978" s="300">
        <v>25246.7</v>
      </c>
      <c r="D95978" s="300">
        <v>25246.7</v>
      </c>
      <c r="E95978" s="300">
        <v>0</v>
      </c>
      <c r="F95978" s="300">
        <v>100</v>
      </c>
    </row>
    <row r="95979" spans="1:6">
      <c r="A95979" s="758" t="s">
        <v>60</v>
      </c>
      <c r="B95979" s="151" t="s">
        <v>7108</v>
      </c>
      <c r="C95979" s="300">
        <v>38928.5</v>
      </c>
      <c r="D95979" s="300">
        <v>35480.722999999998</v>
      </c>
      <c r="E95979" s="300">
        <v>3447.7770000000019</v>
      </c>
      <c r="F95979" s="300">
        <v>91.143308886805301</v>
      </c>
    </row>
    <row r="95980" spans="1:6">
      <c r="A95980" s="758" t="s">
        <v>326</v>
      </c>
      <c r="B95980" s="151" t="s">
        <v>7110</v>
      </c>
      <c r="C95980" s="300">
        <v>19192.5</v>
      </c>
      <c r="D95980" s="300">
        <v>17651.935000000001</v>
      </c>
      <c r="E95980" s="300">
        <v>1540.5649999999987</v>
      </c>
      <c r="F95980" s="300">
        <v>91.973088446007566</v>
      </c>
    </row>
    <row r="95981" spans="1:6">
      <c r="A95981" s="758" t="s">
        <v>62</v>
      </c>
      <c r="B95981" s="151" t="s">
        <v>7111</v>
      </c>
      <c r="C95981" s="300">
        <v>13850.9</v>
      </c>
      <c r="D95981" s="300">
        <v>12310.334999999999</v>
      </c>
      <c r="E95981" s="300">
        <v>1540.5650000000005</v>
      </c>
      <c r="F95981" s="300">
        <v>88.877509764708435</v>
      </c>
    </row>
    <row r="95982" spans="1:6">
      <c r="A95982" s="758" t="s">
        <v>63</v>
      </c>
      <c r="B95982" s="151" t="s">
        <v>7112</v>
      </c>
      <c r="C95982" s="300">
        <v>1335.4</v>
      </c>
      <c r="D95982" s="300">
        <v>1335.4</v>
      </c>
      <c r="E95982" s="300">
        <v>0</v>
      </c>
      <c r="F95982" s="300">
        <v>100</v>
      </c>
    </row>
    <row r="95983" spans="1:6">
      <c r="A95983" s="758" t="s">
        <v>64</v>
      </c>
      <c r="B95983" s="151" t="s">
        <v>7113</v>
      </c>
      <c r="C95983" s="300">
        <v>667.7</v>
      </c>
      <c r="D95983" s="300">
        <v>667.7</v>
      </c>
      <c r="E95983" s="300">
        <v>0</v>
      </c>
      <c r="F95983" s="300">
        <v>100</v>
      </c>
    </row>
    <row r="95984" spans="1:6">
      <c r="A95984" s="758" t="s">
        <v>65</v>
      </c>
      <c r="B95984" s="151" t="s">
        <v>7114</v>
      </c>
      <c r="C95984" s="300">
        <v>667.7</v>
      </c>
      <c r="D95984" s="300">
        <v>667.7</v>
      </c>
      <c r="E95984" s="300">
        <v>0</v>
      </c>
      <c r="F95984" s="300">
        <v>100</v>
      </c>
    </row>
    <row r="95985" spans="1:6">
      <c r="A95985" s="758" t="s">
        <v>66</v>
      </c>
      <c r="B95985" s="151" t="s">
        <v>7115</v>
      </c>
      <c r="C95985" s="300">
        <v>2670.8</v>
      </c>
      <c r="D95985" s="300">
        <v>2670.8</v>
      </c>
      <c r="E95985" s="300">
        <v>0</v>
      </c>
      <c r="F95985" s="300">
        <v>100</v>
      </c>
    </row>
    <row r="95986" spans="1:6">
      <c r="A95986" s="758" t="s">
        <v>328</v>
      </c>
      <c r="B95986" s="151" t="s">
        <v>7121</v>
      </c>
      <c r="C95986" s="300">
        <v>7689.7</v>
      </c>
      <c r="D95986" s="300">
        <v>7689.65</v>
      </c>
      <c r="E95986" s="300">
        <v>5.0000000000181899E-2</v>
      </c>
      <c r="F95986" s="300">
        <v>99.999349779575269</v>
      </c>
    </row>
    <row r="95987" spans="1:6">
      <c r="A95987" s="758" t="s">
        <v>71</v>
      </c>
      <c r="B95987" s="151" t="s">
        <v>7122</v>
      </c>
      <c r="C95987" s="300">
        <v>2325.9</v>
      </c>
      <c r="D95987" s="300">
        <v>2325.9</v>
      </c>
      <c r="E95987" s="300">
        <v>0</v>
      </c>
      <c r="F95987" s="300">
        <v>100</v>
      </c>
    </row>
    <row r="95988" spans="1:6">
      <c r="A95988" s="758" t="s">
        <v>72</v>
      </c>
      <c r="B95988" s="151" t="s">
        <v>7123</v>
      </c>
      <c r="C95988" s="300">
        <v>4163.8</v>
      </c>
      <c r="D95988" s="300">
        <v>4163.75</v>
      </c>
      <c r="E95988" s="300">
        <v>5.0000000000181899E-2</v>
      </c>
      <c r="F95988" s="300">
        <v>99.998799173831586</v>
      </c>
    </row>
    <row r="95989" spans="1:6">
      <c r="A95989" s="758" t="s">
        <v>73</v>
      </c>
      <c r="B95989" s="151" t="s">
        <v>7124</v>
      </c>
      <c r="C95989" s="300">
        <v>300</v>
      </c>
      <c r="D95989" s="300">
        <v>300</v>
      </c>
      <c r="E95989" s="300">
        <v>0</v>
      </c>
      <c r="F95989" s="300">
        <v>100</v>
      </c>
    </row>
    <row r="95990" spans="1:6">
      <c r="A95990" s="758" t="s">
        <v>76</v>
      </c>
      <c r="B95990" s="151" t="s">
        <v>7127</v>
      </c>
      <c r="C95990" s="300">
        <v>900</v>
      </c>
      <c r="D95990" s="300">
        <v>900</v>
      </c>
      <c r="E95990" s="300">
        <v>0</v>
      </c>
      <c r="F95990" s="300">
        <v>100</v>
      </c>
    </row>
    <row r="95991" spans="1:6">
      <c r="A95991" s="758" t="s">
        <v>331</v>
      </c>
      <c r="B95991" s="151" t="s">
        <v>7136</v>
      </c>
      <c r="C95991" s="300">
        <v>400</v>
      </c>
      <c r="D95991" s="300">
        <v>400</v>
      </c>
      <c r="E95991" s="300">
        <v>0</v>
      </c>
      <c r="F95991" s="300">
        <v>100</v>
      </c>
    </row>
    <row r="95992" spans="1:6">
      <c r="A95992" s="758" t="s">
        <v>85</v>
      </c>
      <c r="B95992" s="151" t="s">
        <v>7137</v>
      </c>
      <c r="C95992" s="300">
        <v>400</v>
      </c>
      <c r="D95992" s="300">
        <v>400</v>
      </c>
      <c r="E95992" s="300">
        <v>0</v>
      </c>
      <c r="F95992" s="300">
        <v>100</v>
      </c>
    </row>
    <row r="95993" spans="1:6">
      <c r="A95993" s="758" t="s">
        <v>332</v>
      </c>
      <c r="B95993" s="151" t="s">
        <v>7139</v>
      </c>
      <c r="C95993" s="300">
        <v>2500</v>
      </c>
      <c r="D95993" s="300">
        <v>2500</v>
      </c>
      <c r="E95993" s="300">
        <v>0</v>
      </c>
      <c r="F95993" s="300">
        <v>100</v>
      </c>
    </row>
    <row r="95994" spans="1:6">
      <c r="A95994" s="758" t="s">
        <v>87</v>
      </c>
      <c r="B95994" s="151" t="s">
        <v>7140</v>
      </c>
      <c r="C95994" s="300">
        <v>2000</v>
      </c>
      <c r="D95994" s="300">
        <v>2000</v>
      </c>
      <c r="E95994" s="300">
        <v>0</v>
      </c>
      <c r="F95994" s="300">
        <v>100</v>
      </c>
    </row>
    <row r="95995" spans="1:6">
      <c r="A95995" s="758" t="s">
        <v>92</v>
      </c>
      <c r="B95995" s="151" t="s">
        <v>7145</v>
      </c>
      <c r="C95995" s="300">
        <v>500</v>
      </c>
      <c r="D95995" s="300">
        <v>500</v>
      </c>
      <c r="E95995" s="300">
        <v>0</v>
      </c>
      <c r="F95995" s="300">
        <v>100</v>
      </c>
    </row>
    <row r="95996" spans="1:6">
      <c r="A95996" s="758" t="s">
        <v>334</v>
      </c>
      <c r="B95996" s="151" t="s">
        <v>335</v>
      </c>
      <c r="C95996" s="300">
        <v>6700</v>
      </c>
      <c r="D95996" s="300">
        <v>6000</v>
      </c>
      <c r="E95996" s="300">
        <v>700</v>
      </c>
      <c r="F95996" s="300">
        <v>89.552238805970148</v>
      </c>
    </row>
    <row r="95997" spans="1:6">
      <c r="A95997" s="758" t="s">
        <v>96</v>
      </c>
      <c r="B95997" s="151" t="s">
        <v>7147</v>
      </c>
      <c r="C95997" s="300">
        <v>6000</v>
      </c>
      <c r="D95997" s="300">
        <v>6000</v>
      </c>
      <c r="E95997" s="300">
        <v>0</v>
      </c>
      <c r="F95997" s="300">
        <v>100</v>
      </c>
    </row>
    <row r="95998" spans="1:6">
      <c r="A95998" s="758" t="s">
        <v>97</v>
      </c>
      <c r="B95998" s="151" t="s">
        <v>7148</v>
      </c>
      <c r="C95998" s="300">
        <v>700</v>
      </c>
      <c r="D95998" s="300">
        <v>0</v>
      </c>
      <c r="E95998" s="300"/>
      <c r="F95998" s="300"/>
    </row>
    <row r="95999" spans="1:6">
      <c r="A95999" s="758" t="s">
        <v>346</v>
      </c>
      <c r="B95999" s="151" t="s">
        <v>7154</v>
      </c>
      <c r="C95999" s="300">
        <v>10900</v>
      </c>
      <c r="D95999" s="300">
        <v>10900</v>
      </c>
      <c r="E95999" s="300">
        <v>0</v>
      </c>
      <c r="F95999" s="300">
        <v>100</v>
      </c>
    </row>
    <row r="96000" spans="1:6">
      <c r="A96000" s="758" t="s">
        <v>348</v>
      </c>
      <c r="B96000" s="151" t="s">
        <v>7157</v>
      </c>
      <c r="C96000" s="300">
        <v>10900</v>
      </c>
      <c r="D96000" s="300">
        <v>10900</v>
      </c>
      <c r="E96000" s="300">
        <v>0</v>
      </c>
      <c r="F96000" s="300">
        <v>100</v>
      </c>
    </row>
    <row r="96001" spans="1:6">
      <c r="A96001" s="758" t="s">
        <v>109</v>
      </c>
      <c r="B96001" s="151" t="s">
        <v>7159</v>
      </c>
      <c r="C96001" s="300">
        <v>4500</v>
      </c>
      <c r="D96001" s="300">
        <v>4500</v>
      </c>
      <c r="E96001" s="300">
        <v>0</v>
      </c>
      <c r="F96001" s="300">
        <v>100</v>
      </c>
    </row>
    <row r="96002" spans="1:6">
      <c r="A96002" s="758" t="s">
        <v>114</v>
      </c>
      <c r="B96002" s="151" t="s">
        <v>7162</v>
      </c>
      <c r="C96002" s="300">
        <v>6400</v>
      </c>
      <c r="D96002" s="300">
        <v>6400</v>
      </c>
      <c r="E96002" s="300">
        <v>0</v>
      </c>
      <c r="F96002" s="300">
        <v>100</v>
      </c>
    </row>
    <row r="96003" spans="1:6">
      <c r="A96003" s="758" t="s">
        <v>600</v>
      </c>
      <c r="B96003" s="151" t="s">
        <v>7170</v>
      </c>
      <c r="C96003" s="300">
        <v>180322.1</v>
      </c>
      <c r="D96003" s="300">
        <v>170820.55900000001</v>
      </c>
      <c r="E96003" s="300">
        <v>9501.5409999999974</v>
      </c>
      <c r="F96003" s="300">
        <v>94.730795060616529</v>
      </c>
    </row>
    <row r="96004" spans="1:6">
      <c r="A96004" s="758" t="s">
        <v>6095</v>
      </c>
      <c r="B96004" s="151" t="s">
        <v>7171</v>
      </c>
      <c r="C96004" s="300">
        <v>0</v>
      </c>
      <c r="D96004" s="300">
        <v>0</v>
      </c>
      <c r="E96004" s="300">
        <v>0</v>
      </c>
      <c r="F96004" s="300">
        <v>0</v>
      </c>
    </row>
    <row r="96005" spans="1:6">
      <c r="A96005" s="758" t="s">
        <v>6096</v>
      </c>
      <c r="B96005" s="151" t="s">
        <v>7172</v>
      </c>
      <c r="C96005" s="300">
        <v>0</v>
      </c>
      <c r="D96005" s="300">
        <v>0</v>
      </c>
      <c r="E96005" s="300">
        <v>0</v>
      </c>
      <c r="F96005" s="300">
        <v>0</v>
      </c>
    </row>
    <row r="96006" spans="1:6">
      <c r="A96006" s="758" t="s">
        <v>6099</v>
      </c>
      <c r="B96006" s="151" t="s">
        <v>7173</v>
      </c>
      <c r="C96006" s="300">
        <v>166822.1</v>
      </c>
      <c r="D96006" s="300">
        <v>170820.55900000001</v>
      </c>
      <c r="E96006" s="300">
        <v>-3998.4590000000026</v>
      </c>
      <c r="F96006" s="300">
        <v>102.3968401069163</v>
      </c>
    </row>
    <row r="96007" spans="1:6">
      <c r="A96007" s="758" t="s">
        <v>6100</v>
      </c>
      <c r="B96007" s="151" t="s">
        <v>7174</v>
      </c>
      <c r="C96007" s="300">
        <v>166822.1</v>
      </c>
      <c r="D96007" s="300">
        <v>170820.55900000001</v>
      </c>
      <c r="E96007" s="300">
        <v>-3998.4590000000026</v>
      </c>
      <c r="F96007" s="300">
        <v>102.3968401069163</v>
      </c>
    </row>
    <row r="96008" spans="1:6">
      <c r="A96008" s="758" t="s">
        <v>6105</v>
      </c>
      <c r="B96008" s="151" t="s">
        <v>7176</v>
      </c>
      <c r="C96008" s="300">
        <v>13500</v>
      </c>
      <c r="D96008" s="300">
        <v>0</v>
      </c>
      <c r="E96008" s="300">
        <v>13500</v>
      </c>
      <c r="F96008" s="300">
        <v>0</v>
      </c>
    </row>
    <row r="96009" spans="1:6">
      <c r="A96009" s="758" t="s">
        <v>6107</v>
      </c>
      <c r="B96009" s="151" t="s">
        <v>7179</v>
      </c>
      <c r="C96009" s="300">
        <v>13500</v>
      </c>
      <c r="D96009" s="300">
        <v>0</v>
      </c>
      <c r="E96009" s="300">
        <v>13500</v>
      </c>
      <c r="F96009" s="300">
        <v>0</v>
      </c>
    </row>
    <row r="96010" spans="1:6">
      <c r="A96010" s="758" t="s">
        <v>356</v>
      </c>
      <c r="B96010" s="151" t="s">
        <v>7182</v>
      </c>
      <c r="C96010" s="1">
        <v>7</v>
      </c>
      <c r="D96010" s="1">
        <v>7</v>
      </c>
      <c r="E96010" s="1">
        <v>0</v>
      </c>
      <c r="F96010" s="1">
        <v>100</v>
      </c>
    </row>
    <row r="96011" spans="1:6">
      <c r="A96011" s="758" t="s">
        <v>357</v>
      </c>
      <c r="B96011" s="151" t="s">
        <v>7183</v>
      </c>
      <c r="C96011" s="1">
        <v>1</v>
      </c>
      <c r="D96011" s="1">
        <v>1</v>
      </c>
      <c r="E96011" s="1">
        <v>0</v>
      </c>
      <c r="F96011" s="1">
        <v>100</v>
      </c>
    </row>
    <row r="96012" spans="1:6">
      <c r="A96012" s="758" t="s">
        <v>358</v>
      </c>
      <c r="B96012" s="151" t="s">
        <v>7184</v>
      </c>
      <c r="C96012" s="1">
        <v>1</v>
      </c>
      <c r="D96012" s="1">
        <v>1</v>
      </c>
      <c r="E96012" s="1">
        <v>0</v>
      </c>
      <c r="F96012" s="1">
        <v>100</v>
      </c>
    </row>
    <row r="96013" spans="1:6">
      <c r="A96013" s="758" t="s">
        <v>360</v>
      </c>
      <c r="B96013" s="151" t="s">
        <v>7185</v>
      </c>
      <c r="C96013" s="1">
        <v>3</v>
      </c>
      <c r="D96013" s="1">
        <v>3</v>
      </c>
      <c r="E96013" s="1">
        <v>0</v>
      </c>
      <c r="F96013" s="1">
        <v>100</v>
      </c>
    </row>
    <row r="96014" spans="1:6">
      <c r="A96014" s="758" t="s">
        <v>361</v>
      </c>
      <c r="B96014" s="151" t="s">
        <v>7186</v>
      </c>
      <c r="C96014" s="1">
        <v>1</v>
      </c>
      <c r="D96014" s="1">
        <v>1</v>
      </c>
      <c r="E96014" s="1">
        <v>0</v>
      </c>
      <c r="F96014" s="1">
        <v>100</v>
      </c>
    </row>
    <row r="96015" spans="1:6">
      <c r="A96015" s="758" t="s">
        <v>362</v>
      </c>
      <c r="B96015" s="151" t="s">
        <v>7187</v>
      </c>
      <c r="C96015" s="1">
        <v>2</v>
      </c>
      <c r="D96015" s="1">
        <v>2</v>
      </c>
      <c r="E96015" s="1">
        <v>0</v>
      </c>
      <c r="F96015" s="1">
        <v>100</v>
      </c>
    </row>
    <row r="96016" spans="1:6">
      <c r="A96016" s="758" t="s">
        <v>372</v>
      </c>
      <c r="B96016" s="151" t="s">
        <v>7190</v>
      </c>
      <c r="C96016" s="1">
        <v>3</v>
      </c>
      <c r="D96016" s="1">
        <v>3</v>
      </c>
      <c r="E96016" s="1">
        <v>0</v>
      </c>
      <c r="F96016" s="1">
        <v>100</v>
      </c>
    </row>
    <row r="96017" spans="1:6">
      <c r="A96017" s="758" t="s">
        <v>373</v>
      </c>
      <c r="B96017" s="151" t="s">
        <v>7191</v>
      </c>
      <c r="C96017" s="1">
        <v>2</v>
      </c>
      <c r="D96017" s="1">
        <v>2</v>
      </c>
      <c r="E96017" s="1">
        <v>0</v>
      </c>
      <c r="F96017" s="1">
        <v>100</v>
      </c>
    </row>
    <row r="96018" spans="1:6">
      <c r="A96018" s="758" t="s">
        <v>383</v>
      </c>
      <c r="B96018" s="151" t="s">
        <v>7197</v>
      </c>
      <c r="C96018" s="1">
        <v>1</v>
      </c>
      <c r="D96018" s="1">
        <v>1</v>
      </c>
      <c r="E96018" s="1">
        <v>0</v>
      </c>
      <c r="F96018" s="1">
        <v>100</v>
      </c>
    </row>
    <row r="96019" spans="1:6">
      <c r="A96019" s="851"/>
      <c r="B96019" s="850" t="s">
        <v>5694</v>
      </c>
      <c r="C96019" s="820"/>
      <c r="D96019" s="820"/>
      <c r="E96019" s="820"/>
      <c r="F96019" s="820"/>
    </row>
    <row r="96020" spans="1:6">
      <c r="A96020" s="758" t="s">
        <v>599</v>
      </c>
      <c r="B96020" s="151" t="s">
        <v>7101</v>
      </c>
      <c r="C96020" s="300">
        <v>207461.9</v>
      </c>
      <c r="D96020" s="300">
        <v>206561.9</v>
      </c>
      <c r="E96020" s="300">
        <v>900</v>
      </c>
      <c r="F96020" s="300">
        <v>99.566185405609417</v>
      </c>
    </row>
    <row r="96021" spans="1:6">
      <c r="A96021" s="758" t="s">
        <v>323</v>
      </c>
      <c r="B96021" s="151" t="s">
        <v>7102</v>
      </c>
      <c r="C96021" s="300">
        <v>207461.9</v>
      </c>
      <c r="D96021" s="300">
        <v>206561.9</v>
      </c>
      <c r="E96021" s="300">
        <v>900</v>
      </c>
      <c r="F96021" s="300">
        <v>99.566185405609417</v>
      </c>
    </row>
    <row r="96022" spans="1:6">
      <c r="A96022" s="758" t="s">
        <v>324</v>
      </c>
      <c r="B96022" s="151" t="s">
        <v>7103</v>
      </c>
      <c r="C96022" s="300">
        <v>207461.9</v>
      </c>
      <c r="D96022" s="300">
        <v>206561.9</v>
      </c>
      <c r="E96022" s="300">
        <v>900</v>
      </c>
      <c r="F96022" s="300">
        <v>99.566185405609417</v>
      </c>
    </row>
    <row r="96023" spans="1:6">
      <c r="A96023" s="758" t="s">
        <v>327</v>
      </c>
      <c r="B96023" s="151" t="s">
        <v>7116</v>
      </c>
      <c r="C96023" s="300">
        <v>204961.9</v>
      </c>
      <c r="D96023" s="300">
        <v>204061.9</v>
      </c>
      <c r="E96023" s="300">
        <v>900</v>
      </c>
      <c r="F96023" s="300">
        <v>99.560894000299569</v>
      </c>
    </row>
    <row r="96024" spans="1:6">
      <c r="A96024" s="758" t="s">
        <v>67</v>
      </c>
      <c r="B96024" s="151" t="s">
        <v>7117</v>
      </c>
      <c r="C96024" s="300">
        <v>7461.9</v>
      </c>
      <c r="D96024" s="300">
        <v>7461.9</v>
      </c>
      <c r="E96024" s="300">
        <v>0</v>
      </c>
      <c r="F96024" s="300">
        <v>100</v>
      </c>
    </row>
    <row r="96025" spans="1:6">
      <c r="A96025" s="758" t="s">
        <v>68</v>
      </c>
      <c r="B96025" s="151" t="s">
        <v>7118</v>
      </c>
      <c r="C96025" s="300">
        <v>195500</v>
      </c>
      <c r="D96025" s="300">
        <v>195500</v>
      </c>
      <c r="E96025" s="300">
        <v>0</v>
      </c>
      <c r="F96025" s="300">
        <v>100</v>
      </c>
    </row>
    <row r="96026" spans="1:6">
      <c r="A96026" s="758" t="s">
        <v>69</v>
      </c>
      <c r="B96026" s="151" t="s">
        <v>7119</v>
      </c>
      <c r="C96026" s="300">
        <v>2000</v>
      </c>
      <c r="D96026" s="300">
        <v>1100</v>
      </c>
      <c r="E96026" s="300">
        <v>900</v>
      </c>
      <c r="F96026" s="300">
        <v>55.000000000000007</v>
      </c>
    </row>
    <row r="96027" spans="1:6">
      <c r="A96027" s="758" t="s">
        <v>330</v>
      </c>
      <c r="B96027" s="151" t="s">
        <v>7131</v>
      </c>
      <c r="C96027" s="300">
        <v>2500</v>
      </c>
      <c r="D96027" s="300">
        <v>2500</v>
      </c>
      <c r="E96027" s="300">
        <v>0</v>
      </c>
      <c r="F96027" s="300">
        <v>100</v>
      </c>
    </row>
    <row r="96028" spans="1:6">
      <c r="A96028" s="758" t="s">
        <v>83</v>
      </c>
      <c r="B96028" s="151" t="s">
        <v>7135</v>
      </c>
      <c r="C96028" s="300">
        <v>2500</v>
      </c>
      <c r="D96028" s="300">
        <v>2500</v>
      </c>
      <c r="E96028" s="300">
        <v>0</v>
      </c>
      <c r="F96028" s="300">
        <v>100</v>
      </c>
    </row>
    <row r="96029" spans="1:6">
      <c r="A96029" s="758" t="s">
        <v>600</v>
      </c>
      <c r="B96029" s="151" t="s">
        <v>7170</v>
      </c>
      <c r="C96029" s="300">
        <v>207461.9</v>
      </c>
      <c r="D96029" s="300">
        <v>206561.9</v>
      </c>
      <c r="E96029" s="300">
        <v>900</v>
      </c>
      <c r="F96029" s="300">
        <v>99.566185405609417</v>
      </c>
    </row>
    <row r="96030" spans="1:6">
      <c r="A96030" s="758" t="s">
        <v>6096</v>
      </c>
      <c r="B96030" s="151" t="s">
        <v>7172</v>
      </c>
      <c r="C96030" s="300">
        <v>0</v>
      </c>
      <c r="D96030" s="300">
        <v>0</v>
      </c>
      <c r="E96030" s="300">
        <v>0</v>
      </c>
      <c r="F96030" s="300">
        <v>0</v>
      </c>
    </row>
    <row r="96031" spans="1:6">
      <c r="A96031" s="758" t="s">
        <v>6099</v>
      </c>
      <c r="B96031" s="151" t="s">
        <v>7173</v>
      </c>
      <c r="C96031" s="300">
        <v>207461.9</v>
      </c>
      <c r="D96031" s="300">
        <v>206561.9</v>
      </c>
      <c r="E96031" s="300">
        <v>900</v>
      </c>
      <c r="F96031" s="300">
        <v>99.566185405609417</v>
      </c>
    </row>
    <row r="96032" spans="1:6">
      <c r="A96032" s="758" t="s">
        <v>6100</v>
      </c>
      <c r="B96032" s="151" t="s">
        <v>7174</v>
      </c>
      <c r="C96032" s="300">
        <v>207461.9</v>
      </c>
      <c r="D96032" s="300">
        <v>206561.9</v>
      </c>
      <c r="E96032" s="300">
        <v>900</v>
      </c>
      <c r="F96032" s="300">
        <v>99.566185405609417</v>
      </c>
    </row>
    <row r="96033" spans="1:6">
      <c r="A96033" s="851"/>
      <c r="B96033" s="850" t="s">
        <v>5695</v>
      </c>
      <c r="C96033" s="820"/>
      <c r="D96033" s="820"/>
      <c r="E96033" s="820"/>
      <c r="F96033" s="820"/>
    </row>
    <row r="96034" spans="1:6">
      <c r="A96034" s="758" t="s">
        <v>599</v>
      </c>
      <c r="B96034" s="151" t="s">
        <v>7101</v>
      </c>
      <c r="C96034" s="300">
        <v>115000</v>
      </c>
      <c r="D96034" s="300">
        <v>115000</v>
      </c>
      <c r="E96034" s="300">
        <v>0</v>
      </c>
      <c r="F96034" s="300">
        <v>100</v>
      </c>
    </row>
    <row r="96035" spans="1:6">
      <c r="A96035" s="758" t="s">
        <v>323</v>
      </c>
      <c r="B96035" s="151" t="s">
        <v>7102</v>
      </c>
      <c r="C96035" s="300">
        <v>2664.2</v>
      </c>
      <c r="D96035" s="300">
        <v>2664.2</v>
      </c>
      <c r="E96035" s="300">
        <v>0</v>
      </c>
      <c r="F96035" s="300">
        <v>100</v>
      </c>
    </row>
    <row r="96036" spans="1:6">
      <c r="A96036" s="758" t="s">
        <v>324</v>
      </c>
      <c r="B96036" s="151" t="s">
        <v>7103</v>
      </c>
      <c r="C96036" s="300">
        <v>2664.2</v>
      </c>
      <c r="D96036" s="300">
        <v>2664.2</v>
      </c>
      <c r="E96036" s="300">
        <v>0</v>
      </c>
      <c r="F96036" s="300">
        <v>100</v>
      </c>
    </row>
    <row r="96037" spans="1:6">
      <c r="A96037" s="758" t="s">
        <v>332</v>
      </c>
      <c r="B96037" s="151" t="s">
        <v>7139</v>
      </c>
      <c r="C96037" s="300">
        <v>2664.2</v>
      </c>
      <c r="D96037" s="300">
        <v>2664.2</v>
      </c>
      <c r="E96037" s="300">
        <v>0</v>
      </c>
      <c r="F96037" s="300">
        <v>100</v>
      </c>
    </row>
    <row r="96038" spans="1:6">
      <c r="A96038" s="758" t="s">
        <v>87</v>
      </c>
      <c r="B96038" s="151" t="s">
        <v>7140</v>
      </c>
      <c r="C96038" s="300">
        <v>2664.2</v>
      </c>
      <c r="D96038" s="300">
        <v>2664.2</v>
      </c>
      <c r="E96038" s="300">
        <v>0</v>
      </c>
      <c r="F96038" s="300">
        <v>100</v>
      </c>
    </row>
    <row r="96039" spans="1:6">
      <c r="A96039" s="758" t="s">
        <v>350</v>
      </c>
      <c r="B96039" s="151" t="s">
        <v>7168</v>
      </c>
      <c r="C96039" s="300">
        <v>112335.8</v>
      </c>
      <c r="D96039" s="300">
        <v>112335.8</v>
      </c>
      <c r="E96039" s="300">
        <v>0</v>
      </c>
      <c r="F96039" s="300">
        <v>100</v>
      </c>
    </row>
    <row r="96040" spans="1:6">
      <c r="A96040" s="758" t="s">
        <v>122</v>
      </c>
      <c r="B96040" s="151" t="s">
        <v>7169</v>
      </c>
      <c r="C96040" s="300">
        <v>112335.8</v>
      </c>
      <c r="D96040" s="300">
        <v>112335.8</v>
      </c>
      <c r="E96040" s="300">
        <v>0</v>
      </c>
      <c r="F96040" s="300">
        <v>100</v>
      </c>
    </row>
    <row r="96041" spans="1:6">
      <c r="A96041" s="758" t="s">
        <v>600</v>
      </c>
      <c r="B96041" s="151" t="s">
        <v>7170</v>
      </c>
      <c r="C96041" s="300">
        <v>115000</v>
      </c>
      <c r="D96041" s="300">
        <v>47273.216</v>
      </c>
      <c r="E96041" s="300">
        <v>67726.784</v>
      </c>
      <c r="F96041" s="300">
        <v>41.107144347826086</v>
      </c>
    </row>
    <row r="96042" spans="1:6">
      <c r="A96042" s="758" t="s">
        <v>6105</v>
      </c>
      <c r="B96042" s="151" t="s">
        <v>7176</v>
      </c>
      <c r="C96042" s="300">
        <v>115000</v>
      </c>
      <c r="D96042" s="300">
        <v>47273.216</v>
      </c>
      <c r="E96042" s="300">
        <v>67726.784</v>
      </c>
      <c r="F96042" s="300">
        <v>41.107144347826086</v>
      </c>
    </row>
    <row r="96043" spans="1:6">
      <c r="A96043" s="758" t="s">
        <v>352</v>
      </c>
      <c r="B96043" s="151" t="s">
        <v>7177</v>
      </c>
      <c r="C96043" s="300">
        <v>35356</v>
      </c>
      <c r="D96043" s="300">
        <v>40913.078999999998</v>
      </c>
      <c r="E96043" s="300">
        <v>-5557.0789999999979</v>
      </c>
      <c r="F96043" s="300">
        <v>115.71749915148773</v>
      </c>
    </row>
    <row r="96044" spans="1:6">
      <c r="A96044" s="758" t="s">
        <v>6106</v>
      </c>
      <c r="B96044" s="151" t="s">
        <v>7178</v>
      </c>
      <c r="C96044" s="300">
        <v>0</v>
      </c>
      <c r="D96044" s="300">
        <v>6360.1369999999997</v>
      </c>
      <c r="E96044" s="300">
        <v>-6360.1369999999997</v>
      </c>
      <c r="F96044" s="300">
        <v>0</v>
      </c>
    </row>
    <row r="96045" spans="1:6">
      <c r="A96045" s="758" t="s">
        <v>6107</v>
      </c>
      <c r="B96045" s="151" t="s">
        <v>7179</v>
      </c>
      <c r="C96045" s="300">
        <v>79644</v>
      </c>
      <c r="D96045" s="300">
        <v>0</v>
      </c>
      <c r="E96045" s="300">
        <v>79644</v>
      </c>
      <c r="F96045" s="300">
        <v>0</v>
      </c>
    </row>
    <row r="96046" spans="1:6">
      <c r="A96046" s="758" t="s">
        <v>354</v>
      </c>
      <c r="B96046" s="151" t="s">
        <v>7180</v>
      </c>
      <c r="C96046" s="300">
        <v>0</v>
      </c>
      <c r="D96046" s="300">
        <v>79644.285000000003</v>
      </c>
      <c r="E96046" s="300">
        <v>-79644.285000000003</v>
      </c>
      <c r="F96046" s="300">
        <v>0</v>
      </c>
    </row>
    <row r="96047" spans="1:6">
      <c r="A96047" s="758" t="s">
        <v>355</v>
      </c>
      <c r="B96047" s="151" t="s">
        <v>7181</v>
      </c>
      <c r="C96047" s="300">
        <v>0</v>
      </c>
      <c r="D96047" s="300">
        <v>11917.501</v>
      </c>
      <c r="E96047" s="300">
        <v>-11917.501</v>
      </c>
      <c r="F96047" s="300">
        <v>0</v>
      </c>
    </row>
    <row r="96048" spans="1:6">
      <c r="A96048" s="851"/>
      <c r="B96048" s="850" t="s">
        <v>5696</v>
      </c>
      <c r="C96048" s="820"/>
      <c r="D96048" s="820"/>
      <c r="E96048" s="820"/>
      <c r="F96048" s="820"/>
    </row>
    <row r="96049" spans="1:6">
      <c r="A96049" s="758" t="s">
        <v>599</v>
      </c>
      <c r="B96049" s="151" t="s">
        <v>7101</v>
      </c>
      <c r="C96049" s="300">
        <v>286299.90000000002</v>
      </c>
      <c r="D96049" s="300">
        <v>264952.68177999998</v>
      </c>
      <c r="E96049" s="300">
        <v>21347.218220000039</v>
      </c>
      <c r="F96049" s="300">
        <v>92.543756312873299</v>
      </c>
    </row>
    <row r="96050" spans="1:6">
      <c r="A96050" s="758" t="s">
        <v>323</v>
      </c>
      <c r="B96050" s="151" t="s">
        <v>7102</v>
      </c>
      <c r="C96050" s="300">
        <v>286299.90000000002</v>
      </c>
      <c r="D96050" s="300">
        <v>264952.68177999998</v>
      </c>
      <c r="E96050" s="300">
        <v>21347.218220000039</v>
      </c>
      <c r="F96050" s="300">
        <v>92.543756312873299</v>
      </c>
    </row>
    <row r="96051" spans="1:6">
      <c r="A96051" s="758" t="s">
        <v>324</v>
      </c>
      <c r="B96051" s="151" t="s">
        <v>7103</v>
      </c>
      <c r="C96051" s="300">
        <v>286299.90000000002</v>
      </c>
      <c r="D96051" s="300">
        <v>264952.68177999998</v>
      </c>
      <c r="E96051" s="300">
        <v>21347.218220000039</v>
      </c>
      <c r="F96051" s="300">
        <v>92.543756312873299</v>
      </c>
    </row>
    <row r="96052" spans="1:6">
      <c r="A96052" s="758" t="s">
        <v>327</v>
      </c>
      <c r="B96052" s="151" t="s">
        <v>7116</v>
      </c>
      <c r="C96052" s="300">
        <v>266299.90000000002</v>
      </c>
      <c r="D96052" s="300">
        <v>245292.48178</v>
      </c>
      <c r="E96052" s="300"/>
      <c r="F96052" s="300"/>
    </row>
    <row r="96053" spans="1:6">
      <c r="A96053" s="758" t="s">
        <v>67</v>
      </c>
      <c r="B96053" s="151" t="s">
        <v>7117</v>
      </c>
      <c r="C96053" s="300">
        <v>13000</v>
      </c>
      <c r="D96053" s="300">
        <v>19004.888780000001</v>
      </c>
      <c r="E96053" s="300">
        <v>-6004.8887800000011</v>
      </c>
      <c r="F96053" s="300">
        <v>146.19145215384617</v>
      </c>
    </row>
    <row r="96054" spans="1:6">
      <c r="A96054" s="758" t="s">
        <v>68</v>
      </c>
      <c r="B96054" s="151" t="s">
        <v>7118</v>
      </c>
      <c r="C96054" s="300">
        <v>250799.9</v>
      </c>
      <c r="D96054" s="300">
        <v>225091.856</v>
      </c>
      <c r="E96054" s="300">
        <v>25708.043999999994</v>
      </c>
      <c r="F96054" s="300">
        <v>89.749579644967952</v>
      </c>
    </row>
    <row r="96055" spans="1:6">
      <c r="A96055" s="758" t="s">
        <v>69</v>
      </c>
      <c r="B96055" s="151" t="s">
        <v>7119</v>
      </c>
      <c r="C96055" s="300">
        <v>2500</v>
      </c>
      <c r="D96055" s="300">
        <v>1195.7370000000001</v>
      </c>
      <c r="E96055" s="300">
        <v>1304.2629999999999</v>
      </c>
      <c r="F96055" s="300">
        <v>47.829480000000004</v>
      </c>
    </row>
    <row r="96056" spans="1:6">
      <c r="A96056" s="758" t="s">
        <v>330</v>
      </c>
      <c r="B96056" s="151" t="s">
        <v>7131</v>
      </c>
      <c r="C96056" s="300">
        <v>20000</v>
      </c>
      <c r="D96056" s="300">
        <v>19660.2</v>
      </c>
      <c r="E96056" s="300">
        <v>339.79999999999927</v>
      </c>
      <c r="F96056" s="300">
        <v>98.301000000000002</v>
      </c>
    </row>
    <row r="96057" spans="1:6">
      <c r="A96057" s="758" t="s">
        <v>83</v>
      </c>
      <c r="B96057" s="151" t="s">
        <v>7135</v>
      </c>
      <c r="C96057" s="300">
        <v>20000</v>
      </c>
      <c r="D96057" s="300">
        <v>19660.2</v>
      </c>
      <c r="E96057" s="300">
        <v>339.79999999999927</v>
      </c>
      <c r="F96057" s="300">
        <v>98.301000000000002</v>
      </c>
    </row>
    <row r="96058" spans="1:6">
      <c r="A96058" s="758" t="s">
        <v>600</v>
      </c>
      <c r="B96058" s="151" t="s">
        <v>7170</v>
      </c>
      <c r="C96058" s="300">
        <v>286299.90000000002</v>
      </c>
      <c r="D96058" s="300">
        <v>264952.68177999998</v>
      </c>
      <c r="E96058" s="300">
        <v>21347.218220000039</v>
      </c>
      <c r="F96058" s="300">
        <v>92.543756312873299</v>
      </c>
    </row>
    <row r="96059" spans="1:6">
      <c r="A96059" s="758" t="s">
        <v>6096</v>
      </c>
      <c r="B96059" s="151" t="s">
        <v>7172</v>
      </c>
      <c r="C96059" s="300">
        <v>0</v>
      </c>
      <c r="D96059" s="300">
        <v>0</v>
      </c>
      <c r="E96059" s="300">
        <v>0</v>
      </c>
      <c r="F96059" s="300">
        <v>0</v>
      </c>
    </row>
    <row r="96060" spans="1:6">
      <c r="A96060" s="758" t="s">
        <v>6099</v>
      </c>
      <c r="B96060" s="151" t="s">
        <v>7173</v>
      </c>
      <c r="C96060" s="300">
        <v>286299.90000000002</v>
      </c>
      <c r="D96060" s="300">
        <v>264952.68177999998</v>
      </c>
      <c r="E96060" s="300">
        <v>21347.218220000039</v>
      </c>
      <c r="F96060" s="300">
        <v>92.543756312873299</v>
      </c>
    </row>
    <row r="96061" spans="1:6">
      <c r="A96061" s="758" t="s">
        <v>6100</v>
      </c>
      <c r="B96061" s="151" t="s">
        <v>7174</v>
      </c>
      <c r="C96061" s="300">
        <v>286299.90000000002</v>
      </c>
      <c r="D96061" s="300">
        <v>264952.68177999998</v>
      </c>
      <c r="E96061" s="300">
        <v>21347.218220000039</v>
      </c>
      <c r="F96061" s="300">
        <v>92.543756312873299</v>
      </c>
    </row>
    <row r="96062" spans="1:6">
      <c r="A96062" s="851"/>
      <c r="B96062" s="850" t="s">
        <v>5697</v>
      </c>
      <c r="C96062" s="820"/>
      <c r="D96062" s="820"/>
      <c r="E96062" s="820"/>
      <c r="F96062" s="820"/>
    </row>
    <row r="96063" spans="1:6">
      <c r="A96063" s="758" t="s">
        <v>599</v>
      </c>
      <c r="B96063" s="151" t="s">
        <v>7101</v>
      </c>
      <c r="C96063" s="300">
        <v>78686.3</v>
      </c>
      <c r="D96063" s="300">
        <v>55176.243029999998</v>
      </c>
      <c r="E96063" s="300">
        <v>23510.056970000005</v>
      </c>
      <c r="F96063" s="300">
        <v>70.121791252098518</v>
      </c>
    </row>
    <row r="96064" spans="1:6">
      <c r="A96064" s="758" t="s">
        <v>323</v>
      </c>
      <c r="B96064" s="151" t="s">
        <v>7102</v>
      </c>
      <c r="C96064" s="300">
        <v>78686.3</v>
      </c>
      <c r="D96064" s="300">
        <v>55176.243029999998</v>
      </c>
      <c r="E96064" s="300">
        <v>23510.056970000005</v>
      </c>
      <c r="F96064" s="300">
        <v>70.121791252098518</v>
      </c>
    </row>
    <row r="96065" spans="1:6">
      <c r="A96065" s="758" t="s">
        <v>324</v>
      </c>
      <c r="B96065" s="151" t="s">
        <v>7103</v>
      </c>
      <c r="C96065" s="300">
        <v>78686.3</v>
      </c>
      <c r="D96065" s="300">
        <v>55176.243029999998</v>
      </c>
      <c r="E96065" s="300">
        <v>23510.056970000005</v>
      </c>
      <c r="F96065" s="300">
        <v>70.121791252098518</v>
      </c>
    </row>
    <row r="96066" spans="1:6">
      <c r="A96066" s="758" t="s">
        <v>327</v>
      </c>
      <c r="B96066" s="151" t="s">
        <v>7116</v>
      </c>
      <c r="C96066" s="300">
        <v>73186.3</v>
      </c>
      <c r="D96066" s="300">
        <v>49676.243029999998</v>
      </c>
      <c r="E96066" s="300">
        <v>23510.056970000005</v>
      </c>
      <c r="F96066" s="300">
        <v>67.876423633931481</v>
      </c>
    </row>
    <row r="96067" spans="1:6">
      <c r="A96067" s="758" t="s">
        <v>67</v>
      </c>
      <c r="B96067" s="151" t="s">
        <v>7117</v>
      </c>
      <c r="C96067" s="300">
        <v>5850</v>
      </c>
      <c r="D96067" s="300">
        <v>3860.8062300000001</v>
      </c>
      <c r="E96067" s="300">
        <v>1989.1937699999999</v>
      </c>
      <c r="F96067" s="300">
        <v>65.996687692307702</v>
      </c>
    </row>
    <row r="96068" spans="1:6">
      <c r="A96068" s="758" t="s">
        <v>68</v>
      </c>
      <c r="B96068" s="151" t="s">
        <v>7118</v>
      </c>
      <c r="C96068" s="300">
        <v>65636.3</v>
      </c>
      <c r="D96068" s="300">
        <v>45269.199799999995</v>
      </c>
      <c r="E96068" s="300">
        <v>20367.100200000008</v>
      </c>
      <c r="F96068" s="300">
        <v>68.969761854339737</v>
      </c>
    </row>
    <row r="96069" spans="1:6">
      <c r="A96069" s="758" t="s">
        <v>69</v>
      </c>
      <c r="B96069" s="151" t="s">
        <v>7119</v>
      </c>
      <c r="C96069" s="300">
        <v>1700</v>
      </c>
      <c r="D96069" s="300">
        <v>546.23699999999997</v>
      </c>
      <c r="E96069" s="300">
        <v>1153.7629999999999</v>
      </c>
      <c r="F96069" s="300">
        <v>32.131588235294117</v>
      </c>
    </row>
    <row r="96070" spans="1:6">
      <c r="A96070" s="758" t="s">
        <v>330</v>
      </c>
      <c r="B96070" s="151" t="s">
        <v>7131</v>
      </c>
      <c r="C96070" s="300">
        <v>5500</v>
      </c>
      <c r="D96070" s="300">
        <v>5500</v>
      </c>
      <c r="E96070" s="300">
        <v>0</v>
      </c>
      <c r="F96070" s="300">
        <v>100</v>
      </c>
    </row>
    <row r="96071" spans="1:6">
      <c r="A96071" s="758" t="s">
        <v>83</v>
      </c>
      <c r="B96071" s="151" t="s">
        <v>7135</v>
      </c>
      <c r="C96071" s="300">
        <v>5500</v>
      </c>
      <c r="D96071" s="300">
        <v>5500</v>
      </c>
      <c r="E96071" s="300">
        <v>0</v>
      </c>
      <c r="F96071" s="300">
        <v>100</v>
      </c>
    </row>
    <row r="96072" spans="1:6">
      <c r="A96072" s="758" t="s">
        <v>600</v>
      </c>
      <c r="B96072" s="151" t="s">
        <v>7170</v>
      </c>
      <c r="C96072" s="300">
        <v>78686.3</v>
      </c>
      <c r="D96072" s="300">
        <v>55176.243029999998</v>
      </c>
      <c r="E96072" s="300">
        <v>23510.056970000005</v>
      </c>
      <c r="F96072" s="300">
        <v>70.121791252098518</v>
      </c>
    </row>
    <row r="96073" spans="1:6">
      <c r="A96073" s="758" t="s">
        <v>6096</v>
      </c>
      <c r="B96073" s="151" t="s">
        <v>7172</v>
      </c>
      <c r="C96073" s="300">
        <v>0</v>
      </c>
      <c r="D96073" s="300">
        <v>0</v>
      </c>
      <c r="E96073" s="300">
        <v>0</v>
      </c>
      <c r="F96073" s="300">
        <v>0</v>
      </c>
    </row>
    <row r="96074" spans="1:6">
      <c r="A96074" s="758" t="s">
        <v>6099</v>
      </c>
      <c r="B96074" s="151" t="s">
        <v>7173</v>
      </c>
      <c r="C96074" s="300">
        <v>78686.3</v>
      </c>
      <c r="D96074" s="300">
        <v>55176.243029999998</v>
      </c>
      <c r="E96074" s="300">
        <v>23510.056970000005</v>
      </c>
      <c r="F96074" s="300">
        <v>70.121791252098518</v>
      </c>
    </row>
    <row r="96075" spans="1:6">
      <c r="A96075" s="758" t="s">
        <v>6100</v>
      </c>
      <c r="B96075" s="151" t="s">
        <v>7174</v>
      </c>
      <c r="C96075" s="300">
        <v>78686.3</v>
      </c>
      <c r="D96075" s="300">
        <v>55176.243029999998</v>
      </c>
      <c r="E96075" s="300">
        <v>23510.056970000005</v>
      </c>
      <c r="F96075" s="300">
        <v>70.121791252098518</v>
      </c>
    </row>
    <row r="96076" spans="1:6">
      <c r="A96076" s="851"/>
      <c r="B96076" s="850" t="s">
        <v>5698</v>
      </c>
      <c r="C96076" s="820"/>
      <c r="D96076" s="820"/>
      <c r="E96076" s="820"/>
      <c r="F96076" s="820"/>
    </row>
    <row r="96077" spans="1:6">
      <c r="A96077" s="758" t="s">
        <v>599</v>
      </c>
      <c r="B96077" s="151" t="s">
        <v>7101</v>
      </c>
      <c r="C96077" s="300">
        <v>73233.8</v>
      </c>
      <c r="D96077" s="300">
        <v>73233.8</v>
      </c>
      <c r="E96077" s="300">
        <v>0</v>
      </c>
      <c r="F96077" s="300">
        <v>100</v>
      </c>
    </row>
    <row r="96078" spans="1:6">
      <c r="A96078" s="758" t="s">
        <v>323</v>
      </c>
      <c r="B96078" s="151" t="s">
        <v>7102</v>
      </c>
      <c r="C96078" s="300">
        <v>73233.8</v>
      </c>
      <c r="D96078" s="300">
        <v>73233.8</v>
      </c>
      <c r="E96078" s="300">
        <v>0</v>
      </c>
      <c r="F96078" s="300">
        <v>100</v>
      </c>
    </row>
    <row r="96079" spans="1:6">
      <c r="A96079" s="758" t="s">
        <v>324</v>
      </c>
      <c r="B96079" s="151" t="s">
        <v>7103</v>
      </c>
      <c r="C96079" s="300">
        <v>73233.8</v>
      </c>
      <c r="D96079" s="300">
        <v>73233.8</v>
      </c>
      <c r="E96079" s="300">
        <v>0</v>
      </c>
      <c r="F96079" s="300">
        <v>100</v>
      </c>
    </row>
    <row r="96080" spans="1:6">
      <c r="A96080" s="758" t="s">
        <v>327</v>
      </c>
      <c r="B96080" s="151" t="s">
        <v>7116</v>
      </c>
      <c r="C96080" s="300">
        <v>70733.8</v>
      </c>
      <c r="D96080" s="300">
        <v>70733.8</v>
      </c>
      <c r="E96080" s="300">
        <v>0</v>
      </c>
      <c r="F96080" s="300">
        <v>100</v>
      </c>
    </row>
    <row r="96081" spans="1:6">
      <c r="A96081" s="758" t="s">
        <v>67</v>
      </c>
      <c r="B96081" s="151" t="s">
        <v>7117</v>
      </c>
      <c r="C96081" s="300">
        <v>8000</v>
      </c>
      <c r="D96081" s="300">
        <v>8667.8585199999998</v>
      </c>
      <c r="E96081" s="300">
        <v>-667.85851999999977</v>
      </c>
      <c r="F96081" s="300">
        <v>108.3482315</v>
      </c>
    </row>
    <row r="96082" spans="1:6">
      <c r="A96082" s="758" t="s">
        <v>68</v>
      </c>
      <c r="B96082" s="151" t="s">
        <v>7118</v>
      </c>
      <c r="C96082" s="300">
        <v>61233.8</v>
      </c>
      <c r="D96082" s="300">
        <v>60815.941479999994</v>
      </c>
      <c r="E96082" s="300">
        <v>417.85852000000887</v>
      </c>
      <c r="F96082" s="300">
        <v>99.317601520728743</v>
      </c>
    </row>
    <row r="96083" spans="1:6">
      <c r="A96083" s="758" t="s">
        <v>69</v>
      </c>
      <c r="B96083" s="151" t="s">
        <v>7119</v>
      </c>
      <c r="C96083" s="300">
        <v>1500</v>
      </c>
      <c r="D96083" s="300">
        <v>1250</v>
      </c>
      <c r="E96083" s="300">
        <v>250</v>
      </c>
      <c r="F96083" s="300">
        <v>83.333333333333343</v>
      </c>
    </row>
    <row r="96084" spans="1:6">
      <c r="A96084" s="758" t="s">
        <v>330</v>
      </c>
      <c r="B96084" s="151" t="s">
        <v>7131</v>
      </c>
      <c r="C96084" s="300">
        <v>2500</v>
      </c>
      <c r="D96084" s="300">
        <v>2500</v>
      </c>
      <c r="E96084" s="300">
        <v>0</v>
      </c>
      <c r="F96084" s="300">
        <v>100</v>
      </c>
    </row>
    <row r="96085" spans="1:6">
      <c r="A96085" s="758" t="s">
        <v>83</v>
      </c>
      <c r="B96085" s="151" t="s">
        <v>7135</v>
      </c>
      <c r="C96085" s="300">
        <v>2500</v>
      </c>
      <c r="D96085" s="300">
        <v>2500</v>
      </c>
      <c r="E96085" s="300">
        <v>0</v>
      </c>
      <c r="F96085" s="300">
        <v>100</v>
      </c>
    </row>
    <row r="96086" spans="1:6">
      <c r="A96086" s="758" t="s">
        <v>600</v>
      </c>
      <c r="B96086" s="151" t="s">
        <v>7170</v>
      </c>
      <c r="C96086" s="300">
        <v>73233.8</v>
      </c>
      <c r="D96086" s="300">
        <v>73233.8</v>
      </c>
      <c r="E96086" s="300">
        <v>0</v>
      </c>
      <c r="F96086" s="300">
        <v>100</v>
      </c>
    </row>
    <row r="96087" spans="1:6">
      <c r="A96087" s="758" t="s">
        <v>6096</v>
      </c>
      <c r="B96087" s="151" t="s">
        <v>7172</v>
      </c>
      <c r="C96087" s="300">
        <v>0</v>
      </c>
      <c r="D96087" s="300">
        <v>0</v>
      </c>
      <c r="E96087" s="300">
        <v>0</v>
      </c>
      <c r="F96087" s="300">
        <v>0</v>
      </c>
    </row>
    <row r="96088" spans="1:6">
      <c r="A96088" s="758" t="s">
        <v>6099</v>
      </c>
      <c r="B96088" s="151" t="s">
        <v>7173</v>
      </c>
      <c r="C96088" s="300">
        <v>73233.8</v>
      </c>
      <c r="D96088" s="300">
        <v>73233.8</v>
      </c>
      <c r="E96088" s="300">
        <v>0</v>
      </c>
      <c r="F96088" s="300">
        <v>100</v>
      </c>
    </row>
    <row r="96089" spans="1:6">
      <c r="A96089" s="758" t="s">
        <v>6100</v>
      </c>
      <c r="B96089" s="151" t="s">
        <v>7174</v>
      </c>
      <c r="C96089" s="300">
        <v>73233.8</v>
      </c>
      <c r="D96089" s="300">
        <v>73233.8</v>
      </c>
      <c r="E96089" s="300">
        <v>0</v>
      </c>
      <c r="F96089" s="300">
        <v>100</v>
      </c>
    </row>
    <row r="96090" spans="1:6">
      <c r="A96090" s="851"/>
      <c r="B96090" s="850" t="s">
        <v>5699</v>
      </c>
      <c r="C96090" s="820"/>
      <c r="D96090" s="820"/>
      <c r="E96090" s="820"/>
      <c r="F96090" s="820"/>
    </row>
    <row r="96091" spans="1:6">
      <c r="A96091" s="758" t="s">
        <v>599</v>
      </c>
      <c r="B96091" s="151" t="s">
        <v>7101</v>
      </c>
      <c r="C96091" s="300">
        <v>1060113.6000000001</v>
      </c>
      <c r="D96091" s="300">
        <v>838521.375</v>
      </c>
      <c r="E96091" s="300">
        <v>221592.22500000009</v>
      </c>
      <c r="F96091" s="300">
        <v>79.097313250202617</v>
      </c>
    </row>
    <row r="96092" spans="1:6">
      <c r="A96092" s="758" t="s">
        <v>349</v>
      </c>
      <c r="B96092" s="151" t="s">
        <v>7163</v>
      </c>
      <c r="C96092" s="300">
        <v>1060113.6000000001</v>
      </c>
      <c r="D96092" s="300">
        <v>838521.375</v>
      </c>
      <c r="E96092" s="300">
        <v>221592.22500000009</v>
      </c>
      <c r="F96092" s="300">
        <v>79.097313250202617</v>
      </c>
    </row>
    <row r="96093" spans="1:6">
      <c r="A96093" s="758" t="s">
        <v>119</v>
      </c>
      <c r="B96093" s="151" t="s">
        <v>7167</v>
      </c>
      <c r="C96093" s="300">
        <v>1060113.6000000001</v>
      </c>
      <c r="D96093" s="300">
        <v>838521.375</v>
      </c>
      <c r="E96093" s="300">
        <v>221592.22500000009</v>
      </c>
      <c r="F96093" s="300">
        <v>79.097313250202617</v>
      </c>
    </row>
    <row r="96094" spans="1:6">
      <c r="A96094" s="758" t="s">
        <v>600</v>
      </c>
      <c r="B96094" s="151" t="s">
        <v>7170</v>
      </c>
      <c r="C96094" s="300">
        <v>1060113.6000000001</v>
      </c>
      <c r="D96094" s="300">
        <v>954051.1</v>
      </c>
      <c r="E96094" s="300">
        <v>106062.50000000012</v>
      </c>
      <c r="F96094" s="300">
        <v>89.995175988686483</v>
      </c>
    </row>
    <row r="96095" spans="1:6">
      <c r="A96095" s="758" t="s">
        <v>6095</v>
      </c>
      <c r="B96095" s="151" t="s">
        <v>7171</v>
      </c>
      <c r="C96095" s="300">
        <v>754051.1</v>
      </c>
      <c r="D96095" s="300">
        <v>754051.1</v>
      </c>
      <c r="E96095" s="300">
        <v>0</v>
      </c>
      <c r="F96095" s="300">
        <v>100</v>
      </c>
    </row>
    <row r="96096" spans="1:6">
      <c r="A96096" s="758" t="s">
        <v>6096</v>
      </c>
      <c r="B96096" s="151" t="s">
        <v>7172</v>
      </c>
      <c r="C96096" s="300">
        <v>0</v>
      </c>
      <c r="D96096" s="300">
        <v>0</v>
      </c>
      <c r="E96096" s="300">
        <v>0</v>
      </c>
      <c r="F96096" s="300">
        <v>0</v>
      </c>
    </row>
    <row r="96097" spans="1:6">
      <c r="A96097" s="758" t="s">
        <v>6098</v>
      </c>
      <c r="B96097" s="151" t="s">
        <v>7201</v>
      </c>
      <c r="C96097" s="300">
        <v>754051.1</v>
      </c>
      <c r="D96097" s="300">
        <v>754051.1</v>
      </c>
      <c r="E96097" s="300">
        <v>0</v>
      </c>
      <c r="F96097" s="300">
        <v>100</v>
      </c>
    </row>
    <row r="96098" spans="1:6">
      <c r="A96098" s="758" t="s">
        <v>6099</v>
      </c>
      <c r="B96098" s="151" t="s">
        <v>7173</v>
      </c>
      <c r="C96098" s="300">
        <v>200000</v>
      </c>
      <c r="D96098" s="300">
        <v>200000</v>
      </c>
      <c r="E96098" s="300">
        <v>0</v>
      </c>
      <c r="F96098" s="300">
        <v>100</v>
      </c>
    </row>
    <row r="96099" spans="1:6">
      <c r="A96099" s="758" t="s">
        <v>6100</v>
      </c>
      <c r="B96099" s="151" t="s">
        <v>7174</v>
      </c>
      <c r="C96099" s="300">
        <v>200000</v>
      </c>
      <c r="D96099" s="300">
        <v>200000</v>
      </c>
      <c r="E96099" s="300">
        <v>0</v>
      </c>
      <c r="F96099" s="300">
        <v>100</v>
      </c>
    </row>
    <row r="96100" spans="1:6">
      <c r="A96100" s="758" t="s">
        <v>6101</v>
      </c>
      <c r="B96100" s="151" t="s">
        <v>7175</v>
      </c>
      <c r="C96100" s="300">
        <v>0</v>
      </c>
      <c r="D96100" s="300">
        <v>0</v>
      </c>
      <c r="E96100" s="300">
        <v>0</v>
      </c>
      <c r="F96100" s="300">
        <v>0</v>
      </c>
    </row>
    <row r="96101" spans="1:6">
      <c r="A96101" s="758" t="s">
        <v>6105</v>
      </c>
      <c r="B96101" s="151" t="s">
        <v>7176</v>
      </c>
      <c r="C96101" s="300">
        <v>106062.5</v>
      </c>
      <c r="D96101" s="300">
        <v>0</v>
      </c>
      <c r="E96101" s="300">
        <v>106062.5</v>
      </c>
      <c r="F96101" s="300">
        <v>0</v>
      </c>
    </row>
    <row r="96102" spans="1:6">
      <c r="A96102" s="758" t="s">
        <v>6107</v>
      </c>
      <c r="B96102" s="151" t="s">
        <v>7179</v>
      </c>
      <c r="C96102" s="300">
        <v>106062.5</v>
      </c>
      <c r="D96102" s="300">
        <v>0</v>
      </c>
      <c r="E96102" s="300">
        <v>106062.5</v>
      </c>
      <c r="F96102" s="300">
        <v>0</v>
      </c>
    </row>
    <row r="96103" spans="1:6">
      <c r="A96103" s="758" t="s">
        <v>354</v>
      </c>
      <c r="B96103" s="151" t="s">
        <v>7180</v>
      </c>
      <c r="C96103" s="300">
        <v>0</v>
      </c>
      <c r="D96103" s="300">
        <v>106062.5621</v>
      </c>
      <c r="E96103" s="300">
        <v>-106062.5621</v>
      </c>
      <c r="F96103" s="300">
        <v>0</v>
      </c>
    </row>
    <row r="96104" spans="1:6">
      <c r="A96104" s="758" t="s">
        <v>355</v>
      </c>
      <c r="B96104" s="151" t="s">
        <v>7181</v>
      </c>
      <c r="C96104" s="300">
        <v>0</v>
      </c>
      <c r="D96104" s="300">
        <v>221592.28709999999</v>
      </c>
      <c r="E96104" s="300">
        <v>-221592.28709999999</v>
      </c>
      <c r="F96104" s="300">
        <v>0</v>
      </c>
    </row>
    <row r="96105" spans="1:6">
      <c r="A96105" s="851"/>
      <c r="B96105" s="850" t="s">
        <v>5700</v>
      </c>
      <c r="C96105" s="820"/>
      <c r="D96105" s="820"/>
      <c r="E96105" s="820"/>
      <c r="F96105" s="820"/>
    </row>
    <row r="96106" spans="1:6">
      <c r="A96106" s="758" t="s">
        <v>599</v>
      </c>
      <c r="B96106" s="151" t="s">
        <v>7101</v>
      </c>
      <c r="C96106" s="300">
        <v>1287480.3999999999</v>
      </c>
      <c r="D96106" s="300">
        <v>1272353.86778</v>
      </c>
      <c r="E96106" s="300">
        <v>15126.532219999935</v>
      </c>
      <c r="F96106" s="300">
        <v>98.825105825300341</v>
      </c>
    </row>
    <row r="96107" spans="1:6">
      <c r="A96107" s="758" t="s">
        <v>323</v>
      </c>
      <c r="B96107" s="151" t="s">
        <v>7102</v>
      </c>
      <c r="C96107" s="300">
        <v>1287480.3999999999</v>
      </c>
      <c r="D96107" s="300">
        <v>1272353.86778</v>
      </c>
      <c r="E96107" s="300">
        <v>15126.532219999935</v>
      </c>
      <c r="F96107" s="300">
        <v>98.825105825300341</v>
      </c>
    </row>
    <row r="96108" spans="1:6">
      <c r="A96108" s="758" t="s">
        <v>324</v>
      </c>
      <c r="B96108" s="151" t="s">
        <v>7103</v>
      </c>
      <c r="C96108" s="300">
        <v>1280867.3</v>
      </c>
      <c r="D96108" s="300">
        <v>1265751.7677799999</v>
      </c>
      <c r="E96108" s="300">
        <v>15115.532220000168</v>
      </c>
      <c r="F96108" s="300">
        <v>98.819898656168348</v>
      </c>
    </row>
    <row r="96109" spans="1:6">
      <c r="A96109" s="758" t="s">
        <v>325</v>
      </c>
      <c r="B96109" s="151" t="s">
        <v>7104</v>
      </c>
      <c r="C96109" s="300">
        <v>723596.1</v>
      </c>
      <c r="D96109" s="300">
        <v>723286.11300000001</v>
      </c>
      <c r="E96109" s="300">
        <v>309.98699999996461</v>
      </c>
      <c r="F96109" s="300">
        <v>99.957160216866853</v>
      </c>
    </row>
    <row r="96110" spans="1:6">
      <c r="A96110" s="758" t="s">
        <v>57</v>
      </c>
      <c r="B96110" s="151" t="s">
        <v>7105</v>
      </c>
      <c r="C96110" s="300">
        <v>420618.1</v>
      </c>
      <c r="D96110" s="300">
        <v>411396.90399999998</v>
      </c>
      <c r="E96110" s="300">
        <v>9221.1959999999963</v>
      </c>
      <c r="F96110" s="300">
        <v>97.807703472580002</v>
      </c>
    </row>
    <row r="96111" spans="1:6">
      <c r="A96111" s="758" t="s">
        <v>58</v>
      </c>
      <c r="B96111" s="151" t="s">
        <v>7106</v>
      </c>
      <c r="C96111" s="300">
        <v>218799.8</v>
      </c>
      <c r="D96111" s="300">
        <v>234180.84599999999</v>
      </c>
      <c r="E96111" s="300"/>
      <c r="F96111" s="300"/>
    </row>
    <row r="96112" spans="1:6">
      <c r="A96112" s="758" t="s">
        <v>60</v>
      </c>
      <c r="B96112" s="151" t="s">
        <v>7108</v>
      </c>
      <c r="C96112" s="300">
        <v>68902.2</v>
      </c>
      <c r="D96112" s="300">
        <v>62432.362999999998</v>
      </c>
      <c r="E96112" s="300">
        <v>6469.8369999999995</v>
      </c>
      <c r="F96112" s="300">
        <v>90.610115497037839</v>
      </c>
    </row>
    <row r="96113" spans="1:6">
      <c r="A96113" s="758" t="s">
        <v>61</v>
      </c>
      <c r="B96113" s="151" t="s">
        <v>7109</v>
      </c>
      <c r="C96113" s="300">
        <v>15276</v>
      </c>
      <c r="D96113" s="300">
        <v>15276</v>
      </c>
      <c r="E96113" s="300">
        <v>0</v>
      </c>
      <c r="F96113" s="300">
        <v>100</v>
      </c>
    </row>
    <row r="96114" spans="1:6">
      <c r="A96114" s="758" t="s">
        <v>326</v>
      </c>
      <c r="B96114" s="151" t="s">
        <v>7110</v>
      </c>
      <c r="C96114" s="300">
        <v>90449.5</v>
      </c>
      <c r="D96114" s="300">
        <v>89094.508000000002</v>
      </c>
      <c r="E96114" s="300">
        <v>1354.9919999999984</v>
      </c>
      <c r="F96114" s="300">
        <v>98.501935334081452</v>
      </c>
    </row>
    <row r="96115" spans="1:6">
      <c r="A96115" s="758" t="s">
        <v>62</v>
      </c>
      <c r="B96115" s="151" t="s">
        <v>7111</v>
      </c>
      <c r="C96115" s="300">
        <v>61505.8</v>
      </c>
      <c r="D96115" s="300">
        <v>60555.707999999999</v>
      </c>
      <c r="E96115" s="300">
        <v>950.09200000000419</v>
      </c>
      <c r="F96115" s="300">
        <v>98.455280640199788</v>
      </c>
    </row>
    <row r="96116" spans="1:6">
      <c r="A96116" s="758" t="s">
        <v>63</v>
      </c>
      <c r="B96116" s="151" t="s">
        <v>7112</v>
      </c>
      <c r="C96116" s="300">
        <v>7236</v>
      </c>
      <c r="D96116" s="300">
        <v>7134.5</v>
      </c>
      <c r="E96116" s="300">
        <v>101.5</v>
      </c>
      <c r="F96116" s="300">
        <v>98.597291321171923</v>
      </c>
    </row>
    <row r="96117" spans="1:6">
      <c r="A96117" s="758" t="s">
        <v>64</v>
      </c>
      <c r="B96117" s="151" t="s">
        <v>7113</v>
      </c>
      <c r="C96117" s="300">
        <v>6421.8</v>
      </c>
      <c r="D96117" s="300">
        <v>6340.6</v>
      </c>
      <c r="E96117" s="300">
        <v>81.199999999999818</v>
      </c>
      <c r="F96117" s="300">
        <v>98.735557008938301</v>
      </c>
    </row>
    <row r="96118" spans="1:6">
      <c r="A96118" s="758" t="s">
        <v>65</v>
      </c>
      <c r="B96118" s="151" t="s">
        <v>7114</v>
      </c>
      <c r="C96118" s="300">
        <v>1605.4</v>
      </c>
      <c r="D96118" s="300">
        <v>1585.1</v>
      </c>
      <c r="E96118" s="300">
        <v>20.300000000000182</v>
      </c>
      <c r="F96118" s="300">
        <v>98.735517628005468</v>
      </c>
    </row>
    <row r="96119" spans="1:6">
      <c r="A96119" s="758" t="s">
        <v>66</v>
      </c>
      <c r="B96119" s="151" t="s">
        <v>7115</v>
      </c>
      <c r="C96119" s="300">
        <v>13680.5</v>
      </c>
      <c r="D96119" s="300">
        <v>13478.6</v>
      </c>
      <c r="E96119" s="300">
        <v>201.89999999999964</v>
      </c>
      <c r="F96119" s="300">
        <v>98.524176747925878</v>
      </c>
    </row>
    <row r="96120" spans="1:6">
      <c r="A96120" s="758" t="s">
        <v>327</v>
      </c>
      <c r="B96120" s="151" t="s">
        <v>7116</v>
      </c>
      <c r="C96120" s="300">
        <v>46023</v>
      </c>
      <c r="D96120" s="300">
        <v>43550.532780000001</v>
      </c>
      <c r="E96120" s="300">
        <v>2472.4672199999986</v>
      </c>
      <c r="F96120" s="300">
        <v>94.627757382178473</v>
      </c>
    </row>
    <row r="96121" spans="1:6">
      <c r="A96121" s="758" t="s">
        <v>67</v>
      </c>
      <c r="B96121" s="151" t="s">
        <v>7117</v>
      </c>
      <c r="C96121" s="300">
        <v>18200</v>
      </c>
      <c r="D96121" s="300">
        <v>15597.664000000001</v>
      </c>
      <c r="E96121" s="300"/>
      <c r="F96121" s="300"/>
    </row>
    <row r="96122" spans="1:6">
      <c r="A96122" s="758" t="s">
        <v>68</v>
      </c>
      <c r="B96122" s="151" t="s">
        <v>7118</v>
      </c>
      <c r="C96122" s="300">
        <v>27373</v>
      </c>
      <c r="D96122" s="300">
        <v>27502.868780000001</v>
      </c>
      <c r="E96122" s="300">
        <v>-129.8687800000007</v>
      </c>
      <c r="F96122" s="300">
        <v>100.4744411646513</v>
      </c>
    </row>
    <row r="96123" spans="1:6">
      <c r="A96123" s="758" t="s">
        <v>69</v>
      </c>
      <c r="B96123" s="151" t="s">
        <v>7119</v>
      </c>
      <c r="C96123" s="300">
        <v>450</v>
      </c>
      <c r="D96123" s="300">
        <v>450</v>
      </c>
      <c r="E96123" s="300">
        <v>0</v>
      </c>
      <c r="F96123" s="300">
        <v>100</v>
      </c>
    </row>
    <row r="96124" spans="1:6">
      <c r="A96124" s="758" t="s">
        <v>328</v>
      </c>
      <c r="B96124" s="151" t="s">
        <v>7121</v>
      </c>
      <c r="C96124" s="300">
        <v>58667</v>
      </c>
      <c r="D96124" s="300">
        <v>58452.2</v>
      </c>
      <c r="E96124" s="300">
        <v>214.80000000000291</v>
      </c>
      <c r="F96124" s="300">
        <v>99.633865716672048</v>
      </c>
    </row>
    <row r="96125" spans="1:6">
      <c r="A96125" s="758" t="s">
        <v>71</v>
      </c>
      <c r="B96125" s="151" t="s">
        <v>7122</v>
      </c>
      <c r="C96125" s="300">
        <v>4577</v>
      </c>
      <c r="D96125" s="300">
        <v>4577</v>
      </c>
      <c r="E96125" s="300">
        <v>0</v>
      </c>
      <c r="F96125" s="300">
        <v>100</v>
      </c>
    </row>
    <row r="96126" spans="1:6">
      <c r="A96126" s="758" t="s">
        <v>72</v>
      </c>
      <c r="B96126" s="151" t="s">
        <v>7123</v>
      </c>
      <c r="C96126" s="300">
        <v>34000</v>
      </c>
      <c r="D96126" s="300">
        <v>34000</v>
      </c>
      <c r="E96126" s="300">
        <v>0</v>
      </c>
      <c r="F96126" s="300">
        <v>100</v>
      </c>
    </row>
    <row r="96127" spans="1:6">
      <c r="A96127" s="758" t="s">
        <v>73</v>
      </c>
      <c r="B96127" s="151" t="s">
        <v>7124</v>
      </c>
      <c r="C96127" s="300">
        <v>5000</v>
      </c>
      <c r="D96127" s="300">
        <v>4798.2</v>
      </c>
      <c r="E96127" s="300">
        <v>201.80000000000018</v>
      </c>
      <c r="F96127" s="300">
        <v>95.963999999999999</v>
      </c>
    </row>
    <row r="96128" spans="1:6">
      <c r="A96128" s="758" t="s">
        <v>74</v>
      </c>
      <c r="B96128" s="151" t="s">
        <v>7125</v>
      </c>
      <c r="C96128" s="300">
        <v>2500</v>
      </c>
      <c r="D96128" s="300">
        <v>2487</v>
      </c>
      <c r="E96128" s="300">
        <v>13</v>
      </c>
      <c r="F96128" s="300">
        <v>99.48</v>
      </c>
    </row>
    <row r="96129" spans="1:6">
      <c r="A96129" s="758" t="s">
        <v>75</v>
      </c>
      <c r="B96129" s="151" t="s">
        <v>7126</v>
      </c>
      <c r="C96129" s="300">
        <v>2700</v>
      </c>
      <c r="D96129" s="300">
        <v>2700</v>
      </c>
      <c r="E96129" s="300">
        <v>0</v>
      </c>
      <c r="F96129" s="300">
        <v>100</v>
      </c>
    </row>
    <row r="96130" spans="1:6">
      <c r="A96130" s="758" t="s">
        <v>76</v>
      </c>
      <c r="B96130" s="151" t="s">
        <v>7127</v>
      </c>
      <c r="C96130" s="300">
        <v>9890</v>
      </c>
      <c r="D96130" s="300">
        <v>9890</v>
      </c>
      <c r="E96130" s="300">
        <v>0</v>
      </c>
      <c r="F96130" s="300">
        <v>100</v>
      </c>
    </row>
    <row r="96131" spans="1:6">
      <c r="A96131" s="758" t="s">
        <v>330</v>
      </c>
      <c r="B96131" s="151" t="s">
        <v>7131</v>
      </c>
      <c r="C96131" s="300">
        <v>62655</v>
      </c>
      <c r="D96131" s="300">
        <v>59655</v>
      </c>
      <c r="E96131" s="300">
        <v>3000</v>
      </c>
      <c r="F96131" s="300">
        <v>95.21187455111324</v>
      </c>
    </row>
    <row r="96132" spans="1:6">
      <c r="A96132" s="758" t="s">
        <v>80</v>
      </c>
      <c r="B96132" s="151" t="s">
        <v>7132</v>
      </c>
      <c r="C96132" s="300">
        <v>29885</v>
      </c>
      <c r="D96132" s="300">
        <v>29885</v>
      </c>
      <c r="E96132" s="300">
        <v>0</v>
      </c>
      <c r="F96132" s="300">
        <v>100</v>
      </c>
    </row>
    <row r="96133" spans="1:6">
      <c r="A96133" s="758" t="s">
        <v>81</v>
      </c>
      <c r="B96133" s="151" t="s">
        <v>7133</v>
      </c>
      <c r="C96133" s="300">
        <v>14270</v>
      </c>
      <c r="D96133" s="300">
        <v>14270</v>
      </c>
      <c r="E96133" s="300">
        <v>0</v>
      </c>
      <c r="F96133" s="300">
        <v>100</v>
      </c>
    </row>
    <row r="96134" spans="1:6">
      <c r="A96134" s="758" t="s">
        <v>83</v>
      </c>
      <c r="B96134" s="151" t="s">
        <v>7135</v>
      </c>
      <c r="C96134" s="300">
        <v>18500</v>
      </c>
      <c r="D96134" s="300">
        <v>15500</v>
      </c>
      <c r="E96134" s="300">
        <v>3000</v>
      </c>
      <c r="F96134" s="300">
        <v>83.78378378378379</v>
      </c>
    </row>
    <row r="96135" spans="1:6">
      <c r="A96135" s="758" t="s">
        <v>331</v>
      </c>
      <c r="B96135" s="151" t="s">
        <v>7136</v>
      </c>
      <c r="C96135" s="300">
        <v>6000</v>
      </c>
      <c r="D96135" s="300">
        <v>6000</v>
      </c>
      <c r="E96135" s="300">
        <v>0</v>
      </c>
      <c r="F96135" s="300">
        <v>100</v>
      </c>
    </row>
    <row r="96136" spans="1:6">
      <c r="A96136" s="758" t="s">
        <v>85</v>
      </c>
      <c r="B96136" s="151" t="s">
        <v>7137</v>
      </c>
      <c r="C96136" s="300">
        <v>6000</v>
      </c>
      <c r="D96136" s="300">
        <v>6000</v>
      </c>
      <c r="E96136" s="300">
        <v>0</v>
      </c>
      <c r="F96136" s="300">
        <v>100</v>
      </c>
    </row>
    <row r="96137" spans="1:6">
      <c r="A96137" s="758" t="s">
        <v>332</v>
      </c>
      <c r="B96137" s="151" t="s">
        <v>7139</v>
      </c>
      <c r="C96137" s="300">
        <v>86011.5</v>
      </c>
      <c r="D96137" s="300">
        <v>78331.349000000002</v>
      </c>
      <c r="E96137" s="300">
        <v>7680.150999999998</v>
      </c>
      <c r="F96137" s="300">
        <v>91.070785883283051</v>
      </c>
    </row>
    <row r="96138" spans="1:6">
      <c r="A96138" s="758" t="s">
        <v>87</v>
      </c>
      <c r="B96138" s="151" t="s">
        <v>7140</v>
      </c>
      <c r="C96138" s="300">
        <v>83011.5</v>
      </c>
      <c r="D96138" s="300">
        <v>75617.77</v>
      </c>
      <c r="E96138" s="300">
        <v>7393.7299999999959</v>
      </c>
      <c r="F96138" s="300">
        <v>91.093125651265197</v>
      </c>
    </row>
    <row r="96139" spans="1:6">
      <c r="A96139" s="758" t="s">
        <v>88</v>
      </c>
      <c r="B96139" s="151" t="s">
        <v>7141</v>
      </c>
      <c r="C96139" s="300">
        <v>2200</v>
      </c>
      <c r="D96139" s="300">
        <v>2119.1999999999998</v>
      </c>
      <c r="E96139" s="300">
        <v>80.800000000000182</v>
      </c>
      <c r="F96139" s="300">
        <v>96.327272727272714</v>
      </c>
    </row>
    <row r="96140" spans="1:6">
      <c r="A96140" s="758" t="s">
        <v>90</v>
      </c>
      <c r="B96140" s="151" t="s">
        <v>7143</v>
      </c>
      <c r="C96140" s="300">
        <v>200</v>
      </c>
      <c r="D96140" s="300">
        <v>0</v>
      </c>
      <c r="E96140" s="300">
        <v>200</v>
      </c>
      <c r="F96140" s="300">
        <v>0</v>
      </c>
    </row>
    <row r="96141" spans="1:6">
      <c r="A96141" s="758" t="s">
        <v>92</v>
      </c>
      <c r="B96141" s="151" t="s">
        <v>7145</v>
      </c>
      <c r="C96141" s="300">
        <v>100</v>
      </c>
      <c r="D96141" s="300">
        <v>100</v>
      </c>
      <c r="E96141" s="300">
        <v>0</v>
      </c>
      <c r="F96141" s="300">
        <v>100</v>
      </c>
    </row>
    <row r="96142" spans="1:6">
      <c r="A96142" s="758" t="s">
        <v>93</v>
      </c>
      <c r="B96142" s="151" t="s">
        <v>333</v>
      </c>
      <c r="C96142" s="300">
        <v>500</v>
      </c>
      <c r="D96142" s="300">
        <v>494.37900000000002</v>
      </c>
      <c r="E96142" s="300">
        <v>5.6209999999999809</v>
      </c>
      <c r="F96142" s="300">
        <v>98.875799999999998</v>
      </c>
    </row>
    <row r="96143" spans="1:6">
      <c r="A96143" s="758" t="s">
        <v>334</v>
      </c>
      <c r="B96143" s="151" t="s">
        <v>335</v>
      </c>
      <c r="C96143" s="300">
        <v>207465.2</v>
      </c>
      <c r="D96143" s="300">
        <v>207382.065</v>
      </c>
      <c r="E96143" s="300">
        <v>83.135000000009313</v>
      </c>
      <c r="F96143" s="300">
        <v>99.959928219286894</v>
      </c>
    </row>
    <row r="96144" spans="1:6">
      <c r="A96144" s="758" t="s">
        <v>96</v>
      </c>
      <c r="B96144" s="151" t="s">
        <v>7147</v>
      </c>
      <c r="C96144" s="300">
        <v>206355.20000000001</v>
      </c>
      <c r="D96144" s="300">
        <v>206272.065</v>
      </c>
      <c r="E96144" s="300">
        <v>83.135000000009313</v>
      </c>
      <c r="F96144" s="300">
        <v>99.959712670191976</v>
      </c>
    </row>
    <row r="96145" spans="1:6">
      <c r="A96145" s="758" t="s">
        <v>97</v>
      </c>
      <c r="B96145" s="151" t="s">
        <v>7148</v>
      </c>
      <c r="C96145" s="300">
        <v>1110</v>
      </c>
      <c r="D96145" s="300">
        <v>1110</v>
      </c>
      <c r="E96145" s="300">
        <v>0</v>
      </c>
      <c r="F96145" s="300">
        <v>100</v>
      </c>
    </row>
    <row r="96146" spans="1:6">
      <c r="A96146" s="758" t="s">
        <v>346</v>
      </c>
      <c r="B96146" s="151" t="s">
        <v>7154</v>
      </c>
      <c r="C96146" s="300">
        <v>6613.1</v>
      </c>
      <c r="D96146" s="300">
        <v>6602.1</v>
      </c>
      <c r="E96146" s="300">
        <v>11</v>
      </c>
      <c r="F96146" s="300">
        <v>99.833663486110908</v>
      </c>
    </row>
    <row r="96147" spans="1:6">
      <c r="A96147" s="758" t="s">
        <v>348</v>
      </c>
      <c r="B96147" s="151" t="s">
        <v>7157</v>
      </c>
      <c r="C96147" s="300">
        <v>6613.1</v>
      </c>
      <c r="D96147" s="300">
        <v>6602.1</v>
      </c>
      <c r="E96147" s="300">
        <v>11</v>
      </c>
      <c r="F96147" s="300">
        <v>99.833663486110908</v>
      </c>
    </row>
    <row r="96148" spans="1:6">
      <c r="A96148" s="758" t="s">
        <v>114</v>
      </c>
      <c r="B96148" s="151" t="s">
        <v>7162</v>
      </c>
      <c r="C96148" s="300">
        <v>6613.1</v>
      </c>
      <c r="D96148" s="300">
        <v>6602.1</v>
      </c>
      <c r="E96148" s="300">
        <v>11</v>
      </c>
      <c r="F96148" s="300">
        <v>99.833663486110908</v>
      </c>
    </row>
    <row r="96149" spans="1:6">
      <c r="A96149" s="758" t="s">
        <v>600</v>
      </c>
      <c r="B96149" s="151" t="s">
        <v>7170</v>
      </c>
      <c r="C96149" s="300">
        <v>1287480.3999999999</v>
      </c>
      <c r="D96149" s="300">
        <v>1272353.86778</v>
      </c>
      <c r="E96149" s="300">
        <v>15126.532219999935</v>
      </c>
      <c r="F96149" s="300">
        <v>98.825105825300341</v>
      </c>
    </row>
    <row r="96150" spans="1:6">
      <c r="A96150" s="758" t="s">
        <v>6095</v>
      </c>
      <c r="B96150" s="151" t="s">
        <v>7171</v>
      </c>
      <c r="C96150" s="300">
        <v>0</v>
      </c>
      <c r="D96150" s="300">
        <v>0</v>
      </c>
      <c r="E96150" s="300">
        <v>0</v>
      </c>
      <c r="F96150" s="300">
        <v>0</v>
      </c>
    </row>
    <row r="96151" spans="1:6">
      <c r="A96151" s="758" t="s">
        <v>6096</v>
      </c>
      <c r="B96151" s="151" t="s">
        <v>7172</v>
      </c>
      <c r="C96151" s="300">
        <v>0</v>
      </c>
      <c r="D96151" s="300">
        <v>0</v>
      </c>
      <c r="E96151" s="300">
        <v>0</v>
      </c>
      <c r="F96151" s="300">
        <v>0</v>
      </c>
    </row>
    <row r="96152" spans="1:6">
      <c r="A96152" s="758" t="s">
        <v>6099</v>
      </c>
      <c r="B96152" s="151" t="s">
        <v>7173</v>
      </c>
      <c r="C96152" s="300">
        <v>965339.1</v>
      </c>
      <c r="D96152" s="300">
        <v>1272353.86778</v>
      </c>
      <c r="E96152" s="300">
        <v>-307014.76777999999</v>
      </c>
      <c r="F96152" s="300">
        <v>131.80382601098412</v>
      </c>
    </row>
    <row r="96153" spans="1:6">
      <c r="A96153" s="758" t="s">
        <v>6100</v>
      </c>
      <c r="B96153" s="151" t="s">
        <v>7174</v>
      </c>
      <c r="C96153" s="300">
        <v>965339.1</v>
      </c>
      <c r="D96153" s="300">
        <v>1272353.86778</v>
      </c>
      <c r="E96153" s="300">
        <v>-307014.76777999999</v>
      </c>
      <c r="F96153" s="300">
        <v>131.80382601098412</v>
      </c>
    </row>
    <row r="96154" spans="1:6">
      <c r="A96154" s="758" t="s">
        <v>6105</v>
      </c>
      <c r="B96154" s="151" t="s">
        <v>7176</v>
      </c>
      <c r="C96154" s="300">
        <v>322141.3</v>
      </c>
      <c r="D96154" s="300">
        <v>0</v>
      </c>
      <c r="E96154" s="300">
        <v>322141.3</v>
      </c>
      <c r="F96154" s="300">
        <v>0</v>
      </c>
    </row>
    <row r="96155" spans="1:6">
      <c r="A96155" s="758" t="s">
        <v>6107</v>
      </c>
      <c r="B96155" s="151" t="s">
        <v>7179</v>
      </c>
      <c r="C96155" s="300">
        <v>322141.3</v>
      </c>
      <c r="D96155" s="300">
        <v>0</v>
      </c>
      <c r="E96155" s="300">
        <v>322141.3</v>
      </c>
      <c r="F96155" s="300">
        <v>0</v>
      </c>
    </row>
    <row r="96156" spans="1:6">
      <c r="A96156" s="758" t="s">
        <v>356</v>
      </c>
      <c r="B96156" s="151" t="s">
        <v>7182</v>
      </c>
      <c r="C96156" s="1">
        <v>53</v>
      </c>
      <c r="D96156" s="1">
        <v>53</v>
      </c>
      <c r="E96156" s="1">
        <v>0</v>
      </c>
      <c r="F96156" s="1">
        <v>100</v>
      </c>
    </row>
    <row r="96157" spans="1:6">
      <c r="A96157" s="758" t="s">
        <v>357</v>
      </c>
      <c r="B96157" s="151" t="s">
        <v>7183</v>
      </c>
      <c r="C96157" s="1">
        <v>1</v>
      </c>
      <c r="D96157" s="1">
        <v>1</v>
      </c>
      <c r="E96157" s="1">
        <v>0</v>
      </c>
      <c r="F96157" s="1">
        <v>100</v>
      </c>
    </row>
    <row r="96158" spans="1:6">
      <c r="A96158" s="758" t="s">
        <v>358</v>
      </c>
      <c r="B96158" s="151" t="s">
        <v>7184</v>
      </c>
      <c r="C96158" s="1">
        <v>1</v>
      </c>
      <c r="D96158" s="1">
        <v>1</v>
      </c>
      <c r="E96158" s="1">
        <v>0</v>
      </c>
      <c r="F96158" s="1">
        <v>100</v>
      </c>
    </row>
    <row r="96159" spans="1:6">
      <c r="A96159" s="758" t="s">
        <v>360</v>
      </c>
      <c r="B96159" s="151" t="s">
        <v>7185</v>
      </c>
      <c r="C96159" s="1">
        <v>26</v>
      </c>
      <c r="D96159" s="1">
        <v>26</v>
      </c>
      <c r="E96159" s="1">
        <v>0</v>
      </c>
      <c r="F96159" s="1">
        <v>100</v>
      </c>
    </row>
    <row r="96160" spans="1:6">
      <c r="A96160" s="758" t="s">
        <v>361</v>
      </c>
      <c r="B96160" s="151" t="s">
        <v>7186</v>
      </c>
      <c r="C96160" s="1">
        <v>3</v>
      </c>
      <c r="D96160" s="1">
        <v>3</v>
      </c>
      <c r="E96160" s="1">
        <v>0</v>
      </c>
      <c r="F96160" s="1">
        <v>100</v>
      </c>
    </row>
    <row r="96161" spans="1:6">
      <c r="A96161" s="758" t="s">
        <v>362</v>
      </c>
      <c r="B96161" s="151" t="s">
        <v>7187</v>
      </c>
      <c r="C96161" s="1">
        <v>16</v>
      </c>
      <c r="D96161" s="1">
        <v>16</v>
      </c>
      <c r="E96161" s="1">
        <v>0</v>
      </c>
      <c r="F96161" s="1">
        <v>100</v>
      </c>
    </row>
    <row r="96162" spans="1:6">
      <c r="A96162" s="758" t="s">
        <v>363</v>
      </c>
      <c r="B96162" s="151" t="s">
        <v>7188</v>
      </c>
      <c r="C96162" s="1">
        <v>7</v>
      </c>
      <c r="D96162" s="1">
        <v>7</v>
      </c>
      <c r="E96162" s="1">
        <v>0</v>
      </c>
      <c r="F96162" s="1">
        <v>100</v>
      </c>
    </row>
    <row r="96163" spans="1:6">
      <c r="A96163" s="758" t="s">
        <v>372</v>
      </c>
      <c r="B96163" s="151" t="s">
        <v>7190</v>
      </c>
      <c r="C96163" s="1">
        <v>26</v>
      </c>
      <c r="D96163" s="1">
        <v>26</v>
      </c>
      <c r="E96163" s="1">
        <v>0</v>
      </c>
      <c r="F96163" s="1">
        <v>100</v>
      </c>
    </row>
    <row r="96164" spans="1:6">
      <c r="A96164" s="758" t="s">
        <v>373</v>
      </c>
      <c r="B96164" s="151" t="s">
        <v>7191</v>
      </c>
      <c r="C96164" s="1">
        <v>9</v>
      </c>
      <c r="D96164" s="1">
        <v>9</v>
      </c>
      <c r="E96164" s="1">
        <v>0</v>
      </c>
      <c r="F96164" s="1">
        <v>100</v>
      </c>
    </row>
    <row r="96165" spans="1:6">
      <c r="A96165" s="758" t="s">
        <v>381</v>
      </c>
      <c r="B96165" s="151" t="s">
        <v>7196</v>
      </c>
      <c r="C96165" s="1">
        <v>10</v>
      </c>
      <c r="D96165" s="1">
        <v>10</v>
      </c>
      <c r="E96165" s="1">
        <v>0</v>
      </c>
      <c r="F96165" s="1">
        <v>100</v>
      </c>
    </row>
    <row r="96166" spans="1:6">
      <c r="A96166" s="758" t="s">
        <v>383</v>
      </c>
      <c r="B96166" s="151" t="s">
        <v>7197</v>
      </c>
      <c r="C96166" s="1">
        <v>7</v>
      </c>
      <c r="D96166" s="1">
        <v>7</v>
      </c>
      <c r="E96166" s="1">
        <v>0</v>
      </c>
      <c r="F96166" s="1">
        <v>100</v>
      </c>
    </row>
    <row r="96167" spans="1:6">
      <c r="A96167" s="851"/>
      <c r="B96167" s="850" t="s">
        <v>5701</v>
      </c>
      <c r="C96167" s="820"/>
      <c r="D96167" s="820"/>
      <c r="E96167" s="820"/>
      <c r="F96167" s="820"/>
    </row>
    <row r="96168" spans="1:6">
      <c r="A96168" s="758" t="s">
        <v>599</v>
      </c>
      <c r="B96168" s="151" t="s">
        <v>7101</v>
      </c>
      <c r="C96168" s="300">
        <v>44800</v>
      </c>
      <c r="D96168" s="300">
        <v>43800</v>
      </c>
      <c r="E96168" s="300">
        <v>1000</v>
      </c>
      <c r="F96168" s="300">
        <v>97.767857142857139</v>
      </c>
    </row>
    <row r="96169" spans="1:6">
      <c r="A96169" s="758" t="s">
        <v>323</v>
      </c>
      <c r="B96169" s="151" t="s">
        <v>7102</v>
      </c>
      <c r="C96169" s="300">
        <v>44800</v>
      </c>
      <c r="D96169" s="300">
        <v>43800</v>
      </c>
      <c r="E96169" s="300">
        <v>1000</v>
      </c>
      <c r="F96169" s="300">
        <v>97.767857142857139</v>
      </c>
    </row>
    <row r="96170" spans="1:6">
      <c r="A96170" s="758" t="s">
        <v>324</v>
      </c>
      <c r="B96170" s="151" t="s">
        <v>7103</v>
      </c>
      <c r="C96170" s="300">
        <v>44800</v>
      </c>
      <c r="D96170" s="300">
        <v>43800</v>
      </c>
      <c r="E96170" s="300">
        <v>1000</v>
      </c>
      <c r="F96170" s="300">
        <v>97.767857142857139</v>
      </c>
    </row>
    <row r="96171" spans="1:6">
      <c r="A96171" s="758" t="s">
        <v>327</v>
      </c>
      <c r="B96171" s="151" t="s">
        <v>7116</v>
      </c>
      <c r="C96171" s="300">
        <v>41300</v>
      </c>
      <c r="D96171" s="300">
        <v>40300</v>
      </c>
      <c r="E96171" s="300">
        <v>1000</v>
      </c>
      <c r="F96171" s="300">
        <v>97.578692493946733</v>
      </c>
    </row>
    <row r="96172" spans="1:6">
      <c r="A96172" s="758" t="s">
        <v>67</v>
      </c>
      <c r="B96172" s="151" t="s">
        <v>7117</v>
      </c>
      <c r="C96172" s="300">
        <v>5300</v>
      </c>
      <c r="D96172" s="300">
        <v>5300</v>
      </c>
      <c r="E96172" s="300">
        <v>0</v>
      </c>
      <c r="F96172" s="300">
        <v>100</v>
      </c>
    </row>
    <row r="96173" spans="1:6">
      <c r="A96173" s="758" t="s">
        <v>68</v>
      </c>
      <c r="B96173" s="151" t="s">
        <v>7118</v>
      </c>
      <c r="C96173" s="300">
        <v>34500</v>
      </c>
      <c r="D96173" s="300">
        <v>34500</v>
      </c>
      <c r="E96173" s="300">
        <v>0</v>
      </c>
      <c r="F96173" s="300">
        <v>100</v>
      </c>
    </row>
    <row r="96174" spans="1:6">
      <c r="A96174" s="758" t="s">
        <v>69</v>
      </c>
      <c r="B96174" s="151" t="s">
        <v>7119</v>
      </c>
      <c r="C96174" s="300">
        <v>1500</v>
      </c>
      <c r="D96174" s="300">
        <v>500</v>
      </c>
      <c r="E96174" s="300">
        <v>1000</v>
      </c>
      <c r="F96174" s="300">
        <v>33.333333333333329</v>
      </c>
    </row>
    <row r="96175" spans="1:6">
      <c r="A96175" s="758" t="s">
        <v>330</v>
      </c>
      <c r="B96175" s="151" t="s">
        <v>7131</v>
      </c>
      <c r="C96175" s="300">
        <v>3500</v>
      </c>
      <c r="D96175" s="300">
        <v>3500</v>
      </c>
      <c r="E96175" s="300">
        <v>0</v>
      </c>
      <c r="F96175" s="300">
        <v>100</v>
      </c>
    </row>
    <row r="96176" spans="1:6">
      <c r="A96176" s="758" t="s">
        <v>83</v>
      </c>
      <c r="B96176" s="151" t="s">
        <v>7135</v>
      </c>
      <c r="C96176" s="300">
        <v>3500</v>
      </c>
      <c r="D96176" s="300">
        <v>3500</v>
      </c>
      <c r="E96176" s="300">
        <v>0</v>
      </c>
      <c r="F96176" s="300">
        <v>100</v>
      </c>
    </row>
    <row r="96177" spans="1:6">
      <c r="A96177" s="758" t="s">
        <v>600</v>
      </c>
      <c r="B96177" s="151" t="s">
        <v>7170</v>
      </c>
      <c r="C96177" s="300">
        <v>44800</v>
      </c>
      <c r="D96177" s="300">
        <v>43800</v>
      </c>
      <c r="E96177" s="300">
        <v>1000</v>
      </c>
      <c r="F96177" s="300">
        <v>97.767857142857139</v>
      </c>
    </row>
    <row r="96178" spans="1:6">
      <c r="A96178" s="758" t="s">
        <v>6095</v>
      </c>
      <c r="B96178" s="151" t="s">
        <v>7171</v>
      </c>
      <c r="C96178" s="300">
        <v>0</v>
      </c>
      <c r="D96178" s="300">
        <v>0</v>
      </c>
      <c r="E96178" s="300">
        <v>0</v>
      </c>
      <c r="F96178" s="300">
        <v>0</v>
      </c>
    </row>
    <row r="96179" spans="1:6">
      <c r="A96179" s="758" t="s">
        <v>6096</v>
      </c>
      <c r="B96179" s="151" t="s">
        <v>7172</v>
      </c>
      <c r="C96179" s="300">
        <v>0</v>
      </c>
      <c r="D96179" s="300">
        <v>0</v>
      </c>
      <c r="E96179" s="300">
        <v>0</v>
      </c>
      <c r="F96179" s="300">
        <v>0</v>
      </c>
    </row>
    <row r="96180" spans="1:6">
      <c r="A96180" s="758" t="s">
        <v>6099</v>
      </c>
      <c r="B96180" s="151" t="s">
        <v>7173</v>
      </c>
      <c r="C96180" s="300">
        <v>44800</v>
      </c>
      <c r="D96180" s="300">
        <v>43800</v>
      </c>
      <c r="E96180" s="300">
        <v>1000</v>
      </c>
      <c r="F96180" s="300">
        <v>97.767857142857139</v>
      </c>
    </row>
    <row r="96181" spans="1:6">
      <c r="A96181" s="758" t="s">
        <v>6100</v>
      </c>
      <c r="B96181" s="151" t="s">
        <v>7174</v>
      </c>
      <c r="C96181" s="300">
        <v>44800</v>
      </c>
      <c r="D96181" s="300">
        <v>43800</v>
      </c>
      <c r="E96181" s="300">
        <v>1000</v>
      </c>
      <c r="F96181" s="300">
        <v>97.767857142857139</v>
      </c>
    </row>
    <row r="96182" spans="1:6">
      <c r="A96182" s="851"/>
      <c r="B96182" s="850" t="s">
        <v>5702</v>
      </c>
      <c r="C96182" s="820"/>
      <c r="D96182" s="820"/>
      <c r="E96182" s="820"/>
      <c r="F96182" s="820"/>
    </row>
    <row r="96183" spans="1:6">
      <c r="A96183" s="758" t="s">
        <v>599</v>
      </c>
      <c r="B96183" s="151" t="s">
        <v>7101</v>
      </c>
      <c r="C96183" s="300">
        <v>198647.7</v>
      </c>
      <c r="D96183" s="300">
        <v>186919.97099999999</v>
      </c>
      <c r="E96183" s="300">
        <v>11727.729000000021</v>
      </c>
      <c r="F96183" s="300">
        <v>94.096217071730493</v>
      </c>
    </row>
    <row r="96184" spans="1:6">
      <c r="A96184" s="758" t="s">
        <v>323</v>
      </c>
      <c r="B96184" s="151" t="s">
        <v>7102</v>
      </c>
      <c r="C96184" s="300">
        <v>198647.7</v>
      </c>
      <c r="D96184" s="300">
        <v>186919.97099999999</v>
      </c>
      <c r="E96184" s="300"/>
      <c r="F96184" s="300"/>
    </row>
    <row r="96185" spans="1:6">
      <c r="A96185" s="758" t="s">
        <v>324</v>
      </c>
      <c r="B96185" s="151" t="s">
        <v>7103</v>
      </c>
      <c r="C96185" s="300">
        <v>194821.2</v>
      </c>
      <c r="D96185" s="300">
        <v>183099.97099999999</v>
      </c>
      <c r="E96185" s="300">
        <v>11721.229000000021</v>
      </c>
      <c r="F96185" s="300">
        <v>93.983596754357322</v>
      </c>
    </row>
    <row r="96186" spans="1:6">
      <c r="A96186" s="758" t="s">
        <v>325</v>
      </c>
      <c r="B96186" s="151" t="s">
        <v>7104</v>
      </c>
      <c r="C96186" s="300">
        <v>126537.7</v>
      </c>
      <c r="D96186" s="300">
        <v>119017.814</v>
      </c>
      <c r="E96186" s="300">
        <v>7519.8859999999986</v>
      </c>
      <c r="F96186" s="300">
        <v>94.057197183131976</v>
      </c>
    </row>
    <row r="96187" spans="1:6">
      <c r="A96187" s="758" t="s">
        <v>57</v>
      </c>
      <c r="B96187" s="151" t="s">
        <v>7105</v>
      </c>
      <c r="C96187" s="300">
        <v>59635.1</v>
      </c>
      <c r="D96187" s="300">
        <v>56790.218000000001</v>
      </c>
      <c r="E96187" s="300">
        <v>2844.8819999999978</v>
      </c>
      <c r="F96187" s="300">
        <v>95.229517515691271</v>
      </c>
    </row>
    <row r="96188" spans="1:6">
      <c r="A96188" s="758" t="s">
        <v>58</v>
      </c>
      <c r="B96188" s="151" t="s">
        <v>7106</v>
      </c>
      <c r="C96188" s="300">
        <v>49154.6</v>
      </c>
      <c r="D96188" s="300">
        <v>46441.970999999998</v>
      </c>
      <c r="E96188" s="300">
        <v>2712.6290000000008</v>
      </c>
      <c r="F96188" s="300">
        <v>94.48143408755233</v>
      </c>
    </row>
    <row r="96189" spans="1:6">
      <c r="A96189" s="758" t="s">
        <v>60</v>
      </c>
      <c r="B96189" s="151" t="s">
        <v>7108</v>
      </c>
      <c r="C96189" s="300">
        <v>17748</v>
      </c>
      <c r="D96189" s="300">
        <v>15785.625</v>
      </c>
      <c r="E96189" s="300">
        <v>1962.375</v>
      </c>
      <c r="F96189" s="300">
        <v>88.943120351588917</v>
      </c>
    </row>
    <row r="96190" spans="1:6">
      <c r="A96190" s="758" t="s">
        <v>326</v>
      </c>
      <c r="B96190" s="151" t="s">
        <v>7110</v>
      </c>
      <c r="C96190" s="300">
        <v>15817.2</v>
      </c>
      <c r="D96190" s="300">
        <v>14642.127</v>
      </c>
      <c r="E96190" s="300">
        <v>1175.0730000000003</v>
      </c>
      <c r="F96190" s="300">
        <v>92.570916470677489</v>
      </c>
    </row>
    <row r="96191" spans="1:6">
      <c r="A96191" s="758" t="s">
        <v>62</v>
      </c>
      <c r="B96191" s="151" t="s">
        <v>7111</v>
      </c>
      <c r="C96191" s="300">
        <v>10755.6</v>
      </c>
      <c r="D96191" s="300">
        <v>9661.1270000000004</v>
      </c>
      <c r="E96191" s="300">
        <v>1094.473</v>
      </c>
      <c r="F96191" s="300">
        <v>89.824156718360669</v>
      </c>
    </row>
    <row r="96192" spans="1:6">
      <c r="A96192" s="758" t="s">
        <v>63</v>
      </c>
      <c r="B96192" s="151" t="s">
        <v>7112</v>
      </c>
      <c r="C96192" s="300">
        <v>1265.4000000000001</v>
      </c>
      <c r="D96192" s="300">
        <v>1245.7</v>
      </c>
      <c r="E96192" s="300">
        <v>19.700000000000045</v>
      </c>
      <c r="F96192" s="300">
        <v>98.443180022127379</v>
      </c>
    </row>
    <row r="96193" spans="1:6">
      <c r="A96193" s="758" t="s">
        <v>64</v>
      </c>
      <c r="B96193" s="151" t="s">
        <v>7113</v>
      </c>
      <c r="C96193" s="300">
        <v>1012.3</v>
      </c>
      <c r="D96193" s="300">
        <v>996</v>
      </c>
      <c r="E96193" s="300">
        <v>16.299999999999955</v>
      </c>
      <c r="F96193" s="300">
        <v>98.389805393658008</v>
      </c>
    </row>
    <row r="96194" spans="1:6">
      <c r="A96194" s="758" t="s">
        <v>65</v>
      </c>
      <c r="B96194" s="151" t="s">
        <v>7114</v>
      </c>
      <c r="C96194" s="300">
        <v>253.1</v>
      </c>
      <c r="D96194" s="300">
        <v>248.8</v>
      </c>
      <c r="E96194" s="300">
        <v>4.2999999999999829</v>
      </c>
      <c r="F96194" s="300">
        <v>98.301066772026871</v>
      </c>
    </row>
    <row r="96195" spans="1:6">
      <c r="A96195" s="758" t="s">
        <v>66</v>
      </c>
      <c r="B96195" s="151" t="s">
        <v>7115</v>
      </c>
      <c r="C96195" s="300">
        <v>2530.8000000000002</v>
      </c>
      <c r="D96195" s="300">
        <v>2490.5</v>
      </c>
      <c r="E96195" s="300">
        <v>40.300000000000182</v>
      </c>
      <c r="F96195" s="300">
        <v>98.407618144460244</v>
      </c>
    </row>
    <row r="96196" spans="1:6">
      <c r="A96196" s="758" t="s">
        <v>328</v>
      </c>
      <c r="B96196" s="151" t="s">
        <v>7121</v>
      </c>
      <c r="C96196" s="300">
        <v>17675</v>
      </c>
      <c r="D96196" s="300">
        <v>17455.2</v>
      </c>
      <c r="E96196" s="300">
        <v>219.79999999999927</v>
      </c>
      <c r="F96196" s="300">
        <v>98.756435643564359</v>
      </c>
    </row>
    <row r="96197" spans="1:6">
      <c r="A96197" s="758" t="s">
        <v>71</v>
      </c>
      <c r="B96197" s="151" t="s">
        <v>7122</v>
      </c>
      <c r="C96197" s="300">
        <v>3600</v>
      </c>
      <c r="D96197" s="300">
        <v>3600</v>
      </c>
      <c r="E96197" s="300">
        <v>0</v>
      </c>
      <c r="F96197" s="300">
        <v>100</v>
      </c>
    </row>
    <row r="96198" spans="1:6">
      <c r="A96198" s="758" t="s">
        <v>72</v>
      </c>
      <c r="B96198" s="151" t="s">
        <v>7123</v>
      </c>
      <c r="C96198" s="300">
        <v>10700</v>
      </c>
      <c r="D96198" s="300">
        <v>10700</v>
      </c>
      <c r="E96198" s="300">
        <v>0</v>
      </c>
      <c r="F96198" s="300">
        <v>100</v>
      </c>
    </row>
    <row r="96199" spans="1:6">
      <c r="A96199" s="758" t="s">
        <v>74</v>
      </c>
      <c r="B96199" s="151" t="s">
        <v>7125</v>
      </c>
      <c r="C96199" s="300">
        <v>375</v>
      </c>
      <c r="D96199" s="300">
        <v>156</v>
      </c>
      <c r="E96199" s="300">
        <v>219</v>
      </c>
      <c r="F96199" s="300">
        <v>41.6</v>
      </c>
    </row>
    <row r="96200" spans="1:6">
      <c r="A96200" s="758" t="s">
        <v>76</v>
      </c>
      <c r="B96200" s="151" t="s">
        <v>7127</v>
      </c>
      <c r="C96200" s="300">
        <v>3000</v>
      </c>
      <c r="D96200" s="300">
        <v>2999.2</v>
      </c>
      <c r="E96200" s="300">
        <v>0.8000000000001819</v>
      </c>
      <c r="F96200" s="300">
        <v>99.973333333333329</v>
      </c>
    </row>
    <row r="96201" spans="1:6">
      <c r="A96201" s="758" t="s">
        <v>331</v>
      </c>
      <c r="B96201" s="151" t="s">
        <v>7136</v>
      </c>
      <c r="C96201" s="300">
        <v>1600</v>
      </c>
      <c r="D96201" s="300">
        <v>1600</v>
      </c>
      <c r="E96201" s="300">
        <v>0</v>
      </c>
      <c r="F96201" s="300">
        <v>100</v>
      </c>
    </row>
    <row r="96202" spans="1:6">
      <c r="A96202" s="758" t="s">
        <v>85</v>
      </c>
      <c r="B96202" s="151" t="s">
        <v>7137</v>
      </c>
      <c r="C96202" s="300">
        <v>1600</v>
      </c>
      <c r="D96202" s="300">
        <v>1600</v>
      </c>
      <c r="E96202" s="300">
        <v>0</v>
      </c>
      <c r="F96202" s="300">
        <v>100</v>
      </c>
    </row>
    <row r="96203" spans="1:6">
      <c r="A96203" s="758" t="s">
        <v>332</v>
      </c>
      <c r="B96203" s="151" t="s">
        <v>7139</v>
      </c>
      <c r="C96203" s="300">
        <v>2000</v>
      </c>
      <c r="D96203" s="300">
        <v>1045</v>
      </c>
      <c r="E96203" s="300">
        <v>955</v>
      </c>
      <c r="F96203" s="300">
        <v>52.25</v>
      </c>
    </row>
    <row r="96204" spans="1:6">
      <c r="A96204" s="758" t="s">
        <v>87</v>
      </c>
      <c r="B96204" s="151" t="s">
        <v>7140</v>
      </c>
      <c r="C96204" s="300">
        <v>2000</v>
      </c>
      <c r="D96204" s="300">
        <v>1045</v>
      </c>
      <c r="E96204" s="300">
        <v>955</v>
      </c>
      <c r="F96204" s="300">
        <v>52.25</v>
      </c>
    </row>
    <row r="96205" spans="1:6">
      <c r="A96205" s="758" t="s">
        <v>334</v>
      </c>
      <c r="B96205" s="151" t="s">
        <v>335</v>
      </c>
      <c r="C96205" s="300">
        <v>31191.3</v>
      </c>
      <c r="D96205" s="300">
        <v>29339.83</v>
      </c>
      <c r="E96205" s="300">
        <v>1851.4699999999975</v>
      </c>
      <c r="F96205" s="300">
        <v>94.064146092019257</v>
      </c>
    </row>
    <row r="96206" spans="1:6">
      <c r="A96206" s="758" t="s">
        <v>96</v>
      </c>
      <c r="B96206" s="151" t="s">
        <v>7147</v>
      </c>
      <c r="C96206" s="300">
        <v>19191.3</v>
      </c>
      <c r="D96206" s="300">
        <v>19182.830000000002</v>
      </c>
      <c r="E96206" s="300">
        <v>8.4699999999975262</v>
      </c>
      <c r="F96206" s="300">
        <v>99.955865418184302</v>
      </c>
    </row>
    <row r="96207" spans="1:6">
      <c r="A96207" s="758" t="s">
        <v>97</v>
      </c>
      <c r="B96207" s="151" t="s">
        <v>7148</v>
      </c>
      <c r="C96207" s="300">
        <v>12000</v>
      </c>
      <c r="D96207" s="300">
        <v>10157</v>
      </c>
      <c r="E96207" s="300">
        <v>1843</v>
      </c>
      <c r="F96207" s="300">
        <v>84.641666666666666</v>
      </c>
    </row>
    <row r="96208" spans="1:6">
      <c r="A96208" s="758" t="s">
        <v>346</v>
      </c>
      <c r="B96208" s="151" t="s">
        <v>7154</v>
      </c>
      <c r="C96208" s="300">
        <v>3826.5</v>
      </c>
      <c r="D96208" s="300">
        <v>3820</v>
      </c>
      <c r="E96208" s="300">
        <v>6.5</v>
      </c>
      <c r="F96208" s="300">
        <v>99.830131974389118</v>
      </c>
    </row>
    <row r="96209" spans="1:6">
      <c r="A96209" s="758" t="s">
        <v>348</v>
      </c>
      <c r="B96209" s="151" t="s">
        <v>7157</v>
      </c>
      <c r="C96209" s="300">
        <v>3826.5</v>
      </c>
      <c r="D96209" s="300">
        <v>3820</v>
      </c>
      <c r="E96209" s="300">
        <v>6.5</v>
      </c>
      <c r="F96209" s="300">
        <v>99.830131974389118</v>
      </c>
    </row>
    <row r="96210" spans="1:6">
      <c r="A96210" s="758" t="s">
        <v>114</v>
      </c>
      <c r="B96210" s="151" t="s">
        <v>7162</v>
      </c>
      <c r="C96210" s="300">
        <v>3826.5</v>
      </c>
      <c r="D96210" s="300">
        <v>3820</v>
      </c>
      <c r="E96210" s="300">
        <v>6.5</v>
      </c>
      <c r="F96210" s="300">
        <v>99.830131974389118</v>
      </c>
    </row>
    <row r="96211" spans="1:6">
      <c r="A96211" s="758" t="s">
        <v>600</v>
      </c>
      <c r="B96211" s="151" t="s">
        <v>7170</v>
      </c>
      <c r="C96211" s="300">
        <v>198647.7</v>
      </c>
      <c r="D96211" s="300">
        <v>186919.97099999999</v>
      </c>
      <c r="E96211" s="300">
        <v>11727.729000000021</v>
      </c>
      <c r="F96211" s="300">
        <v>94.096217071730493</v>
      </c>
    </row>
    <row r="96212" spans="1:6">
      <c r="A96212" s="758" t="s">
        <v>6095</v>
      </c>
      <c r="B96212" s="151" t="s">
        <v>7171</v>
      </c>
      <c r="C96212" s="300">
        <v>0</v>
      </c>
      <c r="D96212" s="300">
        <v>0</v>
      </c>
      <c r="E96212" s="300">
        <v>0</v>
      </c>
      <c r="F96212" s="300">
        <v>0</v>
      </c>
    </row>
    <row r="96213" spans="1:6">
      <c r="A96213" s="758" t="s">
        <v>6096</v>
      </c>
      <c r="B96213" s="151" t="s">
        <v>7172</v>
      </c>
      <c r="C96213" s="300">
        <v>0</v>
      </c>
      <c r="D96213" s="300">
        <v>0</v>
      </c>
      <c r="E96213" s="300">
        <v>0</v>
      </c>
      <c r="F96213" s="300">
        <v>0</v>
      </c>
    </row>
    <row r="96214" spans="1:6">
      <c r="A96214" s="758" t="s">
        <v>6099</v>
      </c>
      <c r="B96214" s="151" t="s">
        <v>7173</v>
      </c>
      <c r="C96214" s="300">
        <v>157647.70000000001</v>
      </c>
      <c r="D96214" s="300">
        <v>186919.97099999999</v>
      </c>
      <c r="E96214" s="300">
        <v>-29272.270999999979</v>
      </c>
      <c r="F96214" s="300">
        <v>118.56815608473829</v>
      </c>
    </row>
    <row r="96215" spans="1:6">
      <c r="A96215" s="758" t="s">
        <v>6100</v>
      </c>
      <c r="B96215" s="151" t="s">
        <v>7174</v>
      </c>
      <c r="C96215" s="300">
        <v>157647.70000000001</v>
      </c>
      <c r="D96215" s="300">
        <v>186919.97099999999</v>
      </c>
      <c r="E96215" s="300">
        <v>-29272.270999999979</v>
      </c>
      <c r="F96215" s="300">
        <v>118.56815608473829</v>
      </c>
    </row>
    <row r="96216" spans="1:6">
      <c r="A96216" s="758" t="s">
        <v>6105</v>
      </c>
      <c r="B96216" s="151" t="s">
        <v>7176</v>
      </c>
      <c r="C96216" s="300">
        <v>41000</v>
      </c>
      <c r="D96216" s="300">
        <v>0</v>
      </c>
      <c r="E96216" s="300">
        <v>41000</v>
      </c>
      <c r="F96216" s="300">
        <v>0</v>
      </c>
    </row>
    <row r="96217" spans="1:6">
      <c r="A96217" s="758" t="s">
        <v>6107</v>
      </c>
      <c r="B96217" s="151" t="s">
        <v>7179</v>
      </c>
      <c r="C96217" s="300">
        <v>41000</v>
      </c>
      <c r="D96217" s="300">
        <v>0</v>
      </c>
      <c r="E96217" s="300">
        <v>41000</v>
      </c>
      <c r="F96217" s="300">
        <v>0</v>
      </c>
    </row>
    <row r="96218" spans="1:6">
      <c r="A96218" s="758" t="s">
        <v>356</v>
      </c>
      <c r="B96218" s="151" t="s">
        <v>7182</v>
      </c>
      <c r="C96218" s="1">
        <v>7</v>
      </c>
      <c r="D96218" s="1">
        <v>7</v>
      </c>
      <c r="E96218" s="1">
        <v>0</v>
      </c>
      <c r="F96218" s="1">
        <v>100</v>
      </c>
    </row>
    <row r="96219" spans="1:6">
      <c r="A96219" s="758" t="s">
        <v>357</v>
      </c>
      <c r="B96219" s="151" t="s">
        <v>7183</v>
      </c>
      <c r="C96219" s="1">
        <v>1</v>
      </c>
      <c r="D96219" s="1">
        <v>1</v>
      </c>
      <c r="E96219" s="1">
        <v>0</v>
      </c>
      <c r="F96219" s="1">
        <v>100</v>
      </c>
    </row>
    <row r="96220" spans="1:6">
      <c r="A96220" s="758" t="s">
        <v>358</v>
      </c>
      <c r="B96220" s="151" t="s">
        <v>7184</v>
      </c>
      <c r="C96220" s="1">
        <v>1</v>
      </c>
      <c r="D96220" s="1">
        <v>1</v>
      </c>
      <c r="E96220" s="1">
        <v>0</v>
      </c>
      <c r="F96220" s="1">
        <v>100</v>
      </c>
    </row>
    <row r="96221" spans="1:6">
      <c r="A96221" s="758" t="s">
        <v>360</v>
      </c>
      <c r="B96221" s="151" t="s">
        <v>7185</v>
      </c>
      <c r="C96221" s="1">
        <v>3</v>
      </c>
      <c r="D96221" s="1">
        <v>3</v>
      </c>
      <c r="E96221" s="1">
        <v>0</v>
      </c>
      <c r="F96221" s="1">
        <v>100</v>
      </c>
    </row>
    <row r="96222" spans="1:6">
      <c r="A96222" s="758" t="s">
        <v>361</v>
      </c>
      <c r="B96222" s="151" t="s">
        <v>7186</v>
      </c>
      <c r="C96222" s="1">
        <v>1</v>
      </c>
      <c r="D96222" s="1">
        <v>1</v>
      </c>
      <c r="E96222" s="1">
        <v>0</v>
      </c>
      <c r="F96222" s="1">
        <v>100</v>
      </c>
    </row>
    <row r="96223" spans="1:6">
      <c r="A96223" s="758" t="s">
        <v>362</v>
      </c>
      <c r="B96223" s="151" t="s">
        <v>7187</v>
      </c>
      <c r="C96223" s="1">
        <v>2</v>
      </c>
      <c r="D96223" s="1">
        <v>2</v>
      </c>
      <c r="E96223" s="1">
        <v>0</v>
      </c>
      <c r="F96223" s="1">
        <v>100</v>
      </c>
    </row>
    <row r="96224" spans="1:6">
      <c r="A96224" s="758" t="s">
        <v>372</v>
      </c>
      <c r="B96224" s="151" t="s">
        <v>7190</v>
      </c>
      <c r="C96224" s="1">
        <v>3</v>
      </c>
      <c r="D96224" s="1">
        <v>3</v>
      </c>
      <c r="E96224" s="1">
        <v>0</v>
      </c>
      <c r="F96224" s="1">
        <v>100</v>
      </c>
    </row>
    <row r="96225" spans="1:6">
      <c r="A96225" s="758" t="s">
        <v>373</v>
      </c>
      <c r="B96225" s="151" t="s">
        <v>7191</v>
      </c>
      <c r="C96225" s="1">
        <v>2</v>
      </c>
      <c r="D96225" s="1">
        <v>2</v>
      </c>
      <c r="E96225" s="1">
        <v>0</v>
      </c>
      <c r="F96225" s="1">
        <v>100</v>
      </c>
    </row>
    <row r="96226" spans="1:6">
      <c r="A96226" s="758" t="s">
        <v>383</v>
      </c>
      <c r="B96226" s="151" t="s">
        <v>7197</v>
      </c>
      <c r="C96226" s="1">
        <v>1</v>
      </c>
      <c r="D96226" s="1">
        <v>1</v>
      </c>
      <c r="E96226" s="1">
        <v>0</v>
      </c>
      <c r="F96226" s="1">
        <v>100</v>
      </c>
    </row>
    <row r="96227" spans="1:6">
      <c r="A96227" s="851"/>
      <c r="B96227" s="850" t="s">
        <v>5703</v>
      </c>
      <c r="C96227" s="820"/>
      <c r="D96227" s="820"/>
      <c r="E96227" s="820"/>
      <c r="F96227" s="820"/>
    </row>
    <row r="96228" spans="1:6">
      <c r="A96228" s="758" t="s">
        <v>599</v>
      </c>
      <c r="B96228" s="151" t="s">
        <v>7101</v>
      </c>
      <c r="C96228" s="300">
        <v>95250</v>
      </c>
      <c r="D96228" s="300">
        <v>91635.531000000003</v>
      </c>
      <c r="E96228" s="300">
        <v>3614.4689999999973</v>
      </c>
      <c r="F96228" s="300">
        <v>96.205281889763782</v>
      </c>
    </row>
    <row r="96229" spans="1:6">
      <c r="A96229" s="758" t="s">
        <v>323</v>
      </c>
      <c r="B96229" s="151" t="s">
        <v>7102</v>
      </c>
      <c r="C96229" s="300">
        <v>6000</v>
      </c>
      <c r="D96229" s="300">
        <v>2635.5309999999999</v>
      </c>
      <c r="E96229" s="300">
        <v>3364.4690000000001</v>
      </c>
      <c r="F96229" s="300">
        <v>43.925516666666667</v>
      </c>
    </row>
    <row r="96230" spans="1:6">
      <c r="A96230" s="758" t="s">
        <v>324</v>
      </c>
      <c r="B96230" s="151" t="s">
        <v>7103</v>
      </c>
      <c r="C96230" s="300">
        <v>6000</v>
      </c>
      <c r="D96230" s="300">
        <v>2635.5309999999999</v>
      </c>
      <c r="E96230" s="300">
        <v>3364.4690000000001</v>
      </c>
      <c r="F96230" s="300">
        <v>43.925516666666667</v>
      </c>
    </row>
    <row r="96231" spans="1:6">
      <c r="A96231" s="758" t="s">
        <v>332</v>
      </c>
      <c r="B96231" s="151" t="s">
        <v>7139</v>
      </c>
      <c r="C96231" s="300">
        <v>6000</v>
      </c>
      <c r="D96231" s="300">
        <v>2635.5309999999999</v>
      </c>
      <c r="E96231" s="300">
        <v>3364.4690000000001</v>
      </c>
      <c r="F96231" s="300">
        <v>43.925516666666667</v>
      </c>
    </row>
    <row r="96232" spans="1:6">
      <c r="A96232" s="758" t="s">
        <v>87</v>
      </c>
      <c r="B96232" s="151" t="s">
        <v>7140</v>
      </c>
      <c r="C96232" s="300">
        <v>6000</v>
      </c>
      <c r="D96232" s="300">
        <v>2635.5309999999999</v>
      </c>
      <c r="E96232" s="300">
        <v>3364.4690000000001</v>
      </c>
      <c r="F96232" s="300">
        <v>43.925516666666667</v>
      </c>
    </row>
    <row r="96233" spans="1:6">
      <c r="A96233" s="758" t="s">
        <v>350</v>
      </c>
      <c r="B96233" s="151" t="s">
        <v>7168</v>
      </c>
      <c r="C96233" s="300">
        <v>89250</v>
      </c>
      <c r="D96233" s="300">
        <v>89000</v>
      </c>
      <c r="E96233" s="300">
        <v>250</v>
      </c>
      <c r="F96233" s="300">
        <v>99.719887955182074</v>
      </c>
    </row>
    <row r="96234" spans="1:6">
      <c r="A96234" s="758" t="s">
        <v>122</v>
      </c>
      <c r="B96234" s="151" t="s">
        <v>7169</v>
      </c>
      <c r="C96234" s="300">
        <v>89250</v>
      </c>
      <c r="D96234" s="300">
        <v>89000</v>
      </c>
      <c r="E96234" s="300">
        <v>250</v>
      </c>
      <c r="F96234" s="300">
        <v>99.719887955182074</v>
      </c>
    </row>
    <row r="96235" spans="1:6">
      <c r="A96235" s="758" t="s">
        <v>600</v>
      </c>
      <c r="B96235" s="151" t="s">
        <v>7170</v>
      </c>
      <c r="C96235" s="300">
        <v>95250</v>
      </c>
      <c r="D96235" s="300">
        <v>78600.319040000002</v>
      </c>
      <c r="E96235" s="300">
        <v>16649.680959999998</v>
      </c>
      <c r="F96235" s="300">
        <v>82.520019989501321</v>
      </c>
    </row>
    <row r="96236" spans="1:6">
      <c r="A96236" s="758" t="s">
        <v>6105</v>
      </c>
      <c r="B96236" s="151" t="s">
        <v>7176</v>
      </c>
      <c r="C96236" s="300">
        <v>95250</v>
      </c>
      <c r="D96236" s="300">
        <v>78600.319040000002</v>
      </c>
      <c r="E96236" s="300">
        <v>16649.680959999998</v>
      </c>
      <c r="F96236" s="300">
        <v>82.520019989501321</v>
      </c>
    </row>
    <row r="96237" spans="1:6">
      <c r="A96237" s="758" t="s">
        <v>352</v>
      </c>
      <c r="B96237" s="151" t="s">
        <v>7177</v>
      </c>
      <c r="C96237" s="300">
        <v>86750</v>
      </c>
      <c r="D96237" s="300">
        <v>70707.908040000009</v>
      </c>
      <c r="E96237" s="300">
        <v>16042.091959999991</v>
      </c>
      <c r="F96237" s="300">
        <v>81.50767497406342</v>
      </c>
    </row>
    <row r="96238" spans="1:6">
      <c r="A96238" s="758" t="s">
        <v>6106</v>
      </c>
      <c r="B96238" s="151" t="s">
        <v>7178</v>
      </c>
      <c r="C96238" s="300">
        <v>8500</v>
      </c>
      <c r="D96238" s="300">
        <v>7892.4110000000001</v>
      </c>
      <c r="E96238" s="300">
        <v>607.58899999999994</v>
      </c>
      <c r="F96238" s="300">
        <v>92.851894117647063</v>
      </c>
    </row>
    <row r="96239" spans="1:6">
      <c r="A96239" s="758" t="s">
        <v>354</v>
      </c>
      <c r="B96239" s="151" t="s">
        <v>7180</v>
      </c>
      <c r="C96239" s="300">
        <v>0</v>
      </c>
      <c r="D96239" s="300">
        <v>42102.44</v>
      </c>
      <c r="E96239" s="300">
        <v>-42102.44</v>
      </c>
      <c r="F96239" s="300">
        <v>0</v>
      </c>
    </row>
    <row r="96240" spans="1:6">
      <c r="A96240" s="758" t="s">
        <v>355</v>
      </c>
      <c r="B96240" s="151" t="s">
        <v>7181</v>
      </c>
      <c r="C96240" s="300">
        <v>0</v>
      </c>
      <c r="D96240" s="300">
        <v>29067.228039999998</v>
      </c>
      <c r="E96240" s="300">
        <v>-29067.228039999998</v>
      </c>
      <c r="F96240" s="300">
        <v>0</v>
      </c>
    </row>
    <row r="96241" spans="1:6">
      <c r="A96241" s="851"/>
      <c r="B96241" s="850" t="s">
        <v>5704</v>
      </c>
      <c r="C96241" s="820"/>
      <c r="D96241" s="820"/>
      <c r="E96241" s="820"/>
      <c r="F96241" s="820"/>
    </row>
    <row r="96242" spans="1:6">
      <c r="A96242" s="758" t="s">
        <v>599</v>
      </c>
      <c r="B96242" s="151" t="s">
        <v>7101</v>
      </c>
      <c r="C96242" s="300">
        <v>298247</v>
      </c>
      <c r="D96242" s="300">
        <v>267842.98619999998</v>
      </c>
      <c r="E96242" s="300">
        <v>30404.013800000015</v>
      </c>
      <c r="F96242" s="300">
        <v>89.805760393231111</v>
      </c>
    </row>
    <row r="96243" spans="1:6">
      <c r="A96243" s="758" t="s">
        <v>323</v>
      </c>
      <c r="B96243" s="151" t="s">
        <v>7102</v>
      </c>
      <c r="C96243" s="300">
        <v>298247</v>
      </c>
      <c r="D96243" s="300">
        <v>267842.98619999998</v>
      </c>
      <c r="E96243" s="300"/>
      <c r="F96243" s="300"/>
    </row>
    <row r="96244" spans="1:6">
      <c r="A96244" s="758" t="s">
        <v>324</v>
      </c>
      <c r="B96244" s="151" t="s">
        <v>7103</v>
      </c>
      <c r="C96244" s="300">
        <v>298247</v>
      </c>
      <c r="D96244" s="300">
        <v>267842.98619999998</v>
      </c>
      <c r="E96244" s="300">
        <v>30404.013800000015</v>
      </c>
      <c r="F96244" s="300">
        <v>89.805760393231111</v>
      </c>
    </row>
    <row r="96245" spans="1:6">
      <c r="A96245" s="758" t="s">
        <v>327</v>
      </c>
      <c r="B96245" s="151" t="s">
        <v>7116</v>
      </c>
      <c r="C96245" s="300">
        <v>269247</v>
      </c>
      <c r="D96245" s="300">
        <v>238842.98619999998</v>
      </c>
      <c r="E96245" s="300">
        <v>30404.013800000015</v>
      </c>
      <c r="F96245" s="300">
        <v>88.707761349244379</v>
      </c>
    </row>
    <row r="96246" spans="1:6">
      <c r="A96246" s="758" t="s">
        <v>67</v>
      </c>
      <c r="B96246" s="151" t="s">
        <v>7117</v>
      </c>
      <c r="C96246" s="300">
        <v>26000</v>
      </c>
      <c r="D96246" s="300">
        <v>25611.541160000001</v>
      </c>
      <c r="E96246" s="300">
        <v>388.45883999999933</v>
      </c>
      <c r="F96246" s="300">
        <v>98.505927538461549</v>
      </c>
    </row>
    <row r="96247" spans="1:6">
      <c r="A96247" s="758" t="s">
        <v>68</v>
      </c>
      <c r="B96247" s="151" t="s">
        <v>7118</v>
      </c>
      <c r="C96247" s="300">
        <v>237247</v>
      </c>
      <c r="D96247" s="300">
        <v>211231.44503999999</v>
      </c>
      <c r="E96247" s="300">
        <v>26015.554960000009</v>
      </c>
      <c r="F96247" s="300">
        <v>89.034400873351387</v>
      </c>
    </row>
    <row r="96248" spans="1:6">
      <c r="A96248" s="758" t="s">
        <v>69</v>
      </c>
      <c r="B96248" s="151" t="s">
        <v>7119</v>
      </c>
      <c r="C96248" s="300">
        <v>6000</v>
      </c>
      <c r="D96248" s="300">
        <v>2000</v>
      </c>
      <c r="E96248" s="300">
        <v>4000</v>
      </c>
      <c r="F96248" s="300">
        <v>33.333333333333329</v>
      </c>
    </row>
    <row r="96249" spans="1:6">
      <c r="A96249" s="758" t="s">
        <v>330</v>
      </c>
      <c r="B96249" s="151" t="s">
        <v>7131</v>
      </c>
      <c r="C96249" s="300">
        <v>29000</v>
      </c>
      <c r="D96249" s="300">
        <v>29000</v>
      </c>
      <c r="E96249" s="300">
        <v>0</v>
      </c>
      <c r="F96249" s="300">
        <v>100</v>
      </c>
    </row>
    <row r="96250" spans="1:6">
      <c r="A96250" s="758" t="s">
        <v>83</v>
      </c>
      <c r="B96250" s="151" t="s">
        <v>7135</v>
      </c>
      <c r="C96250" s="300">
        <v>29000</v>
      </c>
      <c r="D96250" s="300">
        <v>29000</v>
      </c>
      <c r="E96250" s="300">
        <v>0</v>
      </c>
      <c r="F96250" s="300">
        <v>100</v>
      </c>
    </row>
    <row r="96251" spans="1:6">
      <c r="A96251" s="758" t="s">
        <v>600</v>
      </c>
      <c r="B96251" s="151" t="s">
        <v>7170</v>
      </c>
      <c r="C96251" s="300">
        <v>298247</v>
      </c>
      <c r="D96251" s="300">
        <v>267842.98619999998</v>
      </c>
      <c r="E96251" s="300">
        <v>30404.013800000015</v>
      </c>
      <c r="F96251" s="300">
        <v>89.805760393231111</v>
      </c>
    </row>
    <row r="96252" spans="1:6">
      <c r="A96252" s="758" t="s">
        <v>6096</v>
      </c>
      <c r="B96252" s="151" t="s">
        <v>7172</v>
      </c>
      <c r="C96252" s="300">
        <v>0</v>
      </c>
      <c r="D96252" s="300">
        <v>0</v>
      </c>
      <c r="E96252" s="300">
        <v>0</v>
      </c>
      <c r="F96252" s="300">
        <v>0</v>
      </c>
    </row>
    <row r="96253" spans="1:6">
      <c r="A96253" s="758" t="s">
        <v>6099</v>
      </c>
      <c r="B96253" s="151" t="s">
        <v>7173</v>
      </c>
      <c r="C96253" s="300">
        <v>298247</v>
      </c>
      <c r="D96253" s="300">
        <v>267842.98619999998</v>
      </c>
      <c r="E96253" s="300">
        <v>30404.013800000015</v>
      </c>
      <c r="F96253" s="300">
        <v>89.805760393231111</v>
      </c>
    </row>
    <row r="96254" spans="1:6">
      <c r="A96254" s="758" t="s">
        <v>6100</v>
      </c>
      <c r="B96254" s="151" t="s">
        <v>7174</v>
      </c>
      <c r="C96254" s="300">
        <v>298247</v>
      </c>
      <c r="D96254" s="300">
        <v>267842.98619999998</v>
      </c>
      <c r="E96254" s="300"/>
      <c r="F96254" s="300"/>
    </row>
    <row r="96255" spans="1:6">
      <c r="A96255" s="851"/>
      <c r="B96255" s="850" t="s">
        <v>5705</v>
      </c>
      <c r="C96255" s="820"/>
      <c r="D96255" s="820"/>
      <c r="E96255" s="820"/>
      <c r="F96255" s="820"/>
    </row>
    <row r="96256" spans="1:6">
      <c r="A96256" s="758" t="s">
        <v>599</v>
      </c>
      <c r="B96256" s="151" t="s">
        <v>7101</v>
      </c>
      <c r="C96256" s="300">
        <v>61665.7</v>
      </c>
      <c r="D96256" s="300">
        <v>61665.4</v>
      </c>
      <c r="E96256" s="300">
        <v>0.29999999999563443</v>
      </c>
      <c r="F96256" s="300">
        <v>99.999513505887393</v>
      </c>
    </row>
    <row r="96257" spans="1:6">
      <c r="A96257" s="758" t="s">
        <v>323</v>
      </c>
      <c r="B96257" s="151" t="s">
        <v>7102</v>
      </c>
      <c r="C96257" s="300">
        <v>61665.7</v>
      </c>
      <c r="D96257" s="300">
        <v>61665.4</v>
      </c>
      <c r="E96257" s="300">
        <v>0.29999999999563443</v>
      </c>
      <c r="F96257" s="300">
        <v>99.999513505887393</v>
      </c>
    </row>
    <row r="96258" spans="1:6">
      <c r="A96258" s="758" t="s">
        <v>324</v>
      </c>
      <c r="B96258" s="151" t="s">
        <v>7103</v>
      </c>
      <c r="C96258" s="300">
        <v>61665.7</v>
      </c>
      <c r="D96258" s="300">
        <v>61665.4</v>
      </c>
      <c r="E96258" s="300">
        <v>0.29999999999563443</v>
      </c>
      <c r="F96258" s="300">
        <v>99.999513505887393</v>
      </c>
    </row>
    <row r="96259" spans="1:6">
      <c r="A96259" s="758" t="s">
        <v>327</v>
      </c>
      <c r="B96259" s="151" t="s">
        <v>7116</v>
      </c>
      <c r="C96259" s="300">
        <v>55865.7</v>
      </c>
      <c r="D96259" s="300">
        <v>55865.4</v>
      </c>
      <c r="E96259" s="300">
        <v>0.29999999999563443</v>
      </c>
      <c r="F96259" s="300">
        <v>99.999462997868108</v>
      </c>
    </row>
    <row r="96260" spans="1:6">
      <c r="A96260" s="758" t="s">
        <v>67</v>
      </c>
      <c r="B96260" s="151" t="s">
        <v>7117</v>
      </c>
      <c r="C96260" s="300">
        <v>5241</v>
      </c>
      <c r="D96260" s="300">
        <v>4923.3248700000004</v>
      </c>
      <c r="E96260" s="300">
        <v>317.67512999999963</v>
      </c>
      <c r="F96260" s="300">
        <v>93.938654264453362</v>
      </c>
    </row>
    <row r="96261" spans="1:6">
      <c r="A96261" s="758" t="s">
        <v>68</v>
      </c>
      <c r="B96261" s="151" t="s">
        <v>7118</v>
      </c>
      <c r="C96261" s="300">
        <v>49011.6</v>
      </c>
      <c r="D96261" s="300">
        <v>49329.275130000002</v>
      </c>
      <c r="E96261" s="300">
        <v>-317.67513000000326</v>
      </c>
      <c r="F96261" s="300">
        <v>100.64816314913205</v>
      </c>
    </row>
    <row r="96262" spans="1:6">
      <c r="A96262" s="758" t="s">
        <v>69</v>
      </c>
      <c r="B96262" s="151" t="s">
        <v>7119</v>
      </c>
      <c r="C96262" s="300">
        <v>1613.1</v>
      </c>
      <c r="D96262" s="300">
        <v>1612.8</v>
      </c>
      <c r="E96262" s="300">
        <v>0.29999999999995453</v>
      </c>
      <c r="F96262" s="300">
        <v>99.98140226892319</v>
      </c>
    </row>
    <row r="96263" spans="1:6">
      <c r="A96263" s="758" t="s">
        <v>330</v>
      </c>
      <c r="B96263" s="151" t="s">
        <v>7131</v>
      </c>
      <c r="C96263" s="300">
        <v>5800</v>
      </c>
      <c r="D96263" s="300">
        <v>5800</v>
      </c>
      <c r="E96263" s="300">
        <v>0</v>
      </c>
      <c r="F96263" s="300">
        <v>100</v>
      </c>
    </row>
    <row r="96264" spans="1:6">
      <c r="A96264" s="758" t="s">
        <v>83</v>
      </c>
      <c r="B96264" s="151" t="s">
        <v>7135</v>
      </c>
      <c r="C96264" s="300">
        <v>5800</v>
      </c>
      <c r="D96264" s="300">
        <v>5800</v>
      </c>
      <c r="E96264" s="300">
        <v>0</v>
      </c>
      <c r="F96264" s="300">
        <v>100</v>
      </c>
    </row>
    <row r="96265" spans="1:6">
      <c r="A96265" s="758" t="s">
        <v>600</v>
      </c>
      <c r="B96265" s="151" t="s">
        <v>7170</v>
      </c>
      <c r="C96265" s="300">
        <v>61665.7</v>
      </c>
      <c r="D96265" s="300">
        <v>61665.4</v>
      </c>
      <c r="E96265" s="300">
        <v>0.29999999999563443</v>
      </c>
      <c r="F96265" s="300">
        <v>99.999513505887393</v>
      </c>
    </row>
    <row r="96266" spans="1:6">
      <c r="A96266" s="758" t="s">
        <v>6095</v>
      </c>
      <c r="B96266" s="151" t="s">
        <v>7171</v>
      </c>
      <c r="C96266" s="300">
        <v>0</v>
      </c>
      <c r="D96266" s="300">
        <v>0</v>
      </c>
      <c r="E96266" s="300">
        <v>0</v>
      </c>
      <c r="F96266" s="300">
        <v>0</v>
      </c>
    </row>
    <row r="96267" spans="1:6">
      <c r="A96267" s="758" t="s">
        <v>6096</v>
      </c>
      <c r="B96267" s="151" t="s">
        <v>7172</v>
      </c>
      <c r="C96267" s="300">
        <v>0</v>
      </c>
      <c r="D96267" s="300">
        <v>0</v>
      </c>
      <c r="E96267" s="300">
        <v>0</v>
      </c>
      <c r="F96267" s="300">
        <v>0</v>
      </c>
    </row>
    <row r="96268" spans="1:6">
      <c r="A96268" s="758" t="s">
        <v>6099</v>
      </c>
      <c r="B96268" s="151" t="s">
        <v>7173</v>
      </c>
      <c r="C96268" s="300">
        <v>61665.7</v>
      </c>
      <c r="D96268" s="300">
        <v>61665.4</v>
      </c>
      <c r="E96268" s="300">
        <v>0.29999999999563443</v>
      </c>
      <c r="F96268" s="300">
        <v>99.999513505887393</v>
      </c>
    </row>
    <row r="96269" spans="1:6">
      <c r="A96269" s="758" t="s">
        <v>6100</v>
      </c>
      <c r="B96269" s="151" t="s">
        <v>7174</v>
      </c>
      <c r="C96269" s="300">
        <v>61665.7</v>
      </c>
      <c r="D96269" s="300">
        <v>61665.4</v>
      </c>
      <c r="E96269" s="300">
        <v>0.29999999999563443</v>
      </c>
      <c r="F96269" s="300">
        <v>99.999513505887393</v>
      </c>
    </row>
    <row r="96270" spans="1:6">
      <c r="A96270" s="851"/>
      <c r="B96270" s="850" t="s">
        <v>5706</v>
      </c>
      <c r="C96270" s="820"/>
      <c r="D96270" s="820"/>
      <c r="E96270" s="820"/>
      <c r="F96270" s="820"/>
    </row>
    <row r="96271" spans="1:6">
      <c r="A96271" s="758" t="s">
        <v>599</v>
      </c>
      <c r="B96271" s="151" t="s">
        <v>7101</v>
      </c>
      <c r="C96271" s="300">
        <v>64168.7</v>
      </c>
      <c r="D96271" s="300">
        <v>64168.7</v>
      </c>
      <c r="E96271" s="300">
        <v>0</v>
      </c>
      <c r="F96271" s="300">
        <v>100</v>
      </c>
    </row>
    <row r="96272" spans="1:6">
      <c r="A96272" s="758" t="s">
        <v>323</v>
      </c>
      <c r="B96272" s="151" t="s">
        <v>7102</v>
      </c>
      <c r="C96272" s="300">
        <v>64168.7</v>
      </c>
      <c r="D96272" s="300">
        <v>64168.7</v>
      </c>
      <c r="E96272" s="300">
        <v>0</v>
      </c>
      <c r="F96272" s="300">
        <v>100</v>
      </c>
    </row>
    <row r="96273" spans="1:6">
      <c r="A96273" s="758" t="s">
        <v>324</v>
      </c>
      <c r="B96273" s="151" t="s">
        <v>7103</v>
      </c>
      <c r="C96273" s="300">
        <v>64168.7</v>
      </c>
      <c r="D96273" s="300">
        <v>64168.7</v>
      </c>
      <c r="E96273" s="300">
        <v>0</v>
      </c>
      <c r="F96273" s="300">
        <v>100</v>
      </c>
    </row>
    <row r="96274" spans="1:6">
      <c r="A96274" s="758" t="s">
        <v>327</v>
      </c>
      <c r="B96274" s="151" t="s">
        <v>7116</v>
      </c>
      <c r="C96274" s="300">
        <v>49018.7</v>
      </c>
      <c r="D96274" s="300">
        <v>49018.7</v>
      </c>
      <c r="E96274" s="300">
        <v>0</v>
      </c>
      <c r="F96274" s="300">
        <v>100</v>
      </c>
    </row>
    <row r="96275" spans="1:6">
      <c r="A96275" s="758" t="s">
        <v>67</v>
      </c>
      <c r="B96275" s="151" t="s">
        <v>7117</v>
      </c>
      <c r="C96275" s="300">
        <v>11000</v>
      </c>
      <c r="D96275" s="300">
        <v>9335.9240000000009</v>
      </c>
      <c r="E96275" s="300">
        <v>1664.0759999999991</v>
      </c>
      <c r="F96275" s="300">
        <v>84.872036363636369</v>
      </c>
    </row>
    <row r="96276" spans="1:6">
      <c r="A96276" s="758" t="s">
        <v>68</v>
      </c>
      <c r="B96276" s="151" t="s">
        <v>7118</v>
      </c>
      <c r="C96276" s="300">
        <v>36668.699999999997</v>
      </c>
      <c r="D96276" s="300">
        <v>38332.775999999998</v>
      </c>
      <c r="E96276" s="300">
        <v>-1664.0760000000009</v>
      </c>
      <c r="F96276" s="300">
        <v>104.53813743056067</v>
      </c>
    </row>
    <row r="96277" spans="1:6">
      <c r="A96277" s="758" t="s">
        <v>69</v>
      </c>
      <c r="B96277" s="151" t="s">
        <v>7119</v>
      </c>
      <c r="C96277" s="300">
        <v>1350</v>
      </c>
      <c r="D96277" s="300">
        <v>1350</v>
      </c>
      <c r="E96277" s="300">
        <v>0</v>
      </c>
      <c r="F96277" s="300">
        <v>100</v>
      </c>
    </row>
    <row r="96278" spans="1:6">
      <c r="A96278" s="758" t="s">
        <v>330</v>
      </c>
      <c r="B96278" s="151" t="s">
        <v>7131</v>
      </c>
      <c r="C96278" s="300">
        <v>15150</v>
      </c>
      <c r="D96278" s="300">
        <v>15150</v>
      </c>
      <c r="E96278" s="300">
        <v>0</v>
      </c>
      <c r="F96278" s="300">
        <v>100</v>
      </c>
    </row>
    <row r="96279" spans="1:6">
      <c r="A96279" s="758" t="s">
        <v>83</v>
      </c>
      <c r="B96279" s="151" t="s">
        <v>7135</v>
      </c>
      <c r="C96279" s="300">
        <v>15150</v>
      </c>
      <c r="D96279" s="300">
        <v>15150</v>
      </c>
      <c r="E96279" s="300">
        <v>0</v>
      </c>
      <c r="F96279" s="300">
        <v>100</v>
      </c>
    </row>
    <row r="96280" spans="1:6">
      <c r="A96280" s="758" t="s">
        <v>600</v>
      </c>
      <c r="B96280" s="151" t="s">
        <v>7170</v>
      </c>
      <c r="C96280" s="300">
        <v>64168.7</v>
      </c>
      <c r="D96280" s="300">
        <v>64168.7</v>
      </c>
      <c r="E96280" s="300">
        <v>0</v>
      </c>
      <c r="F96280" s="300">
        <v>100</v>
      </c>
    </row>
    <row r="96281" spans="1:6">
      <c r="A96281" s="758" t="s">
        <v>6099</v>
      </c>
      <c r="B96281" s="151" t="s">
        <v>7173</v>
      </c>
      <c r="C96281" s="300">
        <v>64168.7</v>
      </c>
      <c r="D96281" s="300">
        <v>64168.7</v>
      </c>
      <c r="E96281" s="300">
        <v>0</v>
      </c>
      <c r="F96281" s="300">
        <v>100</v>
      </c>
    </row>
    <row r="96282" spans="1:6">
      <c r="A96282" s="758" t="s">
        <v>6100</v>
      </c>
      <c r="B96282" s="151" t="s">
        <v>7174</v>
      </c>
      <c r="C96282" s="300">
        <v>64168.7</v>
      </c>
      <c r="D96282" s="300">
        <v>64168.7</v>
      </c>
      <c r="E96282" s="300">
        <v>0</v>
      </c>
      <c r="F96282" s="300">
        <v>100</v>
      </c>
    </row>
    <row r="96283" spans="1:6">
      <c r="A96283" s="851"/>
      <c r="B96283" s="850" t="s">
        <v>5707</v>
      </c>
      <c r="C96283" s="820"/>
      <c r="D96283" s="820"/>
      <c r="E96283" s="820"/>
      <c r="F96283" s="820"/>
    </row>
    <row r="96284" spans="1:6">
      <c r="A96284" s="758" t="s">
        <v>599</v>
      </c>
      <c r="B96284" s="151" t="s">
        <v>7101</v>
      </c>
      <c r="C96284" s="300">
        <v>455924.4</v>
      </c>
      <c r="D96284" s="300">
        <v>393128.72200000001</v>
      </c>
      <c r="E96284" s="300">
        <v>62795.678000000014</v>
      </c>
      <c r="F96284" s="300">
        <v>86.226734520021296</v>
      </c>
    </row>
    <row r="96285" spans="1:6">
      <c r="A96285" s="758" t="s">
        <v>349</v>
      </c>
      <c r="B96285" s="151" t="s">
        <v>7163</v>
      </c>
      <c r="C96285" s="300">
        <v>455924.4</v>
      </c>
      <c r="D96285" s="300">
        <v>393128.72200000001</v>
      </c>
      <c r="E96285" s="300">
        <v>62795.678000000014</v>
      </c>
      <c r="F96285" s="300">
        <v>86.226734520021296</v>
      </c>
    </row>
    <row r="96286" spans="1:6">
      <c r="A96286" s="758" t="s">
        <v>119</v>
      </c>
      <c r="B96286" s="151" t="s">
        <v>7167</v>
      </c>
      <c r="C96286" s="300">
        <v>455924.4</v>
      </c>
      <c r="D96286" s="300">
        <v>393128.72200000001</v>
      </c>
      <c r="E96286" s="300">
        <v>62795.678000000014</v>
      </c>
      <c r="F96286" s="300">
        <v>86.226734520021296</v>
      </c>
    </row>
    <row r="96287" spans="1:6">
      <c r="A96287" s="758" t="s">
        <v>600</v>
      </c>
      <c r="B96287" s="151" t="s">
        <v>7170</v>
      </c>
      <c r="C96287" s="300">
        <v>455924.4</v>
      </c>
      <c r="D96287" s="300">
        <v>409138.46</v>
      </c>
      <c r="E96287" s="300">
        <v>46785.94</v>
      </c>
      <c r="F96287" s="300">
        <v>89.73822414417829</v>
      </c>
    </row>
    <row r="96288" spans="1:6">
      <c r="A96288" s="758" t="s">
        <v>6095</v>
      </c>
      <c r="B96288" s="151" t="s">
        <v>7171</v>
      </c>
      <c r="C96288" s="300">
        <v>306314.40000000002</v>
      </c>
      <c r="D96288" s="300">
        <v>306314.40000000002</v>
      </c>
      <c r="E96288" s="300">
        <v>0</v>
      </c>
      <c r="F96288" s="300">
        <v>100</v>
      </c>
    </row>
    <row r="96289" spans="1:6">
      <c r="A96289" s="758" t="s">
        <v>6096</v>
      </c>
      <c r="B96289" s="151" t="s">
        <v>7172</v>
      </c>
      <c r="C96289" s="300">
        <v>0</v>
      </c>
      <c r="D96289" s="300">
        <v>0</v>
      </c>
      <c r="E96289" s="300">
        <v>0</v>
      </c>
      <c r="F96289" s="300">
        <v>0</v>
      </c>
    </row>
    <row r="96290" spans="1:6">
      <c r="A96290" s="758" t="s">
        <v>6098</v>
      </c>
      <c r="B96290" s="151" t="s">
        <v>7201</v>
      </c>
      <c r="C96290" s="300">
        <v>306314.40000000002</v>
      </c>
      <c r="D96290" s="300">
        <v>306314.40000000002</v>
      </c>
      <c r="E96290" s="300">
        <v>0</v>
      </c>
      <c r="F96290" s="300">
        <v>100</v>
      </c>
    </row>
    <row r="96291" spans="1:6">
      <c r="A96291" s="758" t="s">
        <v>6099</v>
      </c>
      <c r="B96291" s="151" t="s">
        <v>7173</v>
      </c>
      <c r="C96291" s="300">
        <v>90281.2</v>
      </c>
      <c r="D96291" s="300">
        <v>102824.06</v>
      </c>
      <c r="E96291" s="300">
        <v>-12542.86</v>
      </c>
      <c r="F96291" s="300">
        <v>113.89310288299225</v>
      </c>
    </row>
    <row r="96292" spans="1:6">
      <c r="A96292" s="758" t="s">
        <v>6100</v>
      </c>
      <c r="B96292" s="151" t="s">
        <v>7174</v>
      </c>
      <c r="C96292" s="300">
        <v>90281.2</v>
      </c>
      <c r="D96292" s="300">
        <v>102824.06</v>
      </c>
      <c r="E96292" s="300">
        <v>-12542.86</v>
      </c>
      <c r="F96292" s="300">
        <v>113.89310288299225</v>
      </c>
    </row>
    <row r="96293" spans="1:6">
      <c r="A96293" s="758" t="s">
        <v>6101</v>
      </c>
      <c r="B96293" s="151" t="s">
        <v>7175</v>
      </c>
      <c r="C96293" s="300">
        <v>0</v>
      </c>
      <c r="D96293" s="300">
        <v>0</v>
      </c>
      <c r="E96293" s="300">
        <v>0</v>
      </c>
      <c r="F96293" s="300">
        <v>0</v>
      </c>
    </row>
    <row r="96294" spans="1:6">
      <c r="A96294" s="758" t="s">
        <v>6105</v>
      </c>
      <c r="B96294" s="151" t="s">
        <v>7176</v>
      </c>
      <c r="C96294" s="300">
        <v>59328.800000000003</v>
      </c>
      <c r="D96294" s="300">
        <v>0</v>
      </c>
      <c r="E96294" s="300">
        <v>59328.800000000003</v>
      </c>
      <c r="F96294" s="300">
        <v>0</v>
      </c>
    </row>
    <row r="96295" spans="1:6">
      <c r="A96295" s="758" t="s">
        <v>6107</v>
      </c>
      <c r="B96295" s="151" t="s">
        <v>7179</v>
      </c>
      <c r="C96295" s="300">
        <v>59328.800000000003</v>
      </c>
      <c r="D96295" s="300">
        <v>0</v>
      </c>
      <c r="E96295" s="300">
        <v>59328.800000000003</v>
      </c>
      <c r="F96295" s="300">
        <v>0</v>
      </c>
    </row>
    <row r="96296" spans="1:6">
      <c r="A96296" s="758" t="s">
        <v>354</v>
      </c>
      <c r="B96296" s="151" t="s">
        <v>7180</v>
      </c>
      <c r="C96296" s="300">
        <v>0</v>
      </c>
      <c r="D96296" s="300">
        <v>19968.123</v>
      </c>
      <c r="E96296" s="300">
        <v>-19968.123</v>
      </c>
      <c r="F96296" s="300">
        <v>0</v>
      </c>
    </row>
    <row r="96297" spans="1:6">
      <c r="A96297" s="758" t="s">
        <v>355</v>
      </c>
      <c r="B96297" s="151" t="s">
        <v>7181</v>
      </c>
      <c r="C96297" s="300">
        <v>0</v>
      </c>
      <c r="D96297" s="300">
        <v>35977.860999999997</v>
      </c>
      <c r="E96297" s="300"/>
      <c r="F96297" s="300"/>
    </row>
    <row r="96298" spans="1:6">
      <c r="A96298" s="851"/>
      <c r="B96298" s="850" t="s">
        <v>5709</v>
      </c>
      <c r="C96298" s="820"/>
      <c r="D96298" s="820"/>
      <c r="E96298" s="820"/>
      <c r="F96298" s="820"/>
    </row>
    <row r="96299" spans="1:6">
      <c r="A96299" s="758" t="s">
        <v>599</v>
      </c>
      <c r="B96299" s="151" t="s">
        <v>7101</v>
      </c>
      <c r="C96299" s="300">
        <v>1303974.8999999999</v>
      </c>
      <c r="D96299" s="300">
        <v>1209384.9666900001</v>
      </c>
      <c r="E96299" s="300">
        <v>94589.93330999976</v>
      </c>
      <c r="F96299" s="300">
        <v>92.746031130660583</v>
      </c>
    </row>
    <row r="96300" spans="1:6">
      <c r="A96300" s="758" t="s">
        <v>323</v>
      </c>
      <c r="B96300" s="151" t="s">
        <v>7102</v>
      </c>
      <c r="C96300" s="300">
        <v>1293104.8999999999</v>
      </c>
      <c r="D96300" s="300">
        <v>1209384.9666900001</v>
      </c>
      <c r="E96300" s="300">
        <v>83719.93330999976</v>
      </c>
      <c r="F96300" s="300">
        <v>93.5256657592126</v>
      </c>
    </row>
    <row r="96301" spans="1:6">
      <c r="A96301" s="758" t="s">
        <v>324</v>
      </c>
      <c r="B96301" s="151" t="s">
        <v>7103</v>
      </c>
      <c r="C96301" s="300">
        <v>1230888.3999999999</v>
      </c>
      <c r="D96301" s="300">
        <v>1147169.1666900001</v>
      </c>
      <c r="E96301" s="300">
        <v>83719.233309999807</v>
      </c>
      <c r="F96301" s="300">
        <v>93.198470851622304</v>
      </c>
    </row>
    <row r="96302" spans="1:6">
      <c r="A96302" s="758" t="s">
        <v>325</v>
      </c>
      <c r="B96302" s="151" t="s">
        <v>7104</v>
      </c>
      <c r="C96302" s="300">
        <v>653569.69999999995</v>
      </c>
      <c r="D96302" s="300">
        <v>644310.88473000005</v>
      </c>
      <c r="E96302" s="300">
        <v>9258.8152699999046</v>
      </c>
      <c r="F96302" s="300">
        <v>98.583346922294595</v>
      </c>
    </row>
    <row r="96303" spans="1:6">
      <c r="A96303" s="758" t="s">
        <v>57</v>
      </c>
      <c r="B96303" s="151" t="s">
        <v>7105</v>
      </c>
      <c r="C96303" s="300">
        <v>603573.1</v>
      </c>
      <c r="D96303" s="300">
        <v>442894.91048000002</v>
      </c>
      <c r="E96303" s="300">
        <v>160678.18951999996</v>
      </c>
      <c r="F96303" s="300">
        <v>73.378835219793601</v>
      </c>
    </row>
    <row r="96304" spans="1:6">
      <c r="A96304" s="758" t="s">
        <v>58</v>
      </c>
      <c r="B96304" s="151" t="s">
        <v>7106</v>
      </c>
      <c r="C96304" s="300">
        <v>49996.6</v>
      </c>
      <c r="D96304" s="300">
        <v>191297.07425000001</v>
      </c>
      <c r="E96304" s="300">
        <v>-141300.47425</v>
      </c>
      <c r="F96304" s="300">
        <v>382.62016667133366</v>
      </c>
    </row>
    <row r="96305" spans="1:6">
      <c r="A96305" s="758" t="s">
        <v>60</v>
      </c>
      <c r="B96305" s="151" t="s">
        <v>7108</v>
      </c>
      <c r="C96305" s="300">
        <v>0</v>
      </c>
      <c r="D96305" s="300">
        <v>10118.9</v>
      </c>
      <c r="E96305" s="300">
        <v>-10118.9</v>
      </c>
      <c r="F96305" s="300">
        <v>0</v>
      </c>
    </row>
    <row r="96306" spans="1:6">
      <c r="A96306" s="758" t="s">
        <v>326</v>
      </c>
      <c r="B96306" s="151" t="s">
        <v>7110</v>
      </c>
      <c r="C96306" s="300">
        <v>81696.2</v>
      </c>
      <c r="D96306" s="300">
        <v>79491.20796</v>
      </c>
      <c r="E96306" s="300">
        <v>2204.9920399999974</v>
      </c>
      <c r="F96306" s="300">
        <v>97.300985798605083</v>
      </c>
    </row>
    <row r="96307" spans="1:6">
      <c r="A96307" s="758" t="s">
        <v>62</v>
      </c>
      <c r="B96307" s="151" t="s">
        <v>7111</v>
      </c>
      <c r="C96307" s="300">
        <v>55553.4</v>
      </c>
      <c r="D96307" s="300">
        <v>53849.58743</v>
      </c>
      <c r="E96307" s="300">
        <v>1703.8125700000019</v>
      </c>
      <c r="F96307" s="300">
        <v>96.933018375112951</v>
      </c>
    </row>
    <row r="96308" spans="1:6">
      <c r="A96308" s="758" t="s">
        <v>63</v>
      </c>
      <c r="B96308" s="151" t="s">
        <v>7112</v>
      </c>
      <c r="C96308" s="300">
        <v>6535.7</v>
      </c>
      <c r="D96308" s="300">
        <v>6401.9763200000007</v>
      </c>
      <c r="E96308" s="300">
        <v>133.72367999999915</v>
      </c>
      <c r="F96308" s="300">
        <v>97.953950150710725</v>
      </c>
    </row>
    <row r="96309" spans="1:6">
      <c r="A96309" s="758" t="s">
        <v>64</v>
      </c>
      <c r="B96309" s="151" t="s">
        <v>7113</v>
      </c>
      <c r="C96309" s="300">
        <v>5228.6000000000004</v>
      </c>
      <c r="D96309" s="300">
        <v>3227.2186200000001</v>
      </c>
      <c r="E96309" s="300">
        <v>2001.3813800000003</v>
      </c>
      <c r="F96309" s="300">
        <v>61.722423210802127</v>
      </c>
    </row>
    <row r="96310" spans="1:6">
      <c r="A96310" s="758" t="s">
        <v>65</v>
      </c>
      <c r="B96310" s="151" t="s">
        <v>7114</v>
      </c>
      <c r="C96310" s="300">
        <v>1307.0999999999999</v>
      </c>
      <c r="D96310" s="300">
        <v>3892.41282</v>
      </c>
      <c r="E96310" s="300">
        <v>-2585.3128200000001</v>
      </c>
      <c r="F96310" s="300">
        <v>297.78997934358506</v>
      </c>
    </row>
    <row r="96311" spans="1:6">
      <c r="A96311" s="758" t="s">
        <v>66</v>
      </c>
      <c r="B96311" s="151" t="s">
        <v>7115</v>
      </c>
      <c r="C96311" s="300">
        <v>13071.4</v>
      </c>
      <c r="D96311" s="300">
        <v>12120.012769999999</v>
      </c>
      <c r="E96311" s="300">
        <v>951.38723000000027</v>
      </c>
      <c r="F96311" s="300">
        <v>92.721611839588718</v>
      </c>
    </row>
    <row r="96312" spans="1:6">
      <c r="A96312" s="758" t="s">
        <v>327</v>
      </c>
      <c r="B96312" s="151" t="s">
        <v>7116</v>
      </c>
      <c r="C96312" s="300">
        <v>60750</v>
      </c>
      <c r="D96312" s="300">
        <v>52101.807000000001</v>
      </c>
      <c r="E96312" s="300">
        <v>8648.1929999999993</v>
      </c>
      <c r="F96312" s="300">
        <v>85.764291358024693</v>
      </c>
    </row>
    <row r="96313" spans="1:6">
      <c r="A96313" s="758" t="s">
        <v>67</v>
      </c>
      <c r="B96313" s="151" t="s">
        <v>7117</v>
      </c>
      <c r="C96313" s="300">
        <v>21250</v>
      </c>
      <c r="D96313" s="300">
        <v>16026.655000000001</v>
      </c>
      <c r="E96313" s="300">
        <v>5223.3449999999993</v>
      </c>
      <c r="F96313" s="300">
        <v>75.419552941176477</v>
      </c>
    </row>
    <row r="96314" spans="1:6">
      <c r="A96314" s="758" t="s">
        <v>68</v>
      </c>
      <c r="B96314" s="151" t="s">
        <v>7118</v>
      </c>
      <c r="C96314" s="300">
        <v>38800</v>
      </c>
      <c r="D96314" s="300">
        <v>36075.152000000002</v>
      </c>
      <c r="E96314" s="300">
        <v>2724.8479999999981</v>
      </c>
      <c r="F96314" s="300">
        <v>92.977195876288661</v>
      </c>
    </row>
    <row r="96315" spans="1:6">
      <c r="A96315" s="758" t="s">
        <v>69</v>
      </c>
      <c r="B96315" s="151" t="s">
        <v>7119</v>
      </c>
      <c r="C96315" s="300">
        <v>700</v>
      </c>
      <c r="D96315" s="300">
        <v>0</v>
      </c>
      <c r="E96315" s="300">
        <v>700</v>
      </c>
      <c r="F96315" s="300">
        <v>0</v>
      </c>
    </row>
    <row r="96316" spans="1:6">
      <c r="A96316" s="758" t="s">
        <v>328</v>
      </c>
      <c r="B96316" s="151" t="s">
        <v>7121</v>
      </c>
      <c r="C96316" s="300">
        <v>59489.1</v>
      </c>
      <c r="D96316" s="300">
        <v>58141.108</v>
      </c>
      <c r="E96316" s="300">
        <v>1347.9919999999984</v>
      </c>
      <c r="F96316" s="300">
        <v>97.734052120472498</v>
      </c>
    </row>
    <row r="96317" spans="1:6">
      <c r="A96317" s="758" t="s">
        <v>71</v>
      </c>
      <c r="B96317" s="151" t="s">
        <v>7122</v>
      </c>
      <c r="C96317" s="300">
        <v>3700</v>
      </c>
      <c r="D96317" s="300">
        <v>3700</v>
      </c>
      <c r="E96317" s="300">
        <v>0</v>
      </c>
      <c r="F96317" s="300">
        <v>100</v>
      </c>
    </row>
    <row r="96318" spans="1:6">
      <c r="A96318" s="758" t="s">
        <v>72</v>
      </c>
      <c r="B96318" s="151" t="s">
        <v>7123</v>
      </c>
      <c r="C96318" s="300">
        <v>29169.1</v>
      </c>
      <c r="D96318" s="300">
        <v>28530.738000000001</v>
      </c>
      <c r="E96318" s="300">
        <v>638.36199999999735</v>
      </c>
      <c r="F96318" s="300">
        <v>97.8115128680693</v>
      </c>
    </row>
    <row r="96319" spans="1:6">
      <c r="A96319" s="758" t="s">
        <v>73</v>
      </c>
      <c r="B96319" s="151" t="s">
        <v>7124</v>
      </c>
      <c r="C96319" s="300">
        <v>4540</v>
      </c>
      <c r="D96319" s="300">
        <v>4445</v>
      </c>
      <c r="E96319" s="300">
        <v>95</v>
      </c>
      <c r="F96319" s="300">
        <v>97.907488986784145</v>
      </c>
    </row>
    <row r="96320" spans="1:6">
      <c r="A96320" s="758" t="s">
        <v>75</v>
      </c>
      <c r="B96320" s="151" t="s">
        <v>7126</v>
      </c>
      <c r="C96320" s="300">
        <v>7080</v>
      </c>
      <c r="D96320" s="300">
        <v>6625.72</v>
      </c>
      <c r="E96320" s="300">
        <v>454.27999999999975</v>
      </c>
      <c r="F96320" s="300">
        <v>93.583615819209044</v>
      </c>
    </row>
    <row r="96321" spans="1:6">
      <c r="A96321" s="758" t="s">
        <v>76</v>
      </c>
      <c r="B96321" s="151" t="s">
        <v>7127</v>
      </c>
      <c r="C96321" s="300">
        <v>15000</v>
      </c>
      <c r="D96321" s="300">
        <v>14839.65</v>
      </c>
      <c r="E96321" s="300">
        <v>160.35000000000036</v>
      </c>
      <c r="F96321" s="300">
        <v>98.930999999999997</v>
      </c>
    </row>
    <row r="96322" spans="1:6">
      <c r="A96322" s="758" t="s">
        <v>330</v>
      </c>
      <c r="B96322" s="151" t="s">
        <v>7131</v>
      </c>
      <c r="C96322" s="300">
        <v>74986.8</v>
      </c>
      <c r="D96322" s="300">
        <v>67435.94</v>
      </c>
      <c r="E96322" s="300">
        <v>7550.8600000000006</v>
      </c>
      <c r="F96322" s="300">
        <v>89.930414419604517</v>
      </c>
    </row>
    <row r="96323" spans="1:6">
      <c r="A96323" s="758" t="s">
        <v>83</v>
      </c>
      <c r="B96323" s="151" t="s">
        <v>7135</v>
      </c>
      <c r="C96323" s="300">
        <v>74986.8</v>
      </c>
      <c r="D96323" s="300">
        <v>67435.94</v>
      </c>
      <c r="E96323" s="300">
        <v>7550.8600000000006</v>
      </c>
      <c r="F96323" s="300">
        <v>89.930414419604517</v>
      </c>
    </row>
    <row r="96324" spans="1:6">
      <c r="A96324" s="758" t="s">
        <v>331</v>
      </c>
      <c r="B96324" s="151" t="s">
        <v>7136</v>
      </c>
      <c r="C96324" s="300">
        <v>3500</v>
      </c>
      <c r="D96324" s="300">
        <v>3500</v>
      </c>
      <c r="E96324" s="300">
        <v>0</v>
      </c>
      <c r="F96324" s="300">
        <v>100</v>
      </c>
    </row>
    <row r="96325" spans="1:6">
      <c r="A96325" s="758" t="s">
        <v>85</v>
      </c>
      <c r="B96325" s="151" t="s">
        <v>7137</v>
      </c>
      <c r="C96325" s="300">
        <v>3500</v>
      </c>
      <c r="D96325" s="300">
        <v>3500</v>
      </c>
      <c r="E96325" s="300">
        <v>0</v>
      </c>
      <c r="F96325" s="300">
        <v>100</v>
      </c>
    </row>
    <row r="96326" spans="1:6">
      <c r="A96326" s="758" t="s">
        <v>332</v>
      </c>
      <c r="B96326" s="151" t="s">
        <v>7139</v>
      </c>
      <c r="C96326" s="300">
        <v>158963.1</v>
      </c>
      <c r="D96326" s="300">
        <v>122032.749</v>
      </c>
      <c r="E96326" s="300">
        <v>36930.35100000001</v>
      </c>
      <c r="F96326" s="300">
        <v>76.767972567218422</v>
      </c>
    </row>
    <row r="96327" spans="1:6">
      <c r="A96327" s="758" t="s">
        <v>87</v>
      </c>
      <c r="B96327" s="151" t="s">
        <v>7140</v>
      </c>
      <c r="C96327" s="300">
        <v>153353.5</v>
      </c>
      <c r="D96327" s="300">
        <v>116509.808</v>
      </c>
      <c r="E96327" s="300">
        <v>36843.691999999995</v>
      </c>
      <c r="F96327" s="300">
        <v>75.974665071224337</v>
      </c>
    </row>
    <row r="96328" spans="1:6">
      <c r="A96328" s="758" t="s">
        <v>88</v>
      </c>
      <c r="B96328" s="151" t="s">
        <v>7141</v>
      </c>
      <c r="C96328" s="300">
        <v>1209.5999999999999</v>
      </c>
      <c r="D96328" s="300">
        <v>1209.5999999999999</v>
      </c>
      <c r="E96328" s="300">
        <v>0</v>
      </c>
      <c r="F96328" s="300">
        <v>100</v>
      </c>
    </row>
    <row r="96329" spans="1:6">
      <c r="A96329" s="758" t="s">
        <v>89</v>
      </c>
      <c r="B96329" s="151" t="s">
        <v>7142</v>
      </c>
      <c r="C96329" s="300">
        <v>1000</v>
      </c>
      <c r="D96329" s="300">
        <v>1000</v>
      </c>
      <c r="E96329" s="300">
        <v>0</v>
      </c>
      <c r="F96329" s="300">
        <v>100</v>
      </c>
    </row>
    <row r="96330" spans="1:6">
      <c r="A96330" s="758" t="s">
        <v>90</v>
      </c>
      <c r="B96330" s="151" t="s">
        <v>7143</v>
      </c>
      <c r="C96330" s="300">
        <v>550</v>
      </c>
      <c r="D96330" s="300">
        <v>550</v>
      </c>
      <c r="E96330" s="300">
        <v>0</v>
      </c>
      <c r="F96330" s="300">
        <v>100</v>
      </c>
    </row>
    <row r="96331" spans="1:6">
      <c r="A96331" s="758" t="s">
        <v>91</v>
      </c>
      <c r="B96331" s="151" t="s">
        <v>7144</v>
      </c>
      <c r="C96331" s="300">
        <v>250</v>
      </c>
      <c r="D96331" s="300">
        <v>250</v>
      </c>
      <c r="E96331" s="300">
        <v>0</v>
      </c>
      <c r="F96331" s="300">
        <v>100</v>
      </c>
    </row>
    <row r="96332" spans="1:6">
      <c r="A96332" s="758" t="s">
        <v>92</v>
      </c>
      <c r="B96332" s="151" t="s">
        <v>7145</v>
      </c>
      <c r="C96332" s="300">
        <v>1250</v>
      </c>
      <c r="D96332" s="300">
        <v>1170</v>
      </c>
      <c r="E96332" s="300">
        <v>80</v>
      </c>
      <c r="F96332" s="300">
        <v>93.600000000000009</v>
      </c>
    </row>
    <row r="96333" spans="1:6">
      <c r="A96333" s="758" t="s">
        <v>93</v>
      </c>
      <c r="B96333" s="151" t="s">
        <v>333</v>
      </c>
      <c r="C96333" s="300">
        <v>1350</v>
      </c>
      <c r="D96333" s="300">
        <v>1343.3409999999999</v>
      </c>
      <c r="E96333" s="300">
        <v>6.6590000000001055</v>
      </c>
      <c r="F96333" s="300">
        <v>99.506740740740725</v>
      </c>
    </row>
    <row r="96334" spans="1:6">
      <c r="A96334" s="758" t="s">
        <v>334</v>
      </c>
      <c r="B96334" s="151" t="s">
        <v>335</v>
      </c>
      <c r="C96334" s="300">
        <v>137933.5</v>
      </c>
      <c r="D96334" s="300">
        <v>120155.47</v>
      </c>
      <c r="E96334" s="300">
        <v>17778.03</v>
      </c>
      <c r="F96334" s="300">
        <v>87.111158638039342</v>
      </c>
    </row>
    <row r="96335" spans="1:6">
      <c r="A96335" s="758" t="s">
        <v>96</v>
      </c>
      <c r="B96335" s="151" t="s">
        <v>7147</v>
      </c>
      <c r="C96335" s="300">
        <v>137933.5</v>
      </c>
      <c r="D96335" s="300">
        <v>120155.47</v>
      </c>
      <c r="E96335" s="300">
        <v>17778.03</v>
      </c>
      <c r="F96335" s="300">
        <v>87.111158638039342</v>
      </c>
    </row>
    <row r="96336" spans="1:6">
      <c r="A96336" s="758" t="s">
        <v>346</v>
      </c>
      <c r="B96336" s="151" t="s">
        <v>7154</v>
      </c>
      <c r="C96336" s="300">
        <v>62216.5</v>
      </c>
      <c r="D96336" s="300">
        <v>62215.8</v>
      </c>
      <c r="E96336" s="300">
        <v>0.69999999999708962</v>
      </c>
      <c r="F96336" s="300">
        <v>99.998874896530666</v>
      </c>
    </row>
    <row r="96337" spans="1:6">
      <c r="A96337" s="758" t="s">
        <v>348</v>
      </c>
      <c r="B96337" s="151" t="s">
        <v>7157</v>
      </c>
      <c r="C96337" s="300">
        <v>62216.5</v>
      </c>
      <c r="D96337" s="300">
        <v>62215.8</v>
      </c>
      <c r="E96337" s="300">
        <v>0.69999999999708962</v>
      </c>
      <c r="F96337" s="300">
        <v>99.998874896530666</v>
      </c>
    </row>
    <row r="96338" spans="1:6">
      <c r="A96338" s="758" t="s">
        <v>112</v>
      </c>
      <c r="B96338" s="151" t="s">
        <v>7161</v>
      </c>
      <c r="C96338" s="300">
        <v>38086.1</v>
      </c>
      <c r="D96338" s="300">
        <v>38086.1</v>
      </c>
      <c r="E96338" s="300">
        <v>0</v>
      </c>
      <c r="F96338" s="300">
        <v>100</v>
      </c>
    </row>
    <row r="96339" spans="1:6">
      <c r="A96339" s="758" t="s">
        <v>114</v>
      </c>
      <c r="B96339" s="151" t="s">
        <v>7162</v>
      </c>
      <c r="C96339" s="300">
        <v>24130.400000000001</v>
      </c>
      <c r="D96339" s="300">
        <v>24129.7</v>
      </c>
      <c r="E96339" s="300">
        <v>0.7000000000007276</v>
      </c>
      <c r="F96339" s="300">
        <v>99.997099094917601</v>
      </c>
    </row>
    <row r="96340" spans="1:6">
      <c r="A96340" s="758" t="s">
        <v>349</v>
      </c>
      <c r="B96340" s="151" t="s">
        <v>7163</v>
      </c>
      <c r="C96340" s="300">
        <v>10870</v>
      </c>
      <c r="D96340" s="300">
        <v>0</v>
      </c>
      <c r="E96340" s="300">
        <v>10870</v>
      </c>
      <c r="F96340" s="300">
        <v>0</v>
      </c>
    </row>
    <row r="96341" spans="1:6">
      <c r="A96341" s="758" t="s">
        <v>119</v>
      </c>
      <c r="B96341" s="151" t="s">
        <v>7167</v>
      </c>
      <c r="C96341" s="300">
        <v>10870</v>
      </c>
      <c r="D96341" s="300">
        <v>0</v>
      </c>
      <c r="E96341" s="300">
        <v>10870</v>
      </c>
      <c r="F96341" s="300">
        <v>0</v>
      </c>
    </row>
    <row r="96342" spans="1:6">
      <c r="A96342" s="758" t="s">
        <v>600</v>
      </c>
      <c r="B96342" s="151" t="s">
        <v>7170</v>
      </c>
      <c r="C96342" s="300">
        <v>1303974.8999999999</v>
      </c>
      <c r="D96342" s="300">
        <v>1209384.9666900001</v>
      </c>
      <c r="E96342" s="300">
        <v>94589.93330999976</v>
      </c>
      <c r="F96342" s="300">
        <v>92.746031130660583</v>
      </c>
    </row>
    <row r="96343" spans="1:6">
      <c r="A96343" s="758" t="s">
        <v>6095</v>
      </c>
      <c r="B96343" s="151" t="s">
        <v>7171</v>
      </c>
      <c r="C96343" s="300">
        <v>0</v>
      </c>
      <c r="D96343" s="300">
        <v>0</v>
      </c>
      <c r="E96343" s="300">
        <v>0</v>
      </c>
      <c r="F96343" s="300">
        <v>0</v>
      </c>
    </row>
    <row r="96344" spans="1:6">
      <c r="A96344" s="758" t="s">
        <v>6096</v>
      </c>
      <c r="B96344" s="151" t="s">
        <v>7172</v>
      </c>
      <c r="C96344" s="300">
        <v>0</v>
      </c>
      <c r="D96344" s="300">
        <v>0</v>
      </c>
      <c r="E96344" s="300">
        <v>0</v>
      </c>
      <c r="F96344" s="300">
        <v>0</v>
      </c>
    </row>
    <row r="96345" spans="1:6">
      <c r="A96345" s="758" t="s">
        <v>6099</v>
      </c>
      <c r="B96345" s="151" t="s">
        <v>7173</v>
      </c>
      <c r="C96345" s="300">
        <v>980241.4</v>
      </c>
      <c r="D96345" s="300">
        <v>1209384.9666900001</v>
      </c>
      <c r="E96345" s="300">
        <v>-229143.56669000012</v>
      </c>
      <c r="F96345" s="300">
        <v>123.37623841331332</v>
      </c>
    </row>
    <row r="96346" spans="1:6">
      <c r="A96346" s="758" t="s">
        <v>6100</v>
      </c>
      <c r="B96346" s="151" t="s">
        <v>7174</v>
      </c>
      <c r="C96346" s="300">
        <v>980241.4</v>
      </c>
      <c r="D96346" s="300">
        <v>1209384.9666900001</v>
      </c>
      <c r="E96346" s="300">
        <v>-229143.56669000012</v>
      </c>
      <c r="F96346" s="300">
        <v>123.37623841331332</v>
      </c>
    </row>
    <row r="96347" spans="1:6">
      <c r="A96347" s="758" t="s">
        <v>6105</v>
      </c>
      <c r="B96347" s="151" t="s">
        <v>7176</v>
      </c>
      <c r="C96347" s="300">
        <v>323733.5</v>
      </c>
      <c r="D96347" s="300">
        <v>0</v>
      </c>
      <c r="E96347" s="300">
        <v>323733.5</v>
      </c>
      <c r="F96347" s="300">
        <v>0</v>
      </c>
    </row>
    <row r="96348" spans="1:6">
      <c r="A96348" s="758" t="s">
        <v>6107</v>
      </c>
      <c r="B96348" s="151" t="s">
        <v>7179</v>
      </c>
      <c r="C96348" s="300">
        <v>323733.5</v>
      </c>
      <c r="D96348" s="300">
        <v>0</v>
      </c>
      <c r="E96348" s="300">
        <v>323733.5</v>
      </c>
      <c r="F96348" s="300">
        <v>0</v>
      </c>
    </row>
    <row r="96349" spans="1:6">
      <c r="A96349" s="758" t="s">
        <v>356</v>
      </c>
      <c r="B96349" s="151" t="s">
        <v>7182</v>
      </c>
      <c r="C96349" s="1">
        <v>53</v>
      </c>
      <c r="D96349" s="1">
        <v>53</v>
      </c>
      <c r="E96349" s="1">
        <v>0</v>
      </c>
      <c r="F96349" s="1">
        <v>100</v>
      </c>
    </row>
    <row r="96350" spans="1:6">
      <c r="A96350" s="758" t="s">
        <v>357</v>
      </c>
      <c r="B96350" s="151" t="s">
        <v>7183</v>
      </c>
      <c r="C96350" s="1">
        <v>1</v>
      </c>
      <c r="D96350" s="1">
        <v>1</v>
      </c>
      <c r="E96350" s="1">
        <v>0</v>
      </c>
      <c r="F96350" s="1">
        <v>100</v>
      </c>
    </row>
    <row r="96351" spans="1:6">
      <c r="A96351" s="758" t="s">
        <v>358</v>
      </c>
      <c r="B96351" s="151" t="s">
        <v>7184</v>
      </c>
      <c r="C96351" s="1">
        <v>1</v>
      </c>
      <c r="D96351" s="1">
        <v>1</v>
      </c>
      <c r="E96351" s="1">
        <v>0</v>
      </c>
      <c r="F96351" s="1">
        <v>100</v>
      </c>
    </row>
    <row r="96352" spans="1:6">
      <c r="A96352" s="758" t="s">
        <v>360</v>
      </c>
      <c r="B96352" s="151" t="s">
        <v>7185</v>
      </c>
      <c r="C96352" s="1">
        <v>26</v>
      </c>
      <c r="D96352" s="1">
        <v>26</v>
      </c>
      <c r="E96352" s="1">
        <v>0</v>
      </c>
      <c r="F96352" s="1">
        <v>100</v>
      </c>
    </row>
    <row r="96353" spans="1:6">
      <c r="A96353" s="758" t="s">
        <v>361</v>
      </c>
      <c r="B96353" s="151" t="s">
        <v>7186</v>
      </c>
      <c r="C96353" s="1">
        <v>3</v>
      </c>
      <c r="D96353" s="1">
        <v>3</v>
      </c>
      <c r="E96353" s="1">
        <v>0</v>
      </c>
      <c r="F96353" s="1">
        <v>100</v>
      </c>
    </row>
    <row r="96354" spans="1:6">
      <c r="A96354" s="758" t="s">
        <v>362</v>
      </c>
      <c r="B96354" s="151" t="s">
        <v>7187</v>
      </c>
      <c r="C96354" s="1">
        <v>16</v>
      </c>
      <c r="D96354" s="1">
        <v>16</v>
      </c>
      <c r="E96354" s="1">
        <v>0</v>
      </c>
      <c r="F96354" s="1">
        <v>100</v>
      </c>
    </row>
    <row r="96355" spans="1:6">
      <c r="A96355" s="758" t="s">
        <v>363</v>
      </c>
      <c r="B96355" s="151" t="s">
        <v>7188</v>
      </c>
      <c r="C96355" s="1">
        <v>7</v>
      </c>
      <c r="D96355" s="1">
        <v>7</v>
      </c>
      <c r="E96355" s="1">
        <v>0</v>
      </c>
      <c r="F96355" s="1">
        <v>100</v>
      </c>
    </row>
    <row r="96356" spans="1:6">
      <c r="A96356" s="758" t="s">
        <v>372</v>
      </c>
      <c r="B96356" s="151" t="s">
        <v>7190</v>
      </c>
      <c r="C96356" s="1">
        <v>26</v>
      </c>
      <c r="D96356" s="1">
        <v>26</v>
      </c>
      <c r="E96356" s="1">
        <v>0</v>
      </c>
      <c r="F96356" s="1">
        <v>100</v>
      </c>
    </row>
    <row r="96357" spans="1:6">
      <c r="A96357" s="758" t="s">
        <v>373</v>
      </c>
      <c r="B96357" s="151" t="s">
        <v>7191</v>
      </c>
      <c r="C96357" s="1">
        <v>9</v>
      </c>
      <c r="D96357" s="1">
        <v>9</v>
      </c>
      <c r="E96357" s="1">
        <v>0</v>
      </c>
      <c r="F96357" s="1">
        <v>100</v>
      </c>
    </row>
    <row r="96358" spans="1:6">
      <c r="A96358" s="758" t="s">
        <v>381</v>
      </c>
      <c r="B96358" s="151" t="s">
        <v>7196</v>
      </c>
      <c r="C96358" s="1">
        <v>10</v>
      </c>
      <c r="D96358" s="1">
        <v>10</v>
      </c>
      <c r="E96358" s="1">
        <v>0</v>
      </c>
      <c r="F96358" s="1">
        <v>100</v>
      </c>
    </row>
    <row r="96359" spans="1:6">
      <c r="A96359" s="758" t="s">
        <v>383</v>
      </c>
      <c r="B96359" s="151" t="s">
        <v>7197</v>
      </c>
      <c r="C96359" s="1">
        <v>7</v>
      </c>
      <c r="D96359" s="1">
        <v>7</v>
      </c>
      <c r="E96359" s="1">
        <v>0</v>
      </c>
      <c r="F96359" s="1">
        <v>100</v>
      </c>
    </row>
    <row r="96360" spans="1:6">
      <c r="A96360" s="851"/>
      <c r="B96360" s="850" t="s">
        <v>5710</v>
      </c>
      <c r="C96360" s="820"/>
      <c r="D96360" s="820"/>
      <c r="E96360" s="820"/>
      <c r="F96360" s="820"/>
    </row>
    <row r="96361" spans="1:6">
      <c r="A96361" s="758" t="s">
        <v>599</v>
      </c>
      <c r="B96361" s="151" t="s">
        <v>7101</v>
      </c>
      <c r="C96361" s="300">
        <v>205257.8</v>
      </c>
      <c r="D96361" s="300">
        <v>195583.11700999999</v>
      </c>
      <c r="E96361" s="300">
        <v>9674.6829900000012</v>
      </c>
      <c r="F96361" s="300">
        <v>95.286569869695569</v>
      </c>
    </row>
    <row r="96362" spans="1:6">
      <c r="A96362" s="758" t="s">
        <v>323</v>
      </c>
      <c r="B96362" s="151" t="s">
        <v>7102</v>
      </c>
      <c r="C96362" s="300">
        <v>205257.8</v>
      </c>
      <c r="D96362" s="300">
        <v>195583.11700999999</v>
      </c>
      <c r="E96362" s="300">
        <v>9674.6829900000012</v>
      </c>
      <c r="F96362" s="300">
        <v>95.286569869695569</v>
      </c>
    </row>
    <row r="96363" spans="1:6">
      <c r="A96363" s="758" t="s">
        <v>324</v>
      </c>
      <c r="B96363" s="151" t="s">
        <v>7103</v>
      </c>
      <c r="C96363" s="300">
        <v>204730.1</v>
      </c>
      <c r="D96363" s="300">
        <v>195055.61700999999</v>
      </c>
      <c r="E96363" s="300">
        <v>9674.4829900000186</v>
      </c>
      <c r="F96363" s="300">
        <v>95.274518505095244</v>
      </c>
    </row>
    <row r="96364" spans="1:6">
      <c r="A96364" s="758" t="s">
        <v>325</v>
      </c>
      <c r="B96364" s="151" t="s">
        <v>7104</v>
      </c>
      <c r="C96364" s="300">
        <v>125731.8</v>
      </c>
      <c r="D96364" s="300">
        <v>118840.82386</v>
      </c>
      <c r="E96364" s="300">
        <v>6890.9761399999988</v>
      </c>
      <c r="F96364" s="300">
        <v>94.519305267243453</v>
      </c>
    </row>
    <row r="96365" spans="1:6">
      <c r="A96365" s="758" t="s">
        <v>57</v>
      </c>
      <c r="B96365" s="151" t="s">
        <v>7105</v>
      </c>
      <c r="C96365" s="300">
        <v>107601.7</v>
      </c>
      <c r="D96365" s="300">
        <v>67986.077349999992</v>
      </c>
      <c r="E96365" s="300">
        <v>39615.622650000005</v>
      </c>
      <c r="F96365" s="300">
        <v>63.183088510683369</v>
      </c>
    </row>
    <row r="96366" spans="1:6">
      <c r="A96366" s="758" t="s">
        <v>58</v>
      </c>
      <c r="B96366" s="151" t="s">
        <v>7106</v>
      </c>
      <c r="C96366" s="300">
        <v>9130.1</v>
      </c>
      <c r="D96366" s="300">
        <v>39364.14</v>
      </c>
      <c r="E96366" s="300">
        <v>-30234.04</v>
      </c>
      <c r="F96366" s="300">
        <v>431.14686586127203</v>
      </c>
    </row>
    <row r="96367" spans="1:6">
      <c r="A96367" s="758" t="s">
        <v>60</v>
      </c>
      <c r="B96367" s="151" t="s">
        <v>7108</v>
      </c>
      <c r="C96367" s="300">
        <v>9000</v>
      </c>
      <c r="D96367" s="300">
        <v>11490.60651</v>
      </c>
      <c r="E96367" s="300">
        <v>-2490.6065099999996</v>
      </c>
      <c r="F96367" s="300">
        <v>127.67340566666667</v>
      </c>
    </row>
    <row r="96368" spans="1:6">
      <c r="A96368" s="758" t="s">
        <v>326</v>
      </c>
      <c r="B96368" s="151" t="s">
        <v>7110</v>
      </c>
      <c r="C96368" s="300">
        <v>15599.7</v>
      </c>
      <c r="D96368" s="300">
        <v>14313.29315</v>
      </c>
      <c r="E96368" s="300">
        <v>1286.4068500000012</v>
      </c>
      <c r="F96368" s="300">
        <v>91.75364365981396</v>
      </c>
    </row>
    <row r="96369" spans="1:6">
      <c r="A96369" s="758" t="s">
        <v>62</v>
      </c>
      <c r="B96369" s="151" t="s">
        <v>7111</v>
      </c>
      <c r="C96369" s="300">
        <v>10530.4</v>
      </c>
      <c r="D96369" s="300">
        <v>9700.1905500000012</v>
      </c>
      <c r="E96369" s="300">
        <v>830.20944999999847</v>
      </c>
      <c r="F96369" s="300">
        <v>92.116069190154235</v>
      </c>
    </row>
    <row r="96370" spans="1:6">
      <c r="A96370" s="758" t="s">
        <v>63</v>
      </c>
      <c r="B96370" s="151" t="s">
        <v>7112</v>
      </c>
      <c r="C96370" s="300">
        <v>1267.3</v>
      </c>
      <c r="D96370" s="300">
        <v>1162.4283</v>
      </c>
      <c r="E96370" s="300"/>
      <c r="F96370" s="300"/>
    </row>
    <row r="96371" spans="1:6">
      <c r="A96371" s="758" t="s">
        <v>64</v>
      </c>
      <c r="B96371" s="151" t="s">
        <v>7113</v>
      </c>
      <c r="C96371" s="300">
        <v>1013.9</v>
      </c>
      <c r="D96371" s="300">
        <v>582.01734999999996</v>
      </c>
      <c r="E96371" s="300">
        <v>431.88265000000001</v>
      </c>
      <c r="F96371" s="300">
        <v>57.403821875924642</v>
      </c>
    </row>
    <row r="96372" spans="1:6">
      <c r="A96372" s="758" t="s">
        <v>65</v>
      </c>
      <c r="B96372" s="151" t="s">
        <v>7114</v>
      </c>
      <c r="C96372" s="300">
        <v>253.5</v>
      </c>
      <c r="D96372" s="300">
        <v>543.80034999999998</v>
      </c>
      <c r="E96372" s="300">
        <v>-290.30034999999998</v>
      </c>
      <c r="F96372" s="300">
        <v>214.51690335305719</v>
      </c>
    </row>
    <row r="96373" spans="1:6">
      <c r="A96373" s="758" t="s">
        <v>66</v>
      </c>
      <c r="B96373" s="151" t="s">
        <v>7115</v>
      </c>
      <c r="C96373" s="300">
        <v>2534.6</v>
      </c>
      <c r="D96373" s="300">
        <v>2324.8566000000001</v>
      </c>
      <c r="E96373" s="300">
        <v>209.74339999999984</v>
      </c>
      <c r="F96373" s="300">
        <v>91.724792866724542</v>
      </c>
    </row>
    <row r="96374" spans="1:6">
      <c r="A96374" s="758" t="s">
        <v>328</v>
      </c>
      <c r="B96374" s="151" t="s">
        <v>7121</v>
      </c>
      <c r="C96374" s="300">
        <v>12000</v>
      </c>
      <c r="D96374" s="300">
        <v>12000</v>
      </c>
      <c r="E96374" s="300">
        <v>0</v>
      </c>
      <c r="F96374" s="300">
        <v>100</v>
      </c>
    </row>
    <row r="96375" spans="1:6">
      <c r="A96375" s="758" t="s">
        <v>71</v>
      </c>
      <c r="B96375" s="151" t="s">
        <v>7122</v>
      </c>
      <c r="C96375" s="300">
        <v>2000</v>
      </c>
      <c r="D96375" s="300">
        <v>2000</v>
      </c>
      <c r="E96375" s="300">
        <v>0</v>
      </c>
      <c r="F96375" s="300">
        <v>100</v>
      </c>
    </row>
    <row r="96376" spans="1:6">
      <c r="A96376" s="758" t="s">
        <v>72</v>
      </c>
      <c r="B96376" s="151" t="s">
        <v>7123</v>
      </c>
      <c r="C96376" s="300">
        <v>10000</v>
      </c>
      <c r="D96376" s="300">
        <v>10000</v>
      </c>
      <c r="E96376" s="300">
        <v>0</v>
      </c>
      <c r="F96376" s="300">
        <v>100</v>
      </c>
    </row>
    <row r="96377" spans="1:6">
      <c r="A96377" s="758" t="s">
        <v>330</v>
      </c>
      <c r="B96377" s="151" t="s">
        <v>7131</v>
      </c>
      <c r="C96377" s="300">
        <v>3500</v>
      </c>
      <c r="D96377" s="300">
        <v>3500</v>
      </c>
      <c r="E96377" s="300">
        <v>0</v>
      </c>
      <c r="F96377" s="300">
        <v>100</v>
      </c>
    </row>
    <row r="96378" spans="1:6">
      <c r="A96378" s="758" t="s">
        <v>81</v>
      </c>
      <c r="B96378" s="151" t="s">
        <v>7133</v>
      </c>
      <c r="C96378" s="300">
        <v>3500</v>
      </c>
      <c r="D96378" s="300">
        <v>3500</v>
      </c>
      <c r="E96378" s="300">
        <v>0</v>
      </c>
      <c r="F96378" s="300">
        <v>100</v>
      </c>
    </row>
    <row r="96379" spans="1:6">
      <c r="A96379" s="758" t="s">
        <v>331</v>
      </c>
      <c r="B96379" s="151" t="s">
        <v>7136</v>
      </c>
      <c r="C96379" s="300">
        <v>2948.6</v>
      </c>
      <c r="D96379" s="300">
        <v>2182</v>
      </c>
      <c r="E96379" s="300">
        <v>766.59999999999991</v>
      </c>
      <c r="F96379" s="300">
        <v>74.001220918401955</v>
      </c>
    </row>
    <row r="96380" spans="1:6">
      <c r="A96380" s="758" t="s">
        <v>85</v>
      </c>
      <c r="B96380" s="151" t="s">
        <v>7137</v>
      </c>
      <c r="C96380" s="300">
        <v>2948.6</v>
      </c>
      <c r="D96380" s="300">
        <v>2182</v>
      </c>
      <c r="E96380" s="300">
        <v>766.59999999999991</v>
      </c>
      <c r="F96380" s="300">
        <v>74.001220918401955</v>
      </c>
    </row>
    <row r="96381" spans="1:6">
      <c r="A96381" s="758" t="s">
        <v>332</v>
      </c>
      <c r="B96381" s="151" t="s">
        <v>7139</v>
      </c>
      <c r="C96381" s="300">
        <v>3550</v>
      </c>
      <c r="D96381" s="300">
        <v>2819.5</v>
      </c>
      <c r="E96381" s="300">
        <v>730.5</v>
      </c>
      <c r="F96381" s="300">
        <v>79.422535211267615</v>
      </c>
    </row>
    <row r="96382" spans="1:6">
      <c r="A96382" s="758" t="s">
        <v>87</v>
      </c>
      <c r="B96382" s="151" t="s">
        <v>7140</v>
      </c>
      <c r="C96382" s="300">
        <v>2500</v>
      </c>
      <c r="D96382" s="300">
        <v>2300</v>
      </c>
      <c r="E96382" s="300">
        <v>200</v>
      </c>
      <c r="F96382" s="300">
        <v>92</v>
      </c>
    </row>
    <row r="96383" spans="1:6">
      <c r="A96383" s="758" t="s">
        <v>88</v>
      </c>
      <c r="B96383" s="151" t="s">
        <v>7141</v>
      </c>
      <c r="C96383" s="300">
        <v>50</v>
      </c>
      <c r="D96383" s="300">
        <v>0</v>
      </c>
      <c r="E96383" s="300">
        <v>50</v>
      </c>
      <c r="F96383" s="300">
        <v>0</v>
      </c>
    </row>
    <row r="96384" spans="1:6">
      <c r="A96384" s="758" t="s">
        <v>92</v>
      </c>
      <c r="B96384" s="151" t="s">
        <v>7145</v>
      </c>
      <c r="C96384" s="300">
        <v>1000</v>
      </c>
      <c r="D96384" s="300">
        <v>519.5</v>
      </c>
      <c r="E96384" s="300">
        <v>480.5</v>
      </c>
      <c r="F96384" s="300">
        <v>51.949999999999996</v>
      </c>
    </row>
    <row r="96385" spans="1:6">
      <c r="A96385" s="758" t="s">
        <v>334</v>
      </c>
      <c r="B96385" s="151" t="s">
        <v>335</v>
      </c>
      <c r="C96385" s="300">
        <v>41400</v>
      </c>
      <c r="D96385" s="300">
        <v>41400</v>
      </c>
      <c r="E96385" s="300">
        <v>0</v>
      </c>
      <c r="F96385" s="300">
        <v>100</v>
      </c>
    </row>
    <row r="96386" spans="1:6">
      <c r="A96386" s="758" t="s">
        <v>97</v>
      </c>
      <c r="B96386" s="151" t="s">
        <v>7148</v>
      </c>
      <c r="C96386" s="300">
        <v>41400</v>
      </c>
      <c r="D96386" s="300">
        <v>41400</v>
      </c>
      <c r="E96386" s="300">
        <v>0</v>
      </c>
      <c r="F96386" s="300">
        <v>100</v>
      </c>
    </row>
    <row r="96387" spans="1:6">
      <c r="A96387" s="758" t="s">
        <v>346</v>
      </c>
      <c r="B96387" s="151" t="s">
        <v>7154</v>
      </c>
      <c r="C96387" s="300">
        <v>527.70000000000005</v>
      </c>
      <c r="D96387" s="300">
        <v>527.5</v>
      </c>
      <c r="E96387" s="300">
        <v>0.20000000000004547</v>
      </c>
      <c r="F96387" s="300">
        <v>99.962099677847249</v>
      </c>
    </row>
    <row r="96388" spans="1:6">
      <c r="A96388" s="758" t="s">
        <v>348</v>
      </c>
      <c r="B96388" s="151" t="s">
        <v>7157</v>
      </c>
      <c r="C96388" s="300">
        <v>527.70000000000005</v>
      </c>
      <c r="D96388" s="300">
        <v>527.5</v>
      </c>
      <c r="E96388" s="300">
        <v>0.20000000000004547</v>
      </c>
      <c r="F96388" s="300">
        <v>99.962099677847249</v>
      </c>
    </row>
    <row r="96389" spans="1:6">
      <c r="A96389" s="758" t="s">
        <v>114</v>
      </c>
      <c r="B96389" s="151" t="s">
        <v>7162</v>
      </c>
      <c r="C96389" s="300">
        <v>527.70000000000005</v>
      </c>
      <c r="D96389" s="300">
        <v>527.5</v>
      </c>
      <c r="E96389" s="300">
        <v>0.20000000000004547</v>
      </c>
      <c r="F96389" s="300">
        <v>99.962099677847249</v>
      </c>
    </row>
    <row r="96390" spans="1:6">
      <c r="A96390" s="758" t="s">
        <v>600</v>
      </c>
      <c r="B96390" s="151" t="s">
        <v>7170</v>
      </c>
      <c r="C96390" s="300">
        <v>205257.8</v>
      </c>
      <c r="D96390" s="300">
        <v>195583.11700999999</v>
      </c>
      <c r="E96390" s="300">
        <v>9674.6829900000012</v>
      </c>
      <c r="F96390" s="300">
        <v>95.286569869695569</v>
      </c>
    </row>
    <row r="96391" spans="1:6">
      <c r="A96391" s="758" t="s">
        <v>6095</v>
      </c>
      <c r="B96391" s="151" t="s">
        <v>7171</v>
      </c>
      <c r="C96391" s="300">
        <v>0</v>
      </c>
      <c r="D96391" s="300">
        <v>0</v>
      </c>
      <c r="E96391" s="300">
        <v>0</v>
      </c>
      <c r="F96391" s="300">
        <v>0</v>
      </c>
    </row>
    <row r="96392" spans="1:6">
      <c r="A96392" s="758" t="s">
        <v>6096</v>
      </c>
      <c r="B96392" s="151" t="s">
        <v>7172</v>
      </c>
      <c r="C96392" s="300">
        <v>0</v>
      </c>
      <c r="D96392" s="300">
        <v>0</v>
      </c>
      <c r="E96392" s="300">
        <v>0</v>
      </c>
      <c r="F96392" s="300">
        <v>0</v>
      </c>
    </row>
    <row r="96393" spans="1:6">
      <c r="A96393" s="758" t="s">
        <v>6099</v>
      </c>
      <c r="B96393" s="151" t="s">
        <v>7173</v>
      </c>
      <c r="C96393" s="300">
        <v>170357.8</v>
      </c>
      <c r="D96393" s="300">
        <v>195583.11700999999</v>
      </c>
      <c r="E96393" s="300">
        <v>-25225.317009999999</v>
      </c>
      <c r="F96393" s="300">
        <v>114.80725684999453</v>
      </c>
    </row>
    <row r="96394" spans="1:6">
      <c r="A96394" s="758" t="s">
        <v>6100</v>
      </c>
      <c r="B96394" s="151" t="s">
        <v>7174</v>
      </c>
      <c r="C96394" s="300">
        <v>170357.8</v>
      </c>
      <c r="D96394" s="300">
        <v>195583.11700999999</v>
      </c>
      <c r="E96394" s="300">
        <v>-25225.317009999999</v>
      </c>
      <c r="F96394" s="300">
        <v>114.80725684999453</v>
      </c>
    </row>
    <row r="96395" spans="1:6">
      <c r="A96395" s="758" t="s">
        <v>6105</v>
      </c>
      <c r="B96395" s="151" t="s">
        <v>7176</v>
      </c>
      <c r="C96395" s="300">
        <v>34900</v>
      </c>
      <c r="D96395" s="300">
        <v>0</v>
      </c>
      <c r="E96395" s="300">
        <v>34900</v>
      </c>
      <c r="F96395" s="300">
        <v>0</v>
      </c>
    </row>
    <row r="96396" spans="1:6">
      <c r="A96396" s="758" t="s">
        <v>6107</v>
      </c>
      <c r="B96396" s="151" t="s">
        <v>7179</v>
      </c>
      <c r="C96396" s="300">
        <v>34900</v>
      </c>
      <c r="D96396" s="300">
        <v>0</v>
      </c>
      <c r="E96396" s="300">
        <v>34900</v>
      </c>
      <c r="F96396" s="300">
        <v>0</v>
      </c>
    </row>
    <row r="96397" spans="1:6">
      <c r="A96397" s="758" t="s">
        <v>356</v>
      </c>
      <c r="B96397" s="151" t="s">
        <v>7182</v>
      </c>
      <c r="C96397" s="1">
        <v>7</v>
      </c>
      <c r="D96397" s="1">
        <v>7</v>
      </c>
      <c r="E96397" s="1">
        <v>0</v>
      </c>
      <c r="F96397" s="1">
        <v>100</v>
      </c>
    </row>
    <row r="96398" spans="1:6">
      <c r="A96398" s="758" t="s">
        <v>357</v>
      </c>
      <c r="B96398" s="151" t="s">
        <v>7183</v>
      </c>
      <c r="C96398" s="1">
        <v>1</v>
      </c>
      <c r="D96398" s="1">
        <v>1</v>
      </c>
      <c r="E96398" s="1">
        <v>0</v>
      </c>
      <c r="F96398" s="1">
        <v>100</v>
      </c>
    </row>
    <row r="96399" spans="1:6">
      <c r="A96399" s="758" t="s">
        <v>358</v>
      </c>
      <c r="B96399" s="151" t="s">
        <v>7184</v>
      </c>
      <c r="C96399" s="1">
        <v>1</v>
      </c>
      <c r="D96399" s="1">
        <v>1</v>
      </c>
      <c r="E96399" s="1">
        <v>0</v>
      </c>
      <c r="F96399" s="1">
        <v>100</v>
      </c>
    </row>
    <row r="96400" spans="1:6">
      <c r="A96400" s="758" t="s">
        <v>360</v>
      </c>
      <c r="B96400" s="151" t="s">
        <v>7185</v>
      </c>
      <c r="C96400" s="1">
        <v>3</v>
      </c>
      <c r="D96400" s="1">
        <v>3</v>
      </c>
      <c r="E96400" s="1">
        <v>0</v>
      </c>
      <c r="F96400" s="1">
        <v>100</v>
      </c>
    </row>
    <row r="96401" spans="1:6">
      <c r="A96401" s="758" t="s">
        <v>361</v>
      </c>
      <c r="B96401" s="151" t="s">
        <v>7186</v>
      </c>
      <c r="C96401" s="1">
        <v>1</v>
      </c>
      <c r="D96401" s="1">
        <v>1</v>
      </c>
      <c r="E96401" s="1">
        <v>0</v>
      </c>
      <c r="F96401" s="1">
        <v>100</v>
      </c>
    </row>
    <row r="96402" spans="1:6">
      <c r="A96402" s="758" t="s">
        <v>362</v>
      </c>
      <c r="B96402" s="151" t="s">
        <v>7187</v>
      </c>
      <c r="C96402" s="1">
        <v>2</v>
      </c>
      <c r="D96402" s="1">
        <v>2</v>
      </c>
      <c r="E96402" s="1">
        <v>0</v>
      </c>
      <c r="F96402" s="1">
        <v>100</v>
      </c>
    </row>
    <row r="96403" spans="1:6">
      <c r="A96403" s="758" t="s">
        <v>372</v>
      </c>
      <c r="B96403" s="151" t="s">
        <v>7190</v>
      </c>
      <c r="C96403" s="1">
        <v>3</v>
      </c>
      <c r="D96403" s="1">
        <v>3</v>
      </c>
      <c r="E96403" s="1">
        <v>0</v>
      </c>
      <c r="F96403" s="1">
        <v>100</v>
      </c>
    </row>
    <row r="96404" spans="1:6">
      <c r="A96404" s="758" t="s">
        <v>373</v>
      </c>
      <c r="B96404" s="151" t="s">
        <v>7191</v>
      </c>
      <c r="C96404" s="1">
        <v>2</v>
      </c>
      <c r="D96404" s="1">
        <v>2</v>
      </c>
      <c r="E96404" s="1">
        <v>0</v>
      </c>
      <c r="F96404" s="1">
        <v>100</v>
      </c>
    </row>
    <row r="96405" spans="1:6">
      <c r="A96405" s="758" t="s">
        <v>383</v>
      </c>
      <c r="B96405" s="151" t="s">
        <v>7197</v>
      </c>
      <c r="C96405" s="1">
        <v>1</v>
      </c>
      <c r="D96405" s="1">
        <v>1</v>
      </c>
      <c r="E96405" s="1">
        <v>0</v>
      </c>
      <c r="F96405" s="1">
        <v>100</v>
      </c>
    </row>
    <row r="96406" spans="1:6">
      <c r="A96406" s="851"/>
      <c r="B96406" s="850" t="s">
        <v>5711</v>
      </c>
      <c r="C96406" s="820"/>
      <c r="D96406" s="820"/>
      <c r="E96406" s="820"/>
      <c r="F96406" s="820"/>
    </row>
    <row r="96407" spans="1:6">
      <c r="A96407" s="758" t="s">
        <v>599</v>
      </c>
      <c r="B96407" s="151" t="s">
        <v>7101</v>
      </c>
      <c r="C96407" s="300">
        <v>217059</v>
      </c>
      <c r="D96407" s="300">
        <v>217059</v>
      </c>
      <c r="E96407" s="300">
        <v>0</v>
      </c>
      <c r="F96407" s="300">
        <v>100</v>
      </c>
    </row>
    <row r="96408" spans="1:6">
      <c r="A96408" s="758" t="s">
        <v>323</v>
      </c>
      <c r="B96408" s="151" t="s">
        <v>7102</v>
      </c>
      <c r="C96408" s="300">
        <v>217059</v>
      </c>
      <c r="D96408" s="300">
        <v>217059</v>
      </c>
      <c r="E96408" s="300">
        <v>0</v>
      </c>
      <c r="F96408" s="300">
        <v>100</v>
      </c>
    </row>
    <row r="96409" spans="1:6">
      <c r="A96409" s="758" t="s">
        <v>324</v>
      </c>
      <c r="B96409" s="151" t="s">
        <v>7103</v>
      </c>
      <c r="C96409" s="300">
        <v>217059</v>
      </c>
      <c r="D96409" s="300">
        <v>217059</v>
      </c>
      <c r="E96409" s="300">
        <v>0</v>
      </c>
      <c r="F96409" s="300">
        <v>100</v>
      </c>
    </row>
    <row r="96410" spans="1:6">
      <c r="A96410" s="758" t="s">
        <v>327</v>
      </c>
      <c r="B96410" s="151" t="s">
        <v>7116</v>
      </c>
      <c r="C96410" s="300">
        <v>215559</v>
      </c>
      <c r="D96410" s="300">
        <v>215559</v>
      </c>
      <c r="E96410" s="300">
        <v>0</v>
      </c>
      <c r="F96410" s="300">
        <v>100</v>
      </c>
    </row>
    <row r="96411" spans="1:6">
      <c r="A96411" s="758" t="s">
        <v>67</v>
      </c>
      <c r="B96411" s="151" t="s">
        <v>7117</v>
      </c>
      <c r="C96411" s="300">
        <v>4800</v>
      </c>
      <c r="D96411" s="300">
        <v>5608.4229999999998</v>
      </c>
      <c r="E96411" s="300">
        <v>-808.42299999999977</v>
      </c>
      <c r="F96411" s="300">
        <v>116.84214583333332</v>
      </c>
    </row>
    <row r="96412" spans="1:6">
      <c r="A96412" s="758" t="s">
        <v>68</v>
      </c>
      <c r="B96412" s="151" t="s">
        <v>7118</v>
      </c>
      <c r="C96412" s="300">
        <v>210459</v>
      </c>
      <c r="D96412" s="300">
        <v>209950.57699999999</v>
      </c>
      <c r="E96412" s="300">
        <v>508.42300000000978</v>
      </c>
      <c r="F96412" s="300">
        <v>99.758421830380257</v>
      </c>
    </row>
    <row r="96413" spans="1:6">
      <c r="A96413" s="758" t="s">
        <v>69</v>
      </c>
      <c r="B96413" s="151" t="s">
        <v>7119</v>
      </c>
      <c r="C96413" s="300">
        <v>300</v>
      </c>
      <c r="D96413" s="300">
        <v>0</v>
      </c>
      <c r="E96413" s="300">
        <v>300</v>
      </c>
      <c r="F96413" s="300">
        <v>0</v>
      </c>
    </row>
    <row r="96414" spans="1:6">
      <c r="A96414" s="758" t="s">
        <v>330</v>
      </c>
      <c r="B96414" s="151" t="s">
        <v>7131</v>
      </c>
      <c r="C96414" s="300">
        <v>1500</v>
      </c>
      <c r="D96414" s="300">
        <v>1500</v>
      </c>
      <c r="E96414" s="300">
        <v>0</v>
      </c>
      <c r="F96414" s="300">
        <v>100</v>
      </c>
    </row>
    <row r="96415" spans="1:6">
      <c r="A96415" s="758" t="s">
        <v>83</v>
      </c>
      <c r="B96415" s="151" t="s">
        <v>7135</v>
      </c>
      <c r="C96415" s="300">
        <v>1500</v>
      </c>
      <c r="D96415" s="300">
        <v>1500</v>
      </c>
      <c r="E96415" s="300">
        <v>0</v>
      </c>
      <c r="F96415" s="300">
        <v>100</v>
      </c>
    </row>
    <row r="96416" spans="1:6">
      <c r="A96416" s="758" t="s">
        <v>600</v>
      </c>
      <c r="B96416" s="151" t="s">
        <v>7170</v>
      </c>
      <c r="C96416" s="300">
        <v>217059</v>
      </c>
      <c r="D96416" s="300">
        <v>217059</v>
      </c>
      <c r="E96416" s="300">
        <v>0</v>
      </c>
      <c r="F96416" s="300">
        <v>100</v>
      </c>
    </row>
    <row r="96417" spans="1:6">
      <c r="A96417" s="758" t="s">
        <v>6096</v>
      </c>
      <c r="B96417" s="151" t="s">
        <v>7172</v>
      </c>
      <c r="C96417" s="300">
        <v>0</v>
      </c>
      <c r="D96417" s="300">
        <v>0</v>
      </c>
      <c r="E96417" s="300">
        <v>0</v>
      </c>
      <c r="F96417" s="300">
        <v>0</v>
      </c>
    </row>
    <row r="96418" spans="1:6">
      <c r="A96418" s="758" t="s">
        <v>6099</v>
      </c>
      <c r="B96418" s="151" t="s">
        <v>7173</v>
      </c>
      <c r="C96418" s="300">
        <v>207559</v>
      </c>
      <c r="D96418" s="300">
        <v>217059</v>
      </c>
      <c r="E96418" s="300">
        <v>-9500</v>
      </c>
      <c r="F96418" s="300">
        <v>104.57701183759798</v>
      </c>
    </row>
    <row r="96419" spans="1:6">
      <c r="A96419" s="758" t="s">
        <v>6100</v>
      </c>
      <c r="B96419" s="151" t="s">
        <v>7174</v>
      </c>
      <c r="C96419" s="300">
        <v>207559</v>
      </c>
      <c r="D96419" s="300">
        <v>217059</v>
      </c>
      <c r="E96419" s="300">
        <v>-9500</v>
      </c>
      <c r="F96419" s="300">
        <v>104.57701183759798</v>
      </c>
    </row>
    <row r="96420" spans="1:6">
      <c r="A96420" s="758" t="s">
        <v>6105</v>
      </c>
      <c r="B96420" s="151" t="s">
        <v>7176</v>
      </c>
      <c r="C96420" s="300">
        <v>9500</v>
      </c>
      <c r="D96420" s="300">
        <v>0</v>
      </c>
      <c r="E96420" s="300">
        <v>9500</v>
      </c>
      <c r="F96420" s="300">
        <v>0</v>
      </c>
    </row>
    <row r="96421" spans="1:6">
      <c r="A96421" s="758" t="s">
        <v>6107</v>
      </c>
      <c r="B96421" s="151" t="s">
        <v>7179</v>
      </c>
      <c r="C96421" s="300">
        <v>9500</v>
      </c>
      <c r="D96421" s="300">
        <v>0</v>
      </c>
      <c r="E96421" s="300">
        <v>9500</v>
      </c>
      <c r="F96421" s="300">
        <v>0</v>
      </c>
    </row>
    <row r="96422" spans="1:6">
      <c r="A96422" s="851"/>
      <c r="B96422" s="850" t="s">
        <v>5712</v>
      </c>
      <c r="C96422" s="820"/>
      <c r="D96422" s="820"/>
      <c r="E96422" s="820"/>
      <c r="F96422" s="820"/>
    </row>
    <row r="96423" spans="1:6">
      <c r="A96423" s="758" t="s">
        <v>599</v>
      </c>
      <c r="B96423" s="151" t="s">
        <v>7101</v>
      </c>
      <c r="C96423" s="300">
        <v>121750</v>
      </c>
      <c r="D96423" s="300">
        <v>111750</v>
      </c>
      <c r="E96423" s="300">
        <v>10000</v>
      </c>
      <c r="F96423" s="300">
        <v>91.78644763860369</v>
      </c>
    </row>
    <row r="96424" spans="1:6">
      <c r="A96424" s="758" t="s">
        <v>323</v>
      </c>
      <c r="B96424" s="151" t="s">
        <v>7102</v>
      </c>
      <c r="C96424" s="300">
        <v>121750</v>
      </c>
      <c r="D96424" s="300">
        <v>111750</v>
      </c>
      <c r="E96424" s="300">
        <v>10000</v>
      </c>
      <c r="F96424" s="300">
        <v>91.78644763860369</v>
      </c>
    </row>
    <row r="96425" spans="1:6">
      <c r="A96425" s="758" t="s">
        <v>324</v>
      </c>
      <c r="B96425" s="151" t="s">
        <v>7103</v>
      </c>
      <c r="C96425" s="300">
        <v>121750</v>
      </c>
      <c r="D96425" s="300">
        <v>111750</v>
      </c>
      <c r="E96425" s="300"/>
      <c r="F96425" s="300"/>
    </row>
    <row r="96426" spans="1:6">
      <c r="A96426" s="758" t="s">
        <v>332</v>
      </c>
      <c r="B96426" s="151" t="s">
        <v>7139</v>
      </c>
      <c r="C96426" s="300">
        <v>121750</v>
      </c>
      <c r="D96426" s="300">
        <v>111750</v>
      </c>
      <c r="E96426" s="300">
        <v>10000</v>
      </c>
      <c r="F96426" s="300">
        <v>91.78644763860369</v>
      </c>
    </row>
    <row r="96427" spans="1:6">
      <c r="A96427" s="758" t="s">
        <v>87</v>
      </c>
      <c r="B96427" s="151" t="s">
        <v>7140</v>
      </c>
      <c r="C96427" s="300">
        <v>121750</v>
      </c>
      <c r="D96427" s="300">
        <v>111750</v>
      </c>
      <c r="E96427" s="300">
        <v>10000</v>
      </c>
      <c r="F96427" s="300">
        <v>91.78644763860369</v>
      </c>
    </row>
    <row r="96428" spans="1:6">
      <c r="A96428" s="758" t="s">
        <v>600</v>
      </c>
      <c r="B96428" s="151" t="s">
        <v>7170</v>
      </c>
      <c r="C96428" s="300">
        <v>121750</v>
      </c>
      <c r="D96428" s="300">
        <v>111750</v>
      </c>
      <c r="E96428" s="300">
        <v>10000</v>
      </c>
      <c r="F96428" s="300">
        <v>91.78644763860369</v>
      </c>
    </row>
    <row r="96429" spans="1:6">
      <c r="A96429" s="758" t="s">
        <v>6099</v>
      </c>
      <c r="B96429" s="151" t="s">
        <v>7173</v>
      </c>
      <c r="C96429" s="300">
        <v>83000</v>
      </c>
      <c r="D96429" s="300">
        <v>111750</v>
      </c>
      <c r="E96429" s="300">
        <v>-28750</v>
      </c>
      <c r="F96429" s="300">
        <v>134.63855421686748</v>
      </c>
    </row>
    <row r="96430" spans="1:6">
      <c r="A96430" s="758" t="s">
        <v>6100</v>
      </c>
      <c r="B96430" s="151" t="s">
        <v>7174</v>
      </c>
      <c r="C96430" s="300">
        <v>83000</v>
      </c>
      <c r="D96430" s="300">
        <v>111750</v>
      </c>
      <c r="E96430" s="300">
        <v>-28750</v>
      </c>
      <c r="F96430" s="300">
        <v>134.63855421686748</v>
      </c>
    </row>
    <row r="96431" spans="1:6">
      <c r="A96431" s="758" t="s">
        <v>6105</v>
      </c>
      <c r="B96431" s="151" t="s">
        <v>7176</v>
      </c>
      <c r="C96431" s="300">
        <v>38750</v>
      </c>
      <c r="D96431" s="300">
        <v>0</v>
      </c>
      <c r="E96431" s="300">
        <v>38750</v>
      </c>
      <c r="F96431" s="300">
        <v>0</v>
      </c>
    </row>
    <row r="96432" spans="1:6">
      <c r="A96432" s="758" t="s">
        <v>352</v>
      </c>
      <c r="B96432" s="151" t="s">
        <v>7177</v>
      </c>
      <c r="C96432" s="300">
        <v>10000</v>
      </c>
      <c r="D96432" s="300">
        <v>0</v>
      </c>
      <c r="E96432" s="300">
        <v>10000</v>
      </c>
      <c r="F96432" s="300">
        <v>0</v>
      </c>
    </row>
    <row r="96433" spans="1:6">
      <c r="A96433" s="758" t="s">
        <v>6107</v>
      </c>
      <c r="B96433" s="151" t="s">
        <v>7179</v>
      </c>
      <c r="C96433" s="300">
        <v>28750</v>
      </c>
      <c r="D96433" s="300">
        <v>0</v>
      </c>
      <c r="E96433" s="300">
        <v>28750</v>
      </c>
      <c r="F96433" s="300">
        <v>0</v>
      </c>
    </row>
    <row r="96434" spans="1:6">
      <c r="A96434" s="851"/>
      <c r="B96434" s="850" t="s">
        <v>5713</v>
      </c>
      <c r="C96434" s="820"/>
      <c r="D96434" s="820"/>
      <c r="E96434" s="820"/>
      <c r="F96434" s="820"/>
    </row>
    <row r="96435" spans="1:6">
      <c r="A96435" s="758" t="s">
        <v>599</v>
      </c>
      <c r="B96435" s="151" t="s">
        <v>7101</v>
      </c>
      <c r="C96435" s="300">
        <v>117800</v>
      </c>
      <c r="D96435" s="300">
        <v>203.6</v>
      </c>
      <c r="E96435" s="300">
        <v>117596.4</v>
      </c>
      <c r="F96435" s="300">
        <v>0.17283531409168082</v>
      </c>
    </row>
    <row r="96436" spans="1:6">
      <c r="A96436" s="758" t="s">
        <v>323</v>
      </c>
      <c r="B96436" s="151" t="s">
        <v>7102</v>
      </c>
      <c r="C96436" s="300">
        <v>1800</v>
      </c>
      <c r="D96436" s="300">
        <v>203.6</v>
      </c>
      <c r="E96436" s="300">
        <v>1596.4</v>
      </c>
      <c r="F96436" s="300">
        <v>11.31111111111111</v>
      </c>
    </row>
    <row r="96437" spans="1:6">
      <c r="A96437" s="758" t="s">
        <v>324</v>
      </c>
      <c r="B96437" s="151" t="s">
        <v>7103</v>
      </c>
      <c r="C96437" s="300">
        <v>1800</v>
      </c>
      <c r="D96437" s="300">
        <v>203.6</v>
      </c>
      <c r="E96437" s="300">
        <v>1596.4</v>
      </c>
      <c r="F96437" s="300">
        <v>11.31111111111111</v>
      </c>
    </row>
    <row r="96438" spans="1:6">
      <c r="A96438" s="758" t="s">
        <v>332</v>
      </c>
      <c r="B96438" s="151" t="s">
        <v>7139</v>
      </c>
      <c r="C96438" s="300">
        <v>1800</v>
      </c>
      <c r="D96438" s="300">
        <v>203.6</v>
      </c>
      <c r="E96438" s="300">
        <v>1596.4</v>
      </c>
      <c r="F96438" s="300">
        <v>11.31111111111111</v>
      </c>
    </row>
    <row r="96439" spans="1:6">
      <c r="A96439" s="758" t="s">
        <v>87</v>
      </c>
      <c r="B96439" s="151" t="s">
        <v>7140</v>
      </c>
      <c r="C96439" s="300">
        <v>1800</v>
      </c>
      <c r="D96439" s="300">
        <v>203.6</v>
      </c>
      <c r="E96439" s="300">
        <v>1596.4</v>
      </c>
      <c r="F96439" s="300">
        <v>11.31111111111111</v>
      </c>
    </row>
    <row r="96440" spans="1:6">
      <c r="A96440" s="758" t="s">
        <v>350</v>
      </c>
      <c r="B96440" s="151" t="s">
        <v>7168</v>
      </c>
      <c r="C96440" s="300">
        <v>116000</v>
      </c>
      <c r="D96440" s="300">
        <v>0</v>
      </c>
      <c r="E96440" s="300">
        <v>116000</v>
      </c>
      <c r="F96440" s="300">
        <v>0</v>
      </c>
    </row>
    <row r="96441" spans="1:6">
      <c r="A96441" s="758" t="s">
        <v>122</v>
      </c>
      <c r="B96441" s="151" t="s">
        <v>7169</v>
      </c>
      <c r="C96441" s="300">
        <v>116000</v>
      </c>
      <c r="D96441" s="300">
        <v>0</v>
      </c>
      <c r="E96441" s="300">
        <v>116000</v>
      </c>
      <c r="F96441" s="300">
        <v>0</v>
      </c>
    </row>
    <row r="96442" spans="1:6">
      <c r="A96442" s="758" t="s">
        <v>600</v>
      </c>
      <c r="B96442" s="151" t="s">
        <v>7170</v>
      </c>
      <c r="C96442" s="300">
        <v>117800</v>
      </c>
      <c r="D96442" s="300">
        <v>105449.595</v>
      </c>
      <c r="E96442" s="300">
        <v>12350.404999999999</v>
      </c>
      <c r="F96442" s="300">
        <v>89.515785229202038</v>
      </c>
    </row>
    <row r="96443" spans="1:6">
      <c r="A96443" s="758" t="s">
        <v>6105</v>
      </c>
      <c r="B96443" s="151" t="s">
        <v>7176</v>
      </c>
      <c r="C96443" s="300">
        <v>117800</v>
      </c>
      <c r="D96443" s="300">
        <v>105449.595</v>
      </c>
      <c r="E96443" s="300">
        <v>12350.404999999999</v>
      </c>
      <c r="F96443" s="300">
        <v>89.515785229202038</v>
      </c>
    </row>
    <row r="96444" spans="1:6">
      <c r="A96444" s="758" t="s">
        <v>352</v>
      </c>
      <c r="B96444" s="151" t="s">
        <v>7177</v>
      </c>
      <c r="C96444" s="300">
        <v>104121.3</v>
      </c>
      <c r="D96444" s="300">
        <v>98017.823000000004</v>
      </c>
      <c r="E96444" s="300">
        <v>6103.476999999999</v>
      </c>
      <c r="F96444" s="300">
        <v>94.138109109279284</v>
      </c>
    </row>
    <row r="96445" spans="1:6">
      <c r="A96445" s="758" t="s">
        <v>6106</v>
      </c>
      <c r="B96445" s="151" t="s">
        <v>7178</v>
      </c>
      <c r="C96445" s="300">
        <v>13678.7</v>
      </c>
      <c r="D96445" s="300">
        <v>7431.7719999999999</v>
      </c>
      <c r="E96445" s="300">
        <v>6246.9280000000008</v>
      </c>
      <c r="F96445" s="300">
        <v>54.33098174534129</v>
      </c>
    </row>
    <row r="96446" spans="1:6">
      <c r="A96446" s="758" t="s">
        <v>354</v>
      </c>
      <c r="B96446" s="151" t="s">
        <v>7180</v>
      </c>
      <c r="C96446" s="300">
        <v>0</v>
      </c>
      <c r="D96446" s="300">
        <v>12614.254999999999</v>
      </c>
      <c r="E96446" s="300">
        <v>-12614.254999999999</v>
      </c>
      <c r="F96446" s="300">
        <v>0</v>
      </c>
    </row>
    <row r="96447" spans="1:6">
      <c r="A96447" s="758" t="s">
        <v>355</v>
      </c>
      <c r="B96447" s="151" t="s">
        <v>7181</v>
      </c>
      <c r="C96447" s="300">
        <v>0</v>
      </c>
      <c r="D96447" s="300">
        <v>117860.25</v>
      </c>
      <c r="E96447" s="300">
        <v>-117860.25</v>
      </c>
      <c r="F96447" s="300">
        <v>0</v>
      </c>
    </row>
    <row r="96448" spans="1:6">
      <c r="A96448" s="851"/>
      <c r="B96448" s="850" t="s">
        <v>5714</v>
      </c>
      <c r="C96448" s="820"/>
      <c r="D96448" s="820"/>
      <c r="E96448" s="820"/>
      <c r="F96448" s="820"/>
    </row>
    <row r="96449" spans="1:6">
      <c r="A96449" s="758" t="s">
        <v>599</v>
      </c>
      <c r="B96449" s="151" t="s">
        <v>7101</v>
      </c>
      <c r="C96449" s="300">
        <v>304561.59999999998</v>
      </c>
      <c r="D96449" s="300">
        <v>300904.64600000001</v>
      </c>
      <c r="E96449" s="300">
        <v>3656.9539999999688</v>
      </c>
      <c r="F96449" s="300">
        <v>98.799272790791761</v>
      </c>
    </row>
    <row r="96450" spans="1:6">
      <c r="A96450" s="758" t="s">
        <v>323</v>
      </c>
      <c r="B96450" s="151" t="s">
        <v>7102</v>
      </c>
      <c r="C96450" s="300">
        <v>304561.59999999998</v>
      </c>
      <c r="D96450" s="300">
        <v>300904.64600000001</v>
      </c>
      <c r="E96450" s="300">
        <v>3656.9539999999688</v>
      </c>
      <c r="F96450" s="300">
        <v>98.799272790791761</v>
      </c>
    </row>
    <row r="96451" spans="1:6">
      <c r="A96451" s="758" t="s">
        <v>324</v>
      </c>
      <c r="B96451" s="151" t="s">
        <v>7103</v>
      </c>
      <c r="C96451" s="300">
        <v>304561.59999999998</v>
      </c>
      <c r="D96451" s="300">
        <v>300904.64600000001</v>
      </c>
      <c r="E96451" s="300">
        <v>3656.9539999999688</v>
      </c>
      <c r="F96451" s="300">
        <v>98.799272790791761</v>
      </c>
    </row>
    <row r="96452" spans="1:6">
      <c r="A96452" s="758" t="s">
        <v>327</v>
      </c>
      <c r="B96452" s="151" t="s">
        <v>7116</v>
      </c>
      <c r="C96452" s="300">
        <v>270384.3</v>
      </c>
      <c r="D96452" s="300">
        <v>268497.34600000002</v>
      </c>
      <c r="E96452" s="300">
        <v>1886.9539999999688</v>
      </c>
      <c r="F96452" s="300">
        <v>99.302121461934007</v>
      </c>
    </row>
    <row r="96453" spans="1:6">
      <c r="A96453" s="758" t="s">
        <v>67</v>
      </c>
      <c r="B96453" s="151" t="s">
        <v>7117</v>
      </c>
      <c r="C96453" s="300">
        <v>21000</v>
      </c>
      <c r="D96453" s="300">
        <v>21982.982</v>
      </c>
      <c r="E96453" s="300">
        <v>-982.98199999999997</v>
      </c>
      <c r="F96453" s="300">
        <v>104.68086666666667</v>
      </c>
    </row>
    <row r="96454" spans="1:6">
      <c r="A96454" s="758" t="s">
        <v>68</v>
      </c>
      <c r="B96454" s="151" t="s">
        <v>7118</v>
      </c>
      <c r="C96454" s="300">
        <v>239384.3</v>
      </c>
      <c r="D96454" s="300">
        <v>235168.16399999999</v>
      </c>
      <c r="E96454" s="300">
        <v>4216.1359999999986</v>
      </c>
      <c r="F96454" s="300">
        <v>98.238758347978532</v>
      </c>
    </row>
    <row r="96455" spans="1:6">
      <c r="A96455" s="758" t="s">
        <v>69</v>
      </c>
      <c r="B96455" s="151" t="s">
        <v>7119</v>
      </c>
      <c r="C96455" s="300">
        <v>10000</v>
      </c>
      <c r="D96455" s="300">
        <v>11346.2</v>
      </c>
      <c r="E96455" s="300">
        <v>-1346.2000000000007</v>
      </c>
      <c r="F96455" s="300">
        <v>113.46199999999999</v>
      </c>
    </row>
    <row r="96456" spans="1:6">
      <c r="A96456" s="758" t="s">
        <v>330</v>
      </c>
      <c r="B96456" s="151" t="s">
        <v>7131</v>
      </c>
      <c r="C96456" s="300">
        <v>34177.300000000003</v>
      </c>
      <c r="D96456" s="300">
        <v>32407.3</v>
      </c>
      <c r="E96456" s="300">
        <v>1770.0000000000036</v>
      </c>
      <c r="F96456" s="300">
        <v>94.821123962396086</v>
      </c>
    </row>
    <row r="96457" spans="1:6">
      <c r="A96457" s="758" t="s">
        <v>83</v>
      </c>
      <c r="B96457" s="151" t="s">
        <v>7135</v>
      </c>
      <c r="C96457" s="300">
        <v>34177.300000000003</v>
      </c>
      <c r="D96457" s="300">
        <v>32407.3</v>
      </c>
      <c r="E96457" s="300">
        <v>1770.0000000000036</v>
      </c>
      <c r="F96457" s="300">
        <v>94.821123962396086</v>
      </c>
    </row>
    <row r="96458" spans="1:6">
      <c r="A96458" s="758" t="s">
        <v>600</v>
      </c>
      <c r="B96458" s="151" t="s">
        <v>7170</v>
      </c>
      <c r="C96458" s="300">
        <v>304561.59999999998</v>
      </c>
      <c r="D96458" s="300">
        <v>300904.64600000001</v>
      </c>
      <c r="E96458" s="300">
        <v>3656.9539999999688</v>
      </c>
      <c r="F96458" s="300">
        <v>98.799272790791761</v>
      </c>
    </row>
    <row r="96459" spans="1:6">
      <c r="A96459" s="758" t="s">
        <v>6099</v>
      </c>
      <c r="B96459" s="151" t="s">
        <v>7173</v>
      </c>
      <c r="C96459" s="300">
        <v>288161.59999999998</v>
      </c>
      <c r="D96459" s="300">
        <v>300904.64600000001</v>
      </c>
      <c r="E96459" s="300">
        <v>-12743.046000000031</v>
      </c>
      <c r="F96459" s="300">
        <v>104.42218741150799</v>
      </c>
    </row>
    <row r="96460" spans="1:6">
      <c r="A96460" s="758" t="s">
        <v>6100</v>
      </c>
      <c r="B96460" s="151" t="s">
        <v>7174</v>
      </c>
      <c r="C96460" s="300">
        <v>288161.59999999998</v>
      </c>
      <c r="D96460" s="300">
        <v>300904.64600000001</v>
      </c>
      <c r="E96460" s="300">
        <v>-12743.046000000031</v>
      </c>
      <c r="F96460" s="300">
        <v>104.42218741150799</v>
      </c>
    </row>
    <row r="96461" spans="1:6">
      <c r="A96461" s="758" t="s">
        <v>6105</v>
      </c>
      <c r="B96461" s="151" t="s">
        <v>7176</v>
      </c>
      <c r="C96461" s="300">
        <v>16400</v>
      </c>
      <c r="D96461" s="300">
        <v>0</v>
      </c>
      <c r="E96461" s="300">
        <v>16400</v>
      </c>
      <c r="F96461" s="300">
        <v>0</v>
      </c>
    </row>
    <row r="96462" spans="1:6">
      <c r="A96462" s="758" t="s">
        <v>6107</v>
      </c>
      <c r="B96462" s="151" t="s">
        <v>7179</v>
      </c>
      <c r="C96462" s="300">
        <v>16400</v>
      </c>
      <c r="D96462" s="300">
        <v>0</v>
      </c>
      <c r="E96462" s="300">
        <v>16400</v>
      </c>
      <c r="F96462" s="300">
        <v>0</v>
      </c>
    </row>
    <row r="96463" spans="1:6">
      <c r="A96463" s="851"/>
      <c r="B96463" s="850" t="s">
        <v>5715</v>
      </c>
      <c r="C96463" s="820"/>
      <c r="D96463" s="820"/>
      <c r="E96463" s="820"/>
      <c r="F96463" s="820"/>
    </row>
    <row r="96464" spans="1:6">
      <c r="A96464" s="758" t="s">
        <v>599</v>
      </c>
      <c r="B96464" s="151" t="s">
        <v>7101</v>
      </c>
      <c r="C96464" s="300">
        <v>40830.5</v>
      </c>
      <c r="D96464" s="300">
        <v>39220.807000000001</v>
      </c>
      <c r="E96464" s="300">
        <v>1609.6929999999993</v>
      </c>
      <c r="F96464" s="300">
        <v>96.057621141058775</v>
      </c>
    </row>
    <row r="96465" spans="1:6">
      <c r="A96465" s="758" t="s">
        <v>323</v>
      </c>
      <c r="B96465" s="151" t="s">
        <v>7102</v>
      </c>
      <c r="C96465" s="300">
        <v>40830.5</v>
      </c>
      <c r="D96465" s="300">
        <v>39220.807000000001</v>
      </c>
      <c r="E96465" s="300">
        <v>1609.6929999999993</v>
      </c>
      <c r="F96465" s="300">
        <v>96.057621141058775</v>
      </c>
    </row>
    <row r="96466" spans="1:6">
      <c r="A96466" s="758" t="s">
        <v>324</v>
      </c>
      <c r="B96466" s="151" t="s">
        <v>7103</v>
      </c>
      <c r="C96466" s="300">
        <v>40830.5</v>
      </c>
      <c r="D96466" s="300">
        <v>39220.807000000001</v>
      </c>
      <c r="E96466" s="300">
        <v>1609.6929999999993</v>
      </c>
      <c r="F96466" s="300">
        <v>96.057621141058775</v>
      </c>
    </row>
    <row r="96467" spans="1:6">
      <c r="A96467" s="758" t="s">
        <v>327</v>
      </c>
      <c r="B96467" s="151" t="s">
        <v>7116</v>
      </c>
      <c r="C96467" s="300">
        <v>36330.5</v>
      </c>
      <c r="D96467" s="300">
        <v>34720.807000000001</v>
      </c>
      <c r="E96467" s="300">
        <v>1609.6929999999993</v>
      </c>
      <c r="F96467" s="300">
        <v>95.569306780804013</v>
      </c>
    </row>
    <row r="96468" spans="1:6">
      <c r="A96468" s="758" t="s">
        <v>67</v>
      </c>
      <c r="B96468" s="151" t="s">
        <v>7117</v>
      </c>
      <c r="C96468" s="300">
        <v>3700</v>
      </c>
      <c r="D96468" s="300">
        <v>3767.8510000000001</v>
      </c>
      <c r="E96468" s="300">
        <v>-67.851000000000113</v>
      </c>
      <c r="F96468" s="300">
        <v>101.83381081081082</v>
      </c>
    </row>
    <row r="96469" spans="1:6">
      <c r="A96469" s="758" t="s">
        <v>68</v>
      </c>
      <c r="B96469" s="151" t="s">
        <v>7118</v>
      </c>
      <c r="C96469" s="300">
        <v>28030.5</v>
      </c>
      <c r="D96469" s="300">
        <v>28852.955999999998</v>
      </c>
      <c r="E96469" s="300">
        <v>-822.45599999999831</v>
      </c>
      <c r="F96469" s="300">
        <v>102.93414673302294</v>
      </c>
    </row>
    <row r="96470" spans="1:6">
      <c r="A96470" s="758" t="s">
        <v>69</v>
      </c>
      <c r="B96470" s="151" t="s">
        <v>7119</v>
      </c>
      <c r="C96470" s="300">
        <v>4600</v>
      </c>
      <c r="D96470" s="300">
        <v>2100</v>
      </c>
      <c r="E96470" s="300">
        <v>2500</v>
      </c>
      <c r="F96470" s="300">
        <v>45.652173913043477</v>
      </c>
    </row>
    <row r="96471" spans="1:6">
      <c r="A96471" s="758" t="s">
        <v>330</v>
      </c>
      <c r="B96471" s="151" t="s">
        <v>7131</v>
      </c>
      <c r="C96471" s="300">
        <v>4500</v>
      </c>
      <c r="D96471" s="300">
        <v>4500</v>
      </c>
      <c r="E96471" s="300"/>
      <c r="F96471" s="300"/>
    </row>
    <row r="96472" spans="1:6">
      <c r="A96472" s="758" t="s">
        <v>83</v>
      </c>
      <c r="B96472" s="151" t="s">
        <v>7135</v>
      </c>
      <c r="C96472" s="300">
        <v>4500</v>
      </c>
      <c r="D96472" s="300">
        <v>4500</v>
      </c>
      <c r="E96472" s="300">
        <v>0</v>
      </c>
      <c r="F96472" s="300">
        <v>100</v>
      </c>
    </row>
    <row r="96473" spans="1:6">
      <c r="A96473" s="758" t="s">
        <v>600</v>
      </c>
      <c r="B96473" s="151" t="s">
        <v>7170</v>
      </c>
      <c r="C96473" s="300">
        <v>40830.5</v>
      </c>
      <c r="D96473" s="300">
        <v>39220.807000000001</v>
      </c>
      <c r="E96473" s="300">
        <v>1609.6929999999993</v>
      </c>
      <c r="F96473" s="300">
        <v>96.057621141058775</v>
      </c>
    </row>
    <row r="96474" spans="1:6">
      <c r="A96474" s="758" t="s">
        <v>6095</v>
      </c>
      <c r="B96474" s="151" t="s">
        <v>7171</v>
      </c>
      <c r="C96474" s="300">
        <v>0</v>
      </c>
      <c r="D96474" s="300">
        <v>0</v>
      </c>
      <c r="E96474" s="300">
        <v>0</v>
      </c>
      <c r="F96474" s="300">
        <v>0</v>
      </c>
    </row>
    <row r="96475" spans="1:6">
      <c r="A96475" s="758" t="s">
        <v>6096</v>
      </c>
      <c r="B96475" s="151" t="s">
        <v>7172</v>
      </c>
      <c r="C96475" s="300">
        <v>0</v>
      </c>
      <c r="D96475" s="300">
        <v>0</v>
      </c>
      <c r="E96475" s="300">
        <v>0</v>
      </c>
      <c r="F96475" s="300">
        <v>0</v>
      </c>
    </row>
    <row r="96476" spans="1:6">
      <c r="A96476" s="758" t="s">
        <v>6099</v>
      </c>
      <c r="B96476" s="151" t="s">
        <v>7173</v>
      </c>
      <c r="C96476" s="300">
        <v>40830.5</v>
      </c>
      <c r="D96476" s="300">
        <v>39220.807000000001</v>
      </c>
      <c r="E96476" s="300">
        <v>1609.6929999999993</v>
      </c>
      <c r="F96476" s="300">
        <v>96.057621141058775</v>
      </c>
    </row>
    <row r="96477" spans="1:6">
      <c r="A96477" s="758" t="s">
        <v>6100</v>
      </c>
      <c r="B96477" s="151" t="s">
        <v>7174</v>
      </c>
      <c r="C96477" s="300">
        <v>40830.5</v>
      </c>
      <c r="D96477" s="300">
        <v>39220.807000000001</v>
      </c>
      <c r="E96477" s="300">
        <v>1609.6929999999993</v>
      </c>
      <c r="F96477" s="300">
        <v>96.057621141058775</v>
      </c>
    </row>
    <row r="96478" spans="1:6">
      <c r="A96478" s="851"/>
      <c r="B96478" s="850" t="s">
        <v>5716</v>
      </c>
      <c r="C96478" s="820"/>
      <c r="D96478" s="820"/>
      <c r="E96478" s="820"/>
      <c r="F96478" s="820"/>
    </row>
    <row r="96479" spans="1:6">
      <c r="A96479" s="758" t="s">
        <v>599</v>
      </c>
      <c r="B96479" s="151" t="s">
        <v>7101</v>
      </c>
      <c r="C96479" s="300">
        <v>72874.2</v>
      </c>
      <c r="D96479" s="300">
        <v>70335.554010000007</v>
      </c>
      <c r="E96479" s="300">
        <v>2538.64598999999</v>
      </c>
      <c r="F96479" s="300">
        <v>96.516399507644692</v>
      </c>
    </row>
    <row r="96480" spans="1:6">
      <c r="A96480" s="758" t="s">
        <v>323</v>
      </c>
      <c r="B96480" s="151" t="s">
        <v>7102</v>
      </c>
      <c r="C96480" s="300">
        <v>72874.2</v>
      </c>
      <c r="D96480" s="300">
        <v>70335.554010000007</v>
      </c>
      <c r="E96480" s="300">
        <v>2538.64598999999</v>
      </c>
      <c r="F96480" s="300">
        <v>96.516399507644692</v>
      </c>
    </row>
    <row r="96481" spans="1:6">
      <c r="A96481" s="758" t="s">
        <v>324</v>
      </c>
      <c r="B96481" s="151" t="s">
        <v>7103</v>
      </c>
      <c r="C96481" s="300">
        <v>72874.2</v>
      </c>
      <c r="D96481" s="300">
        <v>70335.554010000007</v>
      </c>
      <c r="E96481" s="300">
        <v>2538.64598999999</v>
      </c>
      <c r="F96481" s="300">
        <v>96.516399507644692</v>
      </c>
    </row>
    <row r="96482" spans="1:6">
      <c r="A96482" s="758" t="s">
        <v>327</v>
      </c>
      <c r="B96482" s="151" t="s">
        <v>7116</v>
      </c>
      <c r="C96482" s="300">
        <v>67874.2</v>
      </c>
      <c r="D96482" s="300">
        <v>65335.55401</v>
      </c>
      <c r="E96482" s="300">
        <v>2538.6459899999973</v>
      </c>
      <c r="F96482" s="300">
        <v>96.259777662204499</v>
      </c>
    </row>
    <row r="96483" spans="1:6">
      <c r="A96483" s="758" t="s">
        <v>67</v>
      </c>
      <c r="B96483" s="151" t="s">
        <v>7117</v>
      </c>
      <c r="C96483" s="300">
        <v>8000</v>
      </c>
      <c r="D96483" s="300">
        <v>7517.8560099999995</v>
      </c>
      <c r="E96483" s="300">
        <v>482.14399000000049</v>
      </c>
      <c r="F96483" s="300">
        <v>93.973200124999991</v>
      </c>
    </row>
    <row r="96484" spans="1:6">
      <c r="A96484" s="758" t="s">
        <v>68</v>
      </c>
      <c r="B96484" s="151" t="s">
        <v>7118</v>
      </c>
      <c r="C96484" s="300">
        <v>55374.2</v>
      </c>
      <c r="D96484" s="300">
        <v>55373.998</v>
      </c>
      <c r="E96484" s="300">
        <v>0.20199999999749707</v>
      </c>
      <c r="F96484" s="300">
        <v>99.999635209176844</v>
      </c>
    </row>
    <row r="96485" spans="1:6">
      <c r="A96485" s="758" t="s">
        <v>69</v>
      </c>
      <c r="B96485" s="151" t="s">
        <v>7119</v>
      </c>
      <c r="C96485" s="300">
        <v>4500</v>
      </c>
      <c r="D96485" s="300">
        <v>2443.6999999999998</v>
      </c>
      <c r="E96485" s="300">
        <v>2056.3000000000002</v>
      </c>
      <c r="F96485" s="300">
        <v>54.304444444444442</v>
      </c>
    </row>
    <row r="96486" spans="1:6">
      <c r="A96486" s="758" t="s">
        <v>330</v>
      </c>
      <c r="B96486" s="151" t="s">
        <v>7131</v>
      </c>
      <c r="C96486" s="300">
        <v>5000</v>
      </c>
      <c r="D96486" s="300">
        <v>5000</v>
      </c>
      <c r="E96486" s="300">
        <v>0</v>
      </c>
      <c r="F96486" s="300">
        <v>100</v>
      </c>
    </row>
    <row r="96487" spans="1:6">
      <c r="A96487" s="758" t="s">
        <v>83</v>
      </c>
      <c r="B96487" s="151" t="s">
        <v>7135</v>
      </c>
      <c r="C96487" s="300">
        <v>5000</v>
      </c>
      <c r="D96487" s="300">
        <v>5000</v>
      </c>
      <c r="E96487" s="300">
        <v>0</v>
      </c>
      <c r="F96487" s="300">
        <v>100</v>
      </c>
    </row>
    <row r="96488" spans="1:6">
      <c r="A96488" s="758" t="s">
        <v>332</v>
      </c>
      <c r="B96488" s="151" t="s">
        <v>7139</v>
      </c>
      <c r="C96488" s="300">
        <v>0</v>
      </c>
      <c r="D96488" s="300">
        <v>0</v>
      </c>
      <c r="E96488" s="300">
        <v>0</v>
      </c>
      <c r="F96488" s="300">
        <v>0</v>
      </c>
    </row>
    <row r="96489" spans="1:6">
      <c r="A96489" s="758" t="s">
        <v>87</v>
      </c>
      <c r="B96489" s="151" t="s">
        <v>7140</v>
      </c>
      <c r="C96489" s="300">
        <v>0</v>
      </c>
      <c r="D96489" s="300">
        <v>0</v>
      </c>
      <c r="E96489" s="300">
        <v>0</v>
      </c>
      <c r="F96489" s="300">
        <v>0</v>
      </c>
    </row>
    <row r="96490" spans="1:6">
      <c r="A96490" s="758" t="s">
        <v>600</v>
      </c>
      <c r="B96490" s="151" t="s">
        <v>7170</v>
      </c>
      <c r="C96490" s="300">
        <v>72874.2</v>
      </c>
      <c r="D96490" s="300">
        <v>70335.554010000007</v>
      </c>
      <c r="E96490" s="300">
        <v>2538.64598999999</v>
      </c>
      <c r="F96490" s="300">
        <v>96.516399507644692</v>
      </c>
    </row>
    <row r="96491" spans="1:6">
      <c r="A96491" s="758" t="s">
        <v>6095</v>
      </c>
      <c r="B96491" s="151" t="s">
        <v>7171</v>
      </c>
      <c r="C96491" s="300">
        <v>0</v>
      </c>
      <c r="D96491" s="300">
        <v>0</v>
      </c>
      <c r="E96491" s="300">
        <v>0</v>
      </c>
      <c r="F96491" s="300">
        <v>0</v>
      </c>
    </row>
    <row r="96492" spans="1:6">
      <c r="A96492" s="758" t="s">
        <v>6096</v>
      </c>
      <c r="B96492" s="151" t="s">
        <v>7172</v>
      </c>
      <c r="C96492" s="300">
        <v>0</v>
      </c>
      <c r="D96492" s="300">
        <v>0</v>
      </c>
      <c r="E96492" s="300">
        <v>0</v>
      </c>
      <c r="F96492" s="300">
        <v>0</v>
      </c>
    </row>
    <row r="96493" spans="1:6">
      <c r="A96493" s="758" t="s">
        <v>6099</v>
      </c>
      <c r="B96493" s="151" t="s">
        <v>7173</v>
      </c>
      <c r="C96493" s="300">
        <v>67874.2</v>
      </c>
      <c r="D96493" s="300">
        <v>70335.554010000007</v>
      </c>
      <c r="E96493" s="300">
        <v>-2461.35401000001</v>
      </c>
      <c r="F96493" s="300">
        <v>103.62634699193509</v>
      </c>
    </row>
    <row r="96494" spans="1:6">
      <c r="A96494" s="758" t="s">
        <v>6100</v>
      </c>
      <c r="B96494" s="151" t="s">
        <v>7174</v>
      </c>
      <c r="C96494" s="300">
        <v>67874.2</v>
      </c>
      <c r="D96494" s="300">
        <v>70335.554010000007</v>
      </c>
      <c r="E96494" s="300">
        <v>-2461.35401000001</v>
      </c>
      <c r="F96494" s="300">
        <v>103.62634699193509</v>
      </c>
    </row>
    <row r="96495" spans="1:6">
      <c r="A96495" s="758" t="s">
        <v>6105</v>
      </c>
      <c r="B96495" s="151" t="s">
        <v>7176</v>
      </c>
      <c r="C96495" s="300">
        <v>5000</v>
      </c>
      <c r="D96495" s="300">
        <v>0</v>
      </c>
      <c r="E96495" s="300">
        <v>5000</v>
      </c>
      <c r="F96495" s="300">
        <v>0</v>
      </c>
    </row>
    <row r="96496" spans="1:6">
      <c r="A96496" s="758" t="s">
        <v>6107</v>
      </c>
      <c r="B96496" s="151" t="s">
        <v>7179</v>
      </c>
      <c r="C96496" s="300">
        <v>5000</v>
      </c>
      <c r="D96496" s="300">
        <v>0</v>
      </c>
      <c r="E96496" s="300">
        <v>5000</v>
      </c>
      <c r="F96496" s="300">
        <v>0</v>
      </c>
    </row>
    <row r="96497" spans="1:6">
      <c r="A96497" s="851"/>
      <c r="B96497" s="850" t="s">
        <v>5717</v>
      </c>
      <c r="C96497" s="820"/>
      <c r="D96497" s="820"/>
      <c r="E96497" s="820"/>
      <c r="F96497" s="820"/>
    </row>
    <row r="96498" spans="1:6">
      <c r="A96498" s="758" t="s">
        <v>599</v>
      </c>
      <c r="B96498" s="151" t="s">
        <v>7101</v>
      </c>
      <c r="C96498" s="300">
        <v>321536.8</v>
      </c>
      <c r="D96498" s="300">
        <v>263130.74599999998</v>
      </c>
      <c r="E96498" s="300">
        <v>58406.054000000004</v>
      </c>
      <c r="F96498" s="300">
        <v>81.835343885987541</v>
      </c>
    </row>
    <row r="96499" spans="1:6">
      <c r="A96499" s="758" t="s">
        <v>323</v>
      </c>
      <c r="B96499" s="151" t="s">
        <v>7102</v>
      </c>
      <c r="C96499" s="300">
        <v>0</v>
      </c>
      <c r="D96499" s="300">
        <v>0</v>
      </c>
      <c r="E96499" s="300">
        <v>0</v>
      </c>
      <c r="F96499" s="300">
        <v>0</v>
      </c>
    </row>
    <row r="96500" spans="1:6">
      <c r="A96500" s="758" t="s">
        <v>346</v>
      </c>
      <c r="B96500" s="151" t="s">
        <v>7154</v>
      </c>
      <c r="C96500" s="300">
        <v>0</v>
      </c>
      <c r="D96500" s="300">
        <v>0</v>
      </c>
      <c r="E96500" s="300">
        <v>0</v>
      </c>
      <c r="F96500" s="300">
        <v>0</v>
      </c>
    </row>
    <row r="96501" spans="1:6">
      <c r="A96501" s="758" t="s">
        <v>347</v>
      </c>
      <c r="B96501" s="151" t="s">
        <v>7155</v>
      </c>
      <c r="C96501" s="300">
        <v>0</v>
      </c>
      <c r="D96501" s="300">
        <v>0</v>
      </c>
      <c r="E96501" s="300">
        <v>0</v>
      </c>
      <c r="F96501" s="300">
        <v>0</v>
      </c>
    </row>
    <row r="96502" spans="1:6">
      <c r="A96502" s="758" t="s">
        <v>105</v>
      </c>
      <c r="B96502" s="151" t="s">
        <v>7156</v>
      </c>
      <c r="C96502" s="300">
        <v>0</v>
      </c>
      <c r="D96502" s="300">
        <v>0</v>
      </c>
      <c r="E96502" s="300">
        <v>0</v>
      </c>
      <c r="F96502" s="300">
        <v>0</v>
      </c>
    </row>
    <row r="96503" spans="1:6">
      <c r="A96503" s="758" t="s">
        <v>349</v>
      </c>
      <c r="B96503" s="151" t="s">
        <v>7163</v>
      </c>
      <c r="C96503" s="300">
        <v>321536.8</v>
      </c>
      <c r="D96503" s="300">
        <v>263130.74599999998</v>
      </c>
      <c r="E96503" s="300">
        <v>58406.054000000004</v>
      </c>
      <c r="F96503" s="300">
        <v>81.835343885987541</v>
      </c>
    </row>
    <row r="96504" spans="1:6">
      <c r="A96504" s="758" t="s">
        <v>119</v>
      </c>
      <c r="B96504" s="151" t="s">
        <v>7167</v>
      </c>
      <c r="C96504" s="300">
        <v>321536.8</v>
      </c>
      <c r="D96504" s="300">
        <v>263130.74599999998</v>
      </c>
      <c r="E96504" s="300">
        <v>58406.054000000004</v>
      </c>
      <c r="F96504" s="300">
        <v>81.835343885987541</v>
      </c>
    </row>
    <row r="96505" spans="1:6">
      <c r="A96505" s="758" t="s">
        <v>600</v>
      </c>
      <c r="B96505" s="151" t="s">
        <v>7170</v>
      </c>
      <c r="C96505" s="300">
        <v>321536.8</v>
      </c>
      <c r="D96505" s="300">
        <v>279887.5</v>
      </c>
      <c r="E96505" s="300">
        <v>41649.299999999988</v>
      </c>
      <c r="F96505" s="300">
        <v>87.046801485864151</v>
      </c>
    </row>
    <row r="96506" spans="1:6">
      <c r="A96506" s="758" t="s">
        <v>6095</v>
      </c>
      <c r="B96506" s="151" t="s">
        <v>7171</v>
      </c>
      <c r="C96506" s="300">
        <v>271887.5</v>
      </c>
      <c r="D96506" s="300">
        <v>271887.5</v>
      </c>
      <c r="E96506" s="300">
        <v>0</v>
      </c>
      <c r="F96506" s="300">
        <v>100</v>
      </c>
    </row>
    <row r="96507" spans="1:6">
      <c r="A96507" s="758" t="s">
        <v>6096</v>
      </c>
      <c r="B96507" s="151" t="s">
        <v>7172</v>
      </c>
      <c r="C96507" s="300">
        <v>0</v>
      </c>
      <c r="D96507" s="300">
        <v>0</v>
      </c>
      <c r="E96507" s="300">
        <v>0</v>
      </c>
      <c r="F96507" s="300">
        <v>0</v>
      </c>
    </row>
    <row r="96508" spans="1:6">
      <c r="A96508" s="758" t="s">
        <v>6098</v>
      </c>
      <c r="B96508" s="151" t="s">
        <v>7201</v>
      </c>
      <c r="C96508" s="300">
        <v>271887.5</v>
      </c>
      <c r="D96508" s="300">
        <v>271887.5</v>
      </c>
      <c r="E96508" s="300">
        <v>0</v>
      </c>
      <c r="F96508" s="300">
        <v>100</v>
      </c>
    </row>
    <row r="96509" spans="1:6">
      <c r="A96509" s="758" t="s">
        <v>6099</v>
      </c>
      <c r="B96509" s="151" t="s">
        <v>7173</v>
      </c>
      <c r="C96509" s="300">
        <v>8000</v>
      </c>
      <c r="D96509" s="300">
        <v>8000</v>
      </c>
      <c r="E96509" s="300">
        <v>0</v>
      </c>
      <c r="F96509" s="300">
        <v>100</v>
      </c>
    </row>
    <row r="96510" spans="1:6">
      <c r="A96510" s="758" t="s">
        <v>6100</v>
      </c>
      <c r="B96510" s="151" t="s">
        <v>7174</v>
      </c>
      <c r="C96510" s="300">
        <v>8000</v>
      </c>
      <c r="D96510" s="300">
        <v>8000</v>
      </c>
      <c r="E96510" s="300">
        <v>0</v>
      </c>
      <c r="F96510" s="300">
        <v>100</v>
      </c>
    </row>
    <row r="96511" spans="1:6">
      <c r="A96511" s="758" t="s">
        <v>6101</v>
      </c>
      <c r="B96511" s="151" t="s">
        <v>7175</v>
      </c>
      <c r="C96511" s="300">
        <v>0</v>
      </c>
      <c r="D96511" s="300">
        <v>0</v>
      </c>
      <c r="E96511" s="300">
        <v>0</v>
      </c>
      <c r="F96511" s="300">
        <v>0</v>
      </c>
    </row>
    <row r="96512" spans="1:6">
      <c r="A96512" s="758" t="s">
        <v>6105</v>
      </c>
      <c r="B96512" s="151" t="s">
        <v>7176</v>
      </c>
      <c r="C96512" s="300">
        <v>41649.300000000003</v>
      </c>
      <c r="D96512" s="300">
        <v>0</v>
      </c>
      <c r="E96512" s="300">
        <v>41649.300000000003</v>
      </c>
      <c r="F96512" s="300">
        <v>0</v>
      </c>
    </row>
    <row r="96513" spans="1:6">
      <c r="A96513" s="758" t="s">
        <v>6107</v>
      </c>
      <c r="B96513" s="151" t="s">
        <v>7179</v>
      </c>
      <c r="C96513" s="300">
        <v>41649.300000000003</v>
      </c>
      <c r="D96513" s="300">
        <v>0</v>
      </c>
      <c r="E96513" s="300">
        <v>41649.300000000003</v>
      </c>
      <c r="F96513" s="300">
        <v>0</v>
      </c>
    </row>
    <row r="96514" spans="1:6">
      <c r="A96514" s="758" t="s">
        <v>354</v>
      </c>
      <c r="B96514" s="151" t="s">
        <v>7180</v>
      </c>
      <c r="C96514" s="300">
        <v>0</v>
      </c>
      <c r="D96514" s="300">
        <v>61240.574000000001</v>
      </c>
      <c r="E96514" s="300">
        <v>-61240.574000000001</v>
      </c>
      <c r="F96514" s="300">
        <v>0</v>
      </c>
    </row>
    <row r="96515" spans="1:6">
      <c r="A96515" s="758" t="s">
        <v>355</v>
      </c>
      <c r="B96515" s="151" t="s">
        <v>7181</v>
      </c>
      <c r="C96515" s="300">
        <v>0</v>
      </c>
      <c r="D96515" s="300">
        <v>77997.327999999994</v>
      </c>
      <c r="E96515" s="300">
        <v>-77997.327999999994</v>
      </c>
      <c r="F96515" s="300">
        <v>0</v>
      </c>
    </row>
    <row r="96516" spans="1:6">
      <c r="A96516" s="851"/>
      <c r="B96516" s="850" t="s">
        <v>6446</v>
      </c>
      <c r="C96516" s="820"/>
      <c r="D96516" s="820"/>
      <c r="E96516" s="820"/>
      <c r="F96516" s="820"/>
    </row>
    <row r="96517" spans="1:6">
      <c r="A96517" s="758" t="s">
        <v>599</v>
      </c>
      <c r="B96517" s="151" t="s">
        <v>7101</v>
      </c>
      <c r="C96517" s="300">
        <v>39040.699999999997</v>
      </c>
      <c r="D96517" s="300">
        <v>29839.023300000001</v>
      </c>
      <c r="E96517" s="300">
        <v>9201.6766999999963</v>
      </c>
      <c r="F96517" s="300">
        <v>76.430554011582799</v>
      </c>
    </row>
    <row r="96518" spans="1:6">
      <c r="A96518" s="758" t="s">
        <v>323</v>
      </c>
      <c r="B96518" s="151" t="s">
        <v>7102</v>
      </c>
      <c r="C96518" s="300">
        <v>39040.699999999997</v>
      </c>
      <c r="D96518" s="300">
        <v>29839.023300000001</v>
      </c>
      <c r="E96518" s="300">
        <v>9201.6766999999963</v>
      </c>
      <c r="F96518" s="300">
        <v>76.430554011582799</v>
      </c>
    </row>
    <row r="96519" spans="1:6">
      <c r="A96519" s="758" t="s">
        <v>324</v>
      </c>
      <c r="B96519" s="151" t="s">
        <v>7103</v>
      </c>
      <c r="C96519" s="300">
        <v>39040.699999999997</v>
      </c>
      <c r="D96519" s="300">
        <v>29839.023300000001</v>
      </c>
      <c r="E96519" s="300">
        <v>9201.6766999999963</v>
      </c>
      <c r="F96519" s="300">
        <v>76.430554011582799</v>
      </c>
    </row>
    <row r="96520" spans="1:6">
      <c r="A96520" s="758" t="s">
        <v>327</v>
      </c>
      <c r="B96520" s="151" t="s">
        <v>7116</v>
      </c>
      <c r="C96520" s="300">
        <v>29040.7</v>
      </c>
      <c r="D96520" s="300">
        <v>24839.023300000001</v>
      </c>
      <c r="E96520" s="300">
        <v>4201.6767</v>
      </c>
      <c r="F96520" s="300">
        <v>85.531765074533325</v>
      </c>
    </row>
    <row r="96521" spans="1:6">
      <c r="A96521" s="758" t="s">
        <v>67</v>
      </c>
      <c r="B96521" s="151" t="s">
        <v>7117</v>
      </c>
      <c r="C96521" s="300">
        <v>5500</v>
      </c>
      <c r="D96521" s="300">
        <v>3476.0108</v>
      </c>
      <c r="E96521" s="300">
        <v>2023.9892</v>
      </c>
      <c r="F96521" s="300">
        <v>63.200196363636366</v>
      </c>
    </row>
    <row r="96522" spans="1:6">
      <c r="A96522" s="758" t="s">
        <v>68</v>
      </c>
      <c r="B96522" s="151" t="s">
        <v>7118</v>
      </c>
      <c r="C96522" s="300">
        <v>20040.7</v>
      </c>
      <c r="D96522" s="300">
        <v>19859.012500000001</v>
      </c>
      <c r="E96522" s="300">
        <v>181.6875</v>
      </c>
      <c r="F96522" s="300">
        <v>99.093407415908629</v>
      </c>
    </row>
    <row r="96523" spans="1:6">
      <c r="A96523" s="758" t="s">
        <v>69</v>
      </c>
      <c r="B96523" s="151" t="s">
        <v>7119</v>
      </c>
      <c r="C96523" s="300">
        <v>3500</v>
      </c>
      <c r="D96523" s="300">
        <v>1504</v>
      </c>
      <c r="E96523" s="300">
        <v>1996</v>
      </c>
      <c r="F96523" s="300">
        <v>42.971428571428575</v>
      </c>
    </row>
    <row r="96524" spans="1:6">
      <c r="A96524" s="758" t="s">
        <v>330</v>
      </c>
      <c r="B96524" s="151" t="s">
        <v>7131</v>
      </c>
      <c r="C96524" s="300">
        <v>10000</v>
      </c>
      <c r="D96524" s="300">
        <v>5000</v>
      </c>
      <c r="E96524" s="300">
        <v>5000</v>
      </c>
      <c r="F96524" s="300">
        <v>50</v>
      </c>
    </row>
    <row r="96525" spans="1:6">
      <c r="A96525" s="758" t="s">
        <v>83</v>
      </c>
      <c r="B96525" s="151" t="s">
        <v>7135</v>
      </c>
      <c r="C96525" s="300">
        <v>10000</v>
      </c>
      <c r="D96525" s="300">
        <v>5000</v>
      </c>
      <c r="E96525" s="300">
        <v>5000</v>
      </c>
      <c r="F96525" s="300">
        <v>50</v>
      </c>
    </row>
    <row r="96526" spans="1:6">
      <c r="A96526" s="758" t="s">
        <v>600</v>
      </c>
      <c r="B96526" s="151" t="s">
        <v>7170</v>
      </c>
      <c r="C96526" s="300">
        <v>39040.699999999997</v>
      </c>
      <c r="D96526" s="300">
        <v>29839.023300000001</v>
      </c>
      <c r="E96526" s="300">
        <v>9201.6766999999963</v>
      </c>
      <c r="F96526" s="300">
        <v>76.430554011582799</v>
      </c>
    </row>
    <row r="96527" spans="1:6">
      <c r="A96527" s="758" t="s">
        <v>6095</v>
      </c>
      <c r="B96527" s="151" t="s">
        <v>7171</v>
      </c>
      <c r="C96527" s="300">
        <v>0</v>
      </c>
      <c r="D96527" s="300">
        <v>0</v>
      </c>
      <c r="E96527" s="300">
        <v>0</v>
      </c>
      <c r="F96527" s="300">
        <v>0</v>
      </c>
    </row>
    <row r="96528" spans="1:6">
      <c r="A96528" s="758" t="s">
        <v>6096</v>
      </c>
      <c r="B96528" s="151" t="s">
        <v>7172</v>
      </c>
      <c r="C96528" s="300">
        <v>0</v>
      </c>
      <c r="D96528" s="300">
        <v>0</v>
      </c>
      <c r="E96528" s="300">
        <v>0</v>
      </c>
      <c r="F96528" s="300">
        <v>0</v>
      </c>
    </row>
    <row r="96529" spans="1:6">
      <c r="A96529" s="758" t="s">
        <v>6099</v>
      </c>
      <c r="B96529" s="151" t="s">
        <v>7173</v>
      </c>
      <c r="C96529" s="300">
        <v>34040.699999999997</v>
      </c>
      <c r="D96529" s="300">
        <v>29839.023300000001</v>
      </c>
      <c r="E96529" s="300">
        <v>4201.6766999999963</v>
      </c>
      <c r="F96529" s="300">
        <v>87.656902766394353</v>
      </c>
    </row>
    <row r="96530" spans="1:6">
      <c r="A96530" s="758" t="s">
        <v>6100</v>
      </c>
      <c r="B96530" s="151" t="s">
        <v>7174</v>
      </c>
      <c r="C96530" s="300">
        <v>34040.699999999997</v>
      </c>
      <c r="D96530" s="300">
        <v>29839.023300000001</v>
      </c>
      <c r="E96530" s="300"/>
      <c r="F96530" s="300"/>
    </row>
    <row r="96531" spans="1:6">
      <c r="A96531" s="758" t="s">
        <v>6105</v>
      </c>
      <c r="B96531" s="151" t="s">
        <v>7176</v>
      </c>
      <c r="C96531" s="300">
        <v>5000</v>
      </c>
      <c r="D96531" s="300">
        <v>0</v>
      </c>
      <c r="E96531" s="300">
        <v>5000</v>
      </c>
      <c r="F96531" s="300">
        <v>0</v>
      </c>
    </row>
    <row r="96532" spans="1:6">
      <c r="A96532" s="758" t="s">
        <v>6107</v>
      </c>
      <c r="B96532" s="151" t="s">
        <v>7179</v>
      </c>
      <c r="C96532" s="300">
        <v>5000</v>
      </c>
      <c r="D96532" s="300">
        <v>0</v>
      </c>
      <c r="E96532" s="300">
        <v>5000</v>
      </c>
      <c r="F96532" s="300">
        <v>0</v>
      </c>
    </row>
    <row r="96533" spans="1:6">
      <c r="A96533" s="851"/>
      <c r="B96533" s="850" t="s">
        <v>5718</v>
      </c>
      <c r="C96533" s="820"/>
      <c r="D96533" s="820"/>
      <c r="E96533" s="820"/>
      <c r="F96533" s="820"/>
    </row>
    <row r="96534" spans="1:6">
      <c r="A96534" s="758" t="s">
        <v>599</v>
      </c>
      <c r="B96534" s="151" t="s">
        <v>7101</v>
      </c>
      <c r="C96534" s="300">
        <v>3984199</v>
      </c>
      <c r="D96534" s="300">
        <v>3229428.0380000002</v>
      </c>
      <c r="E96534" s="300">
        <v>754770.96199999982</v>
      </c>
      <c r="F96534" s="300">
        <v>81.055891987322923</v>
      </c>
    </row>
    <row r="96535" spans="1:6">
      <c r="A96535" s="758" t="s">
        <v>323</v>
      </c>
      <c r="B96535" s="151" t="s">
        <v>7102</v>
      </c>
      <c r="C96535" s="300">
        <v>1386153</v>
      </c>
      <c r="D96535" s="300">
        <v>1371622.5560000001</v>
      </c>
      <c r="E96535" s="300">
        <v>14530.443999999901</v>
      </c>
      <c r="F96535" s="300">
        <v>98.951743133694478</v>
      </c>
    </row>
    <row r="96536" spans="1:6">
      <c r="A96536" s="758" t="s">
        <v>324</v>
      </c>
      <c r="B96536" s="151" t="s">
        <v>7103</v>
      </c>
      <c r="C96536" s="300">
        <v>882129.7</v>
      </c>
      <c r="D96536" s="300">
        <v>867599.25600000005</v>
      </c>
      <c r="E96536" s="300">
        <v>14530.443999999901</v>
      </c>
      <c r="F96536" s="300">
        <v>98.352799593982624</v>
      </c>
    </row>
    <row r="96537" spans="1:6">
      <c r="A96537" s="758" t="s">
        <v>332</v>
      </c>
      <c r="B96537" s="151" t="s">
        <v>7139</v>
      </c>
      <c r="C96537" s="300">
        <v>817662.7</v>
      </c>
      <c r="D96537" s="300">
        <v>803132.25600000005</v>
      </c>
      <c r="E96537" s="300">
        <v>14530.443999999901</v>
      </c>
      <c r="F96537" s="300">
        <v>98.222929332596451</v>
      </c>
    </row>
    <row r="96538" spans="1:6">
      <c r="A96538" s="758" t="s">
        <v>87</v>
      </c>
      <c r="B96538" s="151" t="s">
        <v>7140</v>
      </c>
      <c r="C96538" s="300">
        <v>817662.7</v>
      </c>
      <c r="D96538" s="300">
        <v>803132.25600000005</v>
      </c>
      <c r="E96538" s="300">
        <v>14530.443999999901</v>
      </c>
      <c r="F96538" s="300">
        <v>98.222929332596451</v>
      </c>
    </row>
    <row r="96539" spans="1:6">
      <c r="A96539" s="758" t="s">
        <v>334</v>
      </c>
      <c r="B96539" s="151" t="s">
        <v>335</v>
      </c>
      <c r="C96539" s="300">
        <v>64467</v>
      </c>
      <c r="D96539" s="300">
        <v>64467</v>
      </c>
      <c r="E96539" s="300">
        <v>0</v>
      </c>
      <c r="F96539" s="300">
        <v>100</v>
      </c>
    </row>
    <row r="96540" spans="1:6">
      <c r="A96540" s="758" t="s">
        <v>96</v>
      </c>
      <c r="B96540" s="151" t="s">
        <v>7147</v>
      </c>
      <c r="C96540" s="300">
        <v>64467</v>
      </c>
      <c r="D96540" s="300">
        <v>64467</v>
      </c>
      <c r="E96540" s="300"/>
      <c r="F96540" s="300"/>
    </row>
    <row r="96541" spans="1:6">
      <c r="A96541" s="758" t="s">
        <v>341</v>
      </c>
      <c r="B96541" s="151" t="s">
        <v>7151</v>
      </c>
      <c r="C96541" s="300">
        <v>504023.3</v>
      </c>
      <c r="D96541" s="300">
        <v>504023.3</v>
      </c>
      <c r="E96541" s="300">
        <v>0</v>
      </c>
      <c r="F96541" s="300">
        <v>100</v>
      </c>
    </row>
    <row r="96542" spans="1:6">
      <c r="A96542" s="758" t="s">
        <v>342</v>
      </c>
      <c r="B96542" s="151" t="s">
        <v>343</v>
      </c>
      <c r="C96542" s="300">
        <v>302932.8</v>
      </c>
      <c r="D96542" s="300">
        <v>302932.8</v>
      </c>
      <c r="E96542" s="300">
        <v>0</v>
      </c>
      <c r="F96542" s="300">
        <v>100</v>
      </c>
    </row>
    <row r="96543" spans="1:6">
      <c r="A96543" s="758" t="s">
        <v>102</v>
      </c>
      <c r="B96543" s="151" t="s">
        <v>7152</v>
      </c>
      <c r="C96543" s="300">
        <v>302932.8</v>
      </c>
      <c r="D96543" s="300">
        <v>302932.8</v>
      </c>
      <c r="E96543" s="300">
        <v>0</v>
      </c>
      <c r="F96543" s="300">
        <v>100</v>
      </c>
    </row>
    <row r="96544" spans="1:6">
      <c r="A96544" s="758" t="s">
        <v>344</v>
      </c>
      <c r="B96544" s="151" t="s">
        <v>345</v>
      </c>
      <c r="C96544" s="300">
        <v>201090.5</v>
      </c>
      <c r="D96544" s="300">
        <v>201090.5</v>
      </c>
      <c r="E96544" s="300">
        <v>0</v>
      </c>
      <c r="F96544" s="300">
        <v>100</v>
      </c>
    </row>
    <row r="96545" spans="1:6">
      <c r="A96545" s="758" t="s">
        <v>103</v>
      </c>
      <c r="B96545" s="151" t="s">
        <v>7153</v>
      </c>
      <c r="C96545" s="300">
        <v>201090.5</v>
      </c>
      <c r="D96545" s="300">
        <v>201090.5</v>
      </c>
      <c r="E96545" s="300">
        <v>0</v>
      </c>
      <c r="F96545" s="300">
        <v>100</v>
      </c>
    </row>
    <row r="96546" spans="1:6">
      <c r="A96546" s="758" t="s">
        <v>349</v>
      </c>
      <c r="B96546" s="151" t="s">
        <v>7163</v>
      </c>
      <c r="C96546" s="300">
        <v>2148596.2000000002</v>
      </c>
      <c r="D96546" s="300">
        <v>1666473.2819999999</v>
      </c>
      <c r="E96546" s="300">
        <v>482122.9180000003</v>
      </c>
      <c r="F96546" s="300">
        <v>77.561027148796029</v>
      </c>
    </row>
    <row r="96547" spans="1:6">
      <c r="A96547" s="758" t="s">
        <v>119</v>
      </c>
      <c r="B96547" s="151" t="s">
        <v>7167</v>
      </c>
      <c r="C96547" s="300">
        <v>2148596.2000000002</v>
      </c>
      <c r="D96547" s="300">
        <v>1666473.2819999999</v>
      </c>
      <c r="E96547" s="300">
        <v>482122.9180000003</v>
      </c>
      <c r="F96547" s="300">
        <v>77.561027148796029</v>
      </c>
    </row>
    <row r="96548" spans="1:6">
      <c r="A96548" s="758" t="s">
        <v>350</v>
      </c>
      <c r="B96548" s="151" t="s">
        <v>7168</v>
      </c>
      <c r="C96548" s="300">
        <v>449449.8</v>
      </c>
      <c r="D96548" s="300">
        <v>191332.2</v>
      </c>
      <c r="E96548" s="300">
        <v>258117.59999999998</v>
      </c>
      <c r="F96548" s="300">
        <v>42.570315972996319</v>
      </c>
    </row>
    <row r="96549" spans="1:6">
      <c r="A96549" s="758" t="s">
        <v>122</v>
      </c>
      <c r="B96549" s="151" t="s">
        <v>7169</v>
      </c>
      <c r="C96549" s="300">
        <v>449449.8</v>
      </c>
      <c r="D96549" s="300">
        <v>191332.2</v>
      </c>
      <c r="E96549" s="300">
        <v>258117.59999999998</v>
      </c>
      <c r="F96549" s="300">
        <v>42.570315972996319</v>
      </c>
    </row>
    <row r="96550" spans="1:6">
      <c r="A96550" s="758" t="s">
        <v>600</v>
      </c>
      <c r="B96550" s="151" t="s">
        <v>7170</v>
      </c>
      <c r="C96550" s="300">
        <v>3984199</v>
      </c>
      <c r="D96550" s="300">
        <v>3229428.0380000002</v>
      </c>
      <c r="E96550" s="300">
        <v>754770.96199999982</v>
      </c>
      <c r="F96550" s="300">
        <v>81.055891987322923</v>
      </c>
    </row>
    <row r="96551" spans="1:6">
      <c r="A96551" s="758" t="s">
        <v>6095</v>
      </c>
      <c r="B96551" s="151" t="s">
        <v>7171</v>
      </c>
      <c r="C96551" s="300">
        <v>0</v>
      </c>
      <c r="D96551" s="300">
        <v>0</v>
      </c>
      <c r="E96551" s="300">
        <v>0</v>
      </c>
      <c r="F96551" s="300">
        <v>0</v>
      </c>
    </row>
    <row r="96552" spans="1:6">
      <c r="A96552" s="758" t="s">
        <v>6096</v>
      </c>
      <c r="B96552" s="151" t="s">
        <v>7172</v>
      </c>
      <c r="C96552" s="300">
        <v>0</v>
      </c>
      <c r="D96552" s="300">
        <v>0</v>
      </c>
      <c r="E96552" s="300">
        <v>0</v>
      </c>
      <c r="F96552" s="300">
        <v>0</v>
      </c>
    </row>
    <row r="96553" spans="1:6">
      <c r="A96553" s="758" t="s">
        <v>6099</v>
      </c>
      <c r="B96553" s="151" t="s">
        <v>7173</v>
      </c>
      <c r="C96553" s="300">
        <v>3554697.9</v>
      </c>
      <c r="D96553" s="300">
        <v>3229428.0380000002</v>
      </c>
      <c r="E96553" s="300">
        <v>325269.86199999973</v>
      </c>
      <c r="F96553" s="300">
        <v>90.849577906465711</v>
      </c>
    </row>
    <row r="96554" spans="1:6">
      <c r="A96554" s="758" t="s">
        <v>6100</v>
      </c>
      <c r="B96554" s="151" t="s">
        <v>7174</v>
      </c>
      <c r="C96554" s="300">
        <v>3554697.9</v>
      </c>
      <c r="D96554" s="300">
        <v>3229428.0380000002</v>
      </c>
      <c r="E96554" s="300">
        <v>325269.86199999973</v>
      </c>
      <c r="F96554" s="300">
        <v>90.849577906465711</v>
      </c>
    </row>
    <row r="96555" spans="1:6">
      <c r="A96555" s="758" t="s">
        <v>6105</v>
      </c>
      <c r="B96555" s="151" t="s">
        <v>7176</v>
      </c>
      <c r="C96555" s="300">
        <v>429501.1</v>
      </c>
      <c r="D96555" s="300">
        <v>0</v>
      </c>
      <c r="E96555" s="300">
        <v>429501.1</v>
      </c>
      <c r="F96555" s="300">
        <v>0</v>
      </c>
    </row>
    <row r="96556" spans="1:6">
      <c r="A96556" s="758" t="s">
        <v>6107</v>
      </c>
      <c r="B96556" s="151" t="s">
        <v>7179</v>
      </c>
      <c r="C96556" s="300">
        <v>429501.1</v>
      </c>
      <c r="D96556" s="300">
        <v>0</v>
      </c>
      <c r="E96556" s="300">
        <v>429501.1</v>
      </c>
      <c r="F96556" s="300">
        <v>0</v>
      </c>
    </row>
    <row r="96557" spans="1:6">
      <c r="A96557" s="851"/>
      <c r="B96557" s="850" t="s">
        <v>5719</v>
      </c>
      <c r="C96557" s="820"/>
      <c r="D96557" s="820"/>
      <c r="E96557" s="820"/>
      <c r="F96557" s="820"/>
    </row>
    <row r="96558" spans="1:6">
      <c r="A96558" s="758" t="s">
        <v>599</v>
      </c>
      <c r="B96558" s="151" t="s">
        <v>7101</v>
      </c>
      <c r="C96558" s="300">
        <v>10143050.699999999</v>
      </c>
      <c r="D96558" s="300">
        <v>9098161.4759799987</v>
      </c>
      <c r="E96558" s="300">
        <v>1044889.2240200005</v>
      </c>
      <c r="F96558" s="300">
        <v>89.698471841218335</v>
      </c>
    </row>
    <row r="96559" spans="1:6">
      <c r="A96559" s="758" t="s">
        <v>323</v>
      </c>
      <c r="B96559" s="151" t="s">
        <v>7102</v>
      </c>
      <c r="C96559" s="300">
        <v>10143050.699999999</v>
      </c>
      <c r="D96559" s="300">
        <v>9098161.4759799987</v>
      </c>
      <c r="E96559" s="300">
        <v>1044889.2240200005</v>
      </c>
      <c r="F96559" s="300">
        <v>89.698471841218335</v>
      </c>
    </row>
    <row r="96560" spans="1:6">
      <c r="A96560" s="758" t="s">
        <v>324</v>
      </c>
      <c r="B96560" s="151" t="s">
        <v>7103</v>
      </c>
      <c r="C96560" s="300">
        <v>8298738.9000000004</v>
      </c>
      <c r="D96560" s="300">
        <v>7397762.0196199995</v>
      </c>
      <c r="E96560" s="300">
        <v>900976.88038000092</v>
      </c>
      <c r="F96560" s="300">
        <v>89.143207284422445</v>
      </c>
    </row>
    <row r="96561" spans="1:6">
      <c r="A96561" s="758" t="s">
        <v>325</v>
      </c>
      <c r="B96561" s="151" t="s">
        <v>7104</v>
      </c>
      <c r="C96561" s="300">
        <v>3060164.4</v>
      </c>
      <c r="D96561" s="300">
        <v>2756768.7296700003</v>
      </c>
      <c r="E96561" s="300">
        <v>303395.67032999964</v>
      </c>
      <c r="F96561" s="300">
        <v>90.085641466517302</v>
      </c>
    </row>
    <row r="96562" spans="1:6">
      <c r="A96562" s="758" t="s">
        <v>57</v>
      </c>
      <c r="B96562" s="151" t="s">
        <v>7105</v>
      </c>
      <c r="C96562" s="300">
        <v>1528668</v>
      </c>
      <c r="D96562" s="300">
        <v>1479410.78813</v>
      </c>
      <c r="E96562" s="300">
        <v>49257.211869999999</v>
      </c>
      <c r="F96562" s="300">
        <v>96.777769151313436</v>
      </c>
    </row>
    <row r="96563" spans="1:6">
      <c r="A96563" s="758" t="s">
        <v>58</v>
      </c>
      <c r="B96563" s="151" t="s">
        <v>7106</v>
      </c>
      <c r="C96563" s="300">
        <v>1099787.8999999999</v>
      </c>
      <c r="D96563" s="300">
        <v>968111.68302999996</v>
      </c>
      <c r="E96563" s="300">
        <v>131676.21696999995</v>
      </c>
      <c r="F96563" s="300">
        <v>88.027126233158242</v>
      </c>
    </row>
    <row r="96564" spans="1:6">
      <c r="A96564" s="758" t="s">
        <v>59</v>
      </c>
      <c r="B96564" s="151" t="s">
        <v>7107</v>
      </c>
      <c r="C96564" s="300">
        <v>177060</v>
      </c>
      <c r="D96564" s="300">
        <v>171201.66591000001</v>
      </c>
      <c r="E96564" s="300">
        <v>5858.3340899999894</v>
      </c>
      <c r="F96564" s="300">
        <v>96.691328312436468</v>
      </c>
    </row>
    <row r="96565" spans="1:6">
      <c r="A96565" s="758" t="s">
        <v>60</v>
      </c>
      <c r="B96565" s="151" t="s">
        <v>7108</v>
      </c>
      <c r="C96565" s="300">
        <v>254648.5</v>
      </c>
      <c r="D96565" s="300">
        <v>132179.54999999999</v>
      </c>
      <c r="E96565" s="300">
        <v>122468.95000000001</v>
      </c>
      <c r="F96565" s="300">
        <v>51.906667425883121</v>
      </c>
    </row>
    <row r="96566" spans="1:6">
      <c r="A96566" s="758" t="s">
        <v>61</v>
      </c>
      <c r="B96566" s="151" t="s">
        <v>7109</v>
      </c>
      <c r="C96566" s="300">
        <v>0</v>
      </c>
      <c r="D96566" s="300">
        <v>5865.0425999999998</v>
      </c>
      <c r="E96566" s="300">
        <v>-5865.0425999999998</v>
      </c>
      <c r="F96566" s="300">
        <v>0</v>
      </c>
    </row>
    <row r="96567" spans="1:6">
      <c r="A96567" s="758" t="s">
        <v>326</v>
      </c>
      <c r="B96567" s="151" t="s">
        <v>7110</v>
      </c>
      <c r="C96567" s="300">
        <v>385731</v>
      </c>
      <c r="D96567" s="300">
        <v>327106.86789999995</v>
      </c>
      <c r="E96567" s="300">
        <v>58624.132100000046</v>
      </c>
      <c r="F96567" s="300">
        <v>84.801809525290935</v>
      </c>
    </row>
    <row r="96568" spans="1:6">
      <c r="A96568" s="758" t="s">
        <v>62</v>
      </c>
      <c r="B96568" s="151" t="s">
        <v>7111</v>
      </c>
      <c r="C96568" s="300">
        <v>262297.2</v>
      </c>
      <c r="D96568" s="300">
        <v>227878.25644</v>
      </c>
      <c r="E96568" s="300">
        <v>34418.943560000014</v>
      </c>
      <c r="F96568" s="300">
        <v>86.877883728838896</v>
      </c>
    </row>
    <row r="96569" spans="1:6">
      <c r="A96569" s="758" t="s">
        <v>63</v>
      </c>
      <c r="B96569" s="151" t="s">
        <v>7112</v>
      </c>
      <c r="C96569" s="300">
        <v>30858.5</v>
      </c>
      <c r="D96569" s="300">
        <v>24457.78139</v>
      </c>
      <c r="E96569" s="300">
        <v>6400.7186099999999</v>
      </c>
      <c r="F96569" s="300">
        <v>79.257842701362662</v>
      </c>
    </row>
    <row r="96570" spans="1:6">
      <c r="A96570" s="758" t="s">
        <v>64</v>
      </c>
      <c r="B96570" s="151" t="s">
        <v>7113</v>
      </c>
      <c r="C96570" s="300">
        <v>15429.2</v>
      </c>
      <c r="D96570" s="300">
        <v>12767.363090000001</v>
      </c>
      <c r="E96570" s="300">
        <v>2661.83691</v>
      </c>
      <c r="F96570" s="300">
        <v>82.748056218079995</v>
      </c>
    </row>
    <row r="96571" spans="1:6">
      <c r="A96571" s="758" t="s">
        <v>65</v>
      </c>
      <c r="B96571" s="151" t="s">
        <v>7114</v>
      </c>
      <c r="C96571" s="300">
        <v>15429.2</v>
      </c>
      <c r="D96571" s="300">
        <v>12035.821679999999</v>
      </c>
      <c r="E96571" s="300">
        <v>3393.3783200000016</v>
      </c>
      <c r="F96571" s="300">
        <v>78.006777279444165</v>
      </c>
    </row>
    <row r="96572" spans="1:6">
      <c r="A96572" s="758" t="s">
        <v>66</v>
      </c>
      <c r="B96572" s="151" t="s">
        <v>7115</v>
      </c>
      <c r="C96572" s="300">
        <v>61716.9</v>
      </c>
      <c r="D96572" s="300">
        <v>49967.645299999996</v>
      </c>
      <c r="E96572" s="300">
        <v>11749.254700000005</v>
      </c>
      <c r="F96572" s="300">
        <v>80.962662252964734</v>
      </c>
    </row>
    <row r="96573" spans="1:6">
      <c r="A96573" s="758" t="s">
        <v>327</v>
      </c>
      <c r="B96573" s="151" t="s">
        <v>7116</v>
      </c>
      <c r="C96573" s="300">
        <v>324373.2</v>
      </c>
      <c r="D96573" s="300">
        <v>301546.10298000003</v>
      </c>
      <c r="E96573" s="300">
        <v>22827.097019999987</v>
      </c>
      <c r="F96573" s="300">
        <v>92.962705605765223</v>
      </c>
    </row>
    <row r="96574" spans="1:6">
      <c r="A96574" s="758" t="s">
        <v>67</v>
      </c>
      <c r="B96574" s="151" t="s">
        <v>7117</v>
      </c>
      <c r="C96574" s="300">
        <v>16000</v>
      </c>
      <c r="D96574" s="300">
        <v>14485.39726</v>
      </c>
      <c r="E96574" s="300">
        <v>1514.6027400000003</v>
      </c>
      <c r="F96574" s="300">
        <v>90.533732874999998</v>
      </c>
    </row>
    <row r="96575" spans="1:6">
      <c r="A96575" s="758" t="s">
        <v>68</v>
      </c>
      <c r="B96575" s="151" t="s">
        <v>7118</v>
      </c>
      <c r="C96575" s="300">
        <v>291790.2</v>
      </c>
      <c r="D96575" s="300">
        <v>271256.98922000005</v>
      </c>
      <c r="E96575" s="300">
        <v>20533.210779999965</v>
      </c>
      <c r="F96575" s="300">
        <v>92.963022479850267</v>
      </c>
    </row>
    <row r="96576" spans="1:6">
      <c r="A96576" s="758" t="s">
        <v>69</v>
      </c>
      <c r="B96576" s="151" t="s">
        <v>7119</v>
      </c>
      <c r="C96576" s="300">
        <v>16583</v>
      </c>
      <c r="D96576" s="300">
        <v>15803.7165</v>
      </c>
      <c r="E96576" s="300">
        <v>779.28349999999955</v>
      </c>
      <c r="F96576" s="300">
        <v>95.300708556955925</v>
      </c>
    </row>
    <row r="96577" spans="1:6">
      <c r="A96577" s="758" t="s">
        <v>328</v>
      </c>
      <c r="B96577" s="151" t="s">
        <v>7121</v>
      </c>
      <c r="C96577" s="300">
        <v>245436</v>
      </c>
      <c r="D96577" s="300">
        <v>234880.81400000001</v>
      </c>
      <c r="E96577" s="300">
        <v>10555.185999999987</v>
      </c>
      <c r="F96577" s="300">
        <v>95.699414103880443</v>
      </c>
    </row>
    <row r="96578" spans="1:6">
      <c r="A96578" s="758" t="s">
        <v>71</v>
      </c>
      <c r="B96578" s="151" t="s">
        <v>7122</v>
      </c>
      <c r="C96578" s="300">
        <v>51845</v>
      </c>
      <c r="D96578" s="300">
        <v>46641.84</v>
      </c>
      <c r="E96578" s="300">
        <v>5203.1600000000035</v>
      </c>
      <c r="F96578" s="300">
        <v>89.96400810107049</v>
      </c>
    </row>
    <row r="96579" spans="1:6">
      <c r="A96579" s="758" t="s">
        <v>72</v>
      </c>
      <c r="B96579" s="151" t="s">
        <v>7123</v>
      </c>
      <c r="C96579" s="300">
        <v>98826.9</v>
      </c>
      <c r="D96579" s="300">
        <v>98826</v>
      </c>
      <c r="E96579" s="300">
        <v>0.89999999999417923</v>
      </c>
      <c r="F96579" s="300">
        <v>99.999089316775098</v>
      </c>
    </row>
    <row r="96580" spans="1:6">
      <c r="A96580" s="758" t="s">
        <v>73</v>
      </c>
      <c r="B96580" s="151" t="s">
        <v>7124</v>
      </c>
      <c r="C96580" s="300">
        <v>19364.099999999999</v>
      </c>
      <c r="D96580" s="300">
        <v>15785.873</v>
      </c>
      <c r="E96580" s="300">
        <v>3578.226999999999</v>
      </c>
      <c r="F96580" s="300">
        <v>81.521335874117568</v>
      </c>
    </row>
    <row r="96581" spans="1:6">
      <c r="A96581" s="758" t="s">
        <v>75</v>
      </c>
      <c r="B96581" s="151" t="s">
        <v>7126</v>
      </c>
      <c r="C96581" s="300">
        <v>3000</v>
      </c>
      <c r="D96581" s="300">
        <v>2067</v>
      </c>
      <c r="E96581" s="300">
        <v>933</v>
      </c>
      <c r="F96581" s="300">
        <v>68.899999999999991</v>
      </c>
    </row>
    <row r="96582" spans="1:6">
      <c r="A96582" s="758" t="s">
        <v>76</v>
      </c>
      <c r="B96582" s="151" t="s">
        <v>7127</v>
      </c>
      <c r="C96582" s="300">
        <v>72400</v>
      </c>
      <c r="D96582" s="300">
        <v>71560.100999999995</v>
      </c>
      <c r="E96582" s="300">
        <v>839.89900000000489</v>
      </c>
      <c r="F96582" s="300">
        <v>98.839918508287283</v>
      </c>
    </row>
    <row r="96583" spans="1:6">
      <c r="A96583" s="758" t="s">
        <v>329</v>
      </c>
      <c r="B96583" s="151" t="s">
        <v>7128</v>
      </c>
      <c r="C96583" s="300">
        <v>11752.4</v>
      </c>
      <c r="D96583" s="300">
        <v>11752.4</v>
      </c>
      <c r="E96583" s="300">
        <v>0</v>
      </c>
      <c r="F96583" s="300">
        <v>100</v>
      </c>
    </row>
    <row r="96584" spans="1:6">
      <c r="A96584" s="758" t="s">
        <v>79</v>
      </c>
      <c r="B96584" s="151" t="s">
        <v>7130</v>
      </c>
      <c r="C96584" s="300">
        <v>11752.4</v>
      </c>
      <c r="D96584" s="300">
        <v>11752.4</v>
      </c>
      <c r="E96584" s="300">
        <v>0</v>
      </c>
      <c r="F96584" s="300">
        <v>100</v>
      </c>
    </row>
    <row r="96585" spans="1:6">
      <c r="A96585" s="758" t="s">
        <v>330</v>
      </c>
      <c r="B96585" s="151" t="s">
        <v>7131</v>
      </c>
      <c r="C96585" s="300">
        <v>199966.5</v>
      </c>
      <c r="D96585" s="300">
        <v>197997.99</v>
      </c>
      <c r="E96585" s="300">
        <v>1968.5100000000093</v>
      </c>
      <c r="F96585" s="300">
        <v>99.015580109668363</v>
      </c>
    </row>
    <row r="96586" spans="1:6">
      <c r="A96586" s="758" t="s">
        <v>80</v>
      </c>
      <c r="B96586" s="151" t="s">
        <v>7132</v>
      </c>
      <c r="C96586" s="300">
        <v>46420.5</v>
      </c>
      <c r="D96586" s="300">
        <v>46390.5</v>
      </c>
      <c r="E96586" s="300">
        <v>30</v>
      </c>
      <c r="F96586" s="300">
        <v>99.935373380295346</v>
      </c>
    </row>
    <row r="96587" spans="1:6">
      <c r="A96587" s="758" t="s">
        <v>81</v>
      </c>
      <c r="B96587" s="151" t="s">
        <v>7133</v>
      </c>
      <c r="C96587" s="300">
        <v>63000</v>
      </c>
      <c r="D96587" s="300">
        <v>61153.8</v>
      </c>
      <c r="E96587" s="300">
        <v>1846.1999999999971</v>
      </c>
      <c r="F96587" s="300">
        <v>97.069523809523815</v>
      </c>
    </row>
    <row r="96588" spans="1:6">
      <c r="A96588" s="758" t="s">
        <v>83</v>
      </c>
      <c r="B96588" s="151" t="s">
        <v>7135</v>
      </c>
      <c r="C96588" s="300">
        <v>90546</v>
      </c>
      <c r="D96588" s="300">
        <v>90453.69</v>
      </c>
      <c r="E96588" s="300">
        <v>92.309999999997672</v>
      </c>
      <c r="F96588" s="300">
        <v>99.898051818964944</v>
      </c>
    </row>
    <row r="96589" spans="1:6">
      <c r="A96589" s="758" t="s">
        <v>331</v>
      </c>
      <c r="B96589" s="151" t="s">
        <v>7136</v>
      </c>
      <c r="C96589" s="300">
        <v>204393.5</v>
      </c>
      <c r="D96589" s="300">
        <v>180433.6</v>
      </c>
      <c r="E96589" s="300">
        <v>23959.899999999994</v>
      </c>
      <c r="F96589" s="300">
        <v>88.277562642647638</v>
      </c>
    </row>
    <row r="96590" spans="1:6">
      <c r="A96590" s="758" t="s">
        <v>85</v>
      </c>
      <c r="B96590" s="151" t="s">
        <v>7137</v>
      </c>
      <c r="C96590" s="300">
        <v>168832.5</v>
      </c>
      <c r="D96590" s="300">
        <v>148123.6</v>
      </c>
      <c r="E96590" s="300">
        <v>20708.899999999994</v>
      </c>
      <c r="F96590" s="300">
        <v>87.734055943020451</v>
      </c>
    </row>
    <row r="96591" spans="1:6">
      <c r="A96591" s="758" t="s">
        <v>86</v>
      </c>
      <c r="B96591" s="151" t="s">
        <v>7138</v>
      </c>
      <c r="C96591" s="300">
        <v>35561</v>
      </c>
      <c r="D96591" s="300">
        <v>32310</v>
      </c>
      <c r="E96591" s="300">
        <v>3251</v>
      </c>
      <c r="F96591" s="300">
        <v>90.857962374511402</v>
      </c>
    </row>
    <row r="96592" spans="1:6">
      <c r="A96592" s="758" t="s">
        <v>332</v>
      </c>
      <c r="B96592" s="151" t="s">
        <v>7139</v>
      </c>
      <c r="C96592" s="300">
        <v>2529610.9</v>
      </c>
      <c r="D96592" s="300">
        <v>2270526.7758499999</v>
      </c>
      <c r="E96592" s="300">
        <v>259084.12415000005</v>
      </c>
      <c r="F96592" s="300">
        <v>89.757945613295703</v>
      </c>
    </row>
    <row r="96593" spans="1:6">
      <c r="A96593" s="758" t="s">
        <v>87</v>
      </c>
      <c r="B96593" s="151" t="s">
        <v>7140</v>
      </c>
      <c r="C96593" s="300">
        <v>2494801.2000000002</v>
      </c>
      <c r="D96593" s="300">
        <v>2236181.4078500001</v>
      </c>
      <c r="E96593" s="300">
        <v>258619.79215000011</v>
      </c>
      <c r="F96593" s="300">
        <v>89.633651284519175</v>
      </c>
    </row>
    <row r="96594" spans="1:6">
      <c r="A96594" s="758" t="s">
        <v>88</v>
      </c>
      <c r="B96594" s="151" t="s">
        <v>7141</v>
      </c>
      <c r="C96594" s="300">
        <v>2880</v>
      </c>
      <c r="D96594" s="300">
        <v>2880</v>
      </c>
      <c r="E96594" s="300">
        <v>0</v>
      </c>
      <c r="F96594" s="300">
        <v>100</v>
      </c>
    </row>
    <row r="96595" spans="1:6">
      <c r="A96595" s="758" t="s">
        <v>89</v>
      </c>
      <c r="B96595" s="151" t="s">
        <v>7142</v>
      </c>
      <c r="C96595" s="300">
        <v>3433.5</v>
      </c>
      <c r="D96595" s="300">
        <v>3408.9749999999999</v>
      </c>
      <c r="E96595" s="300">
        <v>24.525000000000091</v>
      </c>
      <c r="F96595" s="300">
        <v>99.285714285714292</v>
      </c>
    </row>
    <row r="96596" spans="1:6">
      <c r="A96596" s="758" t="s">
        <v>90</v>
      </c>
      <c r="B96596" s="151" t="s">
        <v>7143</v>
      </c>
      <c r="C96596" s="300">
        <v>458.3</v>
      </c>
      <c r="D96596" s="300">
        <v>429.52600000000001</v>
      </c>
      <c r="E96596" s="300">
        <v>28.774000000000001</v>
      </c>
      <c r="F96596" s="300">
        <v>93.721579751254637</v>
      </c>
    </row>
    <row r="96597" spans="1:6">
      <c r="A96597" s="758" t="s">
        <v>91</v>
      </c>
      <c r="B96597" s="151" t="s">
        <v>7144</v>
      </c>
      <c r="C96597" s="300">
        <v>107.9</v>
      </c>
      <c r="D96597" s="300">
        <v>88</v>
      </c>
      <c r="E96597" s="300">
        <v>19.900000000000006</v>
      </c>
      <c r="F96597" s="300">
        <v>81.556997219647826</v>
      </c>
    </row>
    <row r="96598" spans="1:6">
      <c r="A96598" s="758" t="s">
        <v>92</v>
      </c>
      <c r="B96598" s="151" t="s">
        <v>7145</v>
      </c>
      <c r="C96598" s="300">
        <v>24272</v>
      </c>
      <c r="D96598" s="300">
        <v>23897.3</v>
      </c>
      <c r="E96598" s="300">
        <v>374.70000000000073</v>
      </c>
      <c r="F96598" s="300">
        <v>98.456245880026358</v>
      </c>
    </row>
    <row r="96599" spans="1:6">
      <c r="A96599" s="758" t="s">
        <v>93</v>
      </c>
      <c r="B96599" s="151" t="s">
        <v>333</v>
      </c>
      <c r="C96599" s="300">
        <v>3658</v>
      </c>
      <c r="D96599" s="300">
        <v>3641.567</v>
      </c>
      <c r="E96599" s="300">
        <v>16.432999999999993</v>
      </c>
      <c r="F96599" s="300">
        <v>99.550765445598685</v>
      </c>
    </row>
    <row r="96600" spans="1:6">
      <c r="A96600" s="758" t="s">
        <v>334</v>
      </c>
      <c r="B96600" s="151" t="s">
        <v>335</v>
      </c>
      <c r="C96600" s="300">
        <v>1337311</v>
      </c>
      <c r="D96600" s="300">
        <v>1116748.7392200001</v>
      </c>
      <c r="E96600" s="300"/>
      <c r="F96600" s="300"/>
    </row>
    <row r="96601" spans="1:6">
      <c r="A96601" s="758" t="s">
        <v>96</v>
      </c>
      <c r="B96601" s="151" t="s">
        <v>7147</v>
      </c>
      <c r="C96601" s="300">
        <v>1327725</v>
      </c>
      <c r="D96601" s="300">
        <v>1114294.07922</v>
      </c>
      <c r="E96601" s="300">
        <v>213430.92078000004</v>
      </c>
      <c r="F96601" s="300">
        <v>83.925065749308033</v>
      </c>
    </row>
    <row r="96602" spans="1:6">
      <c r="A96602" s="758" t="s">
        <v>97</v>
      </c>
      <c r="B96602" s="151" t="s">
        <v>7148</v>
      </c>
      <c r="C96602" s="300">
        <v>9586</v>
      </c>
      <c r="D96602" s="300">
        <v>2454.66</v>
      </c>
      <c r="E96602" s="300">
        <v>7131.34</v>
      </c>
      <c r="F96602" s="300">
        <v>25.606718130607131</v>
      </c>
    </row>
    <row r="96603" spans="1:6">
      <c r="A96603" s="758" t="s">
        <v>346</v>
      </c>
      <c r="B96603" s="151" t="s">
        <v>7154</v>
      </c>
      <c r="C96603" s="300">
        <v>1844311.8</v>
      </c>
      <c r="D96603" s="300">
        <v>1700399.45636</v>
      </c>
      <c r="E96603" s="300">
        <v>143912.34364000009</v>
      </c>
      <c r="F96603" s="300">
        <v>92.196962376969012</v>
      </c>
    </row>
    <row r="96604" spans="1:6">
      <c r="A96604" s="758" t="s">
        <v>348</v>
      </c>
      <c r="B96604" s="151" t="s">
        <v>7157</v>
      </c>
      <c r="C96604" s="300">
        <v>1844311.8</v>
      </c>
      <c r="D96604" s="300">
        <v>1700399.45636</v>
      </c>
      <c r="E96604" s="300">
        <v>143912.34364000009</v>
      </c>
      <c r="F96604" s="300">
        <v>92.196962376969012</v>
      </c>
    </row>
    <row r="96605" spans="1:6">
      <c r="A96605" s="758" t="s">
        <v>108</v>
      </c>
      <c r="B96605" s="151" t="s">
        <v>7158</v>
      </c>
      <c r="C96605" s="300">
        <v>50000</v>
      </c>
      <c r="D96605" s="300">
        <v>39765.300000000003</v>
      </c>
      <c r="E96605" s="300">
        <v>10234.699999999997</v>
      </c>
      <c r="F96605" s="300">
        <v>79.530600000000007</v>
      </c>
    </row>
    <row r="96606" spans="1:6">
      <c r="A96606" s="758" t="s">
        <v>109</v>
      </c>
      <c r="B96606" s="151" t="s">
        <v>7159</v>
      </c>
      <c r="C96606" s="300">
        <v>20197.2</v>
      </c>
      <c r="D96606" s="300">
        <v>16094.2</v>
      </c>
      <c r="E96606" s="300">
        <v>4103</v>
      </c>
      <c r="F96606" s="300">
        <v>79.685302913275109</v>
      </c>
    </row>
    <row r="96607" spans="1:6">
      <c r="A96607" s="758" t="s">
        <v>112</v>
      </c>
      <c r="B96607" s="151" t="s">
        <v>7161</v>
      </c>
      <c r="C96607" s="300">
        <v>91656.5</v>
      </c>
      <c r="D96607" s="300">
        <v>91652.459359999993</v>
      </c>
      <c r="E96607" s="300">
        <v>4.0406400000065332</v>
      </c>
      <c r="F96607" s="300">
        <v>99.995591540152631</v>
      </c>
    </row>
    <row r="96608" spans="1:6">
      <c r="A96608" s="758" t="s">
        <v>114</v>
      </c>
      <c r="B96608" s="151" t="s">
        <v>7162</v>
      </c>
      <c r="C96608" s="300">
        <v>1682458.1</v>
      </c>
      <c r="D96608" s="300">
        <v>1552887.497</v>
      </c>
      <c r="E96608" s="300">
        <v>129570.60300000012</v>
      </c>
      <c r="F96608" s="300">
        <v>92.298732253718526</v>
      </c>
    </row>
    <row r="96609" spans="1:6">
      <c r="A96609" s="758" t="s">
        <v>600</v>
      </c>
      <c r="B96609" s="151" t="s">
        <v>7170</v>
      </c>
      <c r="C96609" s="300">
        <v>10143050.699999999</v>
      </c>
      <c r="D96609" s="300">
        <v>9098161.4759799987</v>
      </c>
      <c r="E96609" s="300">
        <v>1044889.2240200005</v>
      </c>
      <c r="F96609" s="300">
        <v>89.698471841218335</v>
      </c>
    </row>
    <row r="96610" spans="1:6">
      <c r="A96610" s="758" t="s">
        <v>6095</v>
      </c>
      <c r="B96610" s="151" t="s">
        <v>7171</v>
      </c>
      <c r="C96610" s="300">
        <v>0</v>
      </c>
      <c r="D96610" s="300">
        <v>0</v>
      </c>
      <c r="E96610" s="300">
        <v>0</v>
      </c>
      <c r="F96610" s="300">
        <v>0</v>
      </c>
    </row>
    <row r="96611" spans="1:6">
      <c r="A96611" s="758" t="s">
        <v>6096</v>
      </c>
      <c r="B96611" s="151" t="s">
        <v>7172</v>
      </c>
      <c r="C96611" s="300">
        <v>0</v>
      </c>
      <c r="D96611" s="300">
        <v>0</v>
      </c>
      <c r="E96611" s="300">
        <v>0</v>
      </c>
      <c r="F96611" s="300">
        <v>0</v>
      </c>
    </row>
    <row r="96612" spans="1:6">
      <c r="A96612" s="758" t="s">
        <v>6099</v>
      </c>
      <c r="B96612" s="151" t="s">
        <v>7173</v>
      </c>
      <c r="C96612" s="300">
        <v>9856974.8000000007</v>
      </c>
      <c r="D96612" s="300">
        <v>9089879.7659799997</v>
      </c>
      <c r="E96612" s="300">
        <v>767095.03402000107</v>
      </c>
      <c r="F96612" s="300">
        <v>92.217743784634592</v>
      </c>
    </row>
    <row r="96613" spans="1:6">
      <c r="A96613" s="758" t="s">
        <v>6100</v>
      </c>
      <c r="B96613" s="151" t="s">
        <v>7174</v>
      </c>
      <c r="C96613" s="300">
        <v>9856974.8000000007</v>
      </c>
      <c r="D96613" s="300">
        <v>9089879.7659799997</v>
      </c>
      <c r="E96613" s="300">
        <v>767095.03402000107</v>
      </c>
      <c r="F96613" s="300">
        <v>92.217743784634592</v>
      </c>
    </row>
    <row r="96614" spans="1:6">
      <c r="A96614" s="758" t="s">
        <v>6105</v>
      </c>
      <c r="B96614" s="151" t="s">
        <v>7176</v>
      </c>
      <c r="C96614" s="300">
        <v>286075.90000000002</v>
      </c>
      <c r="D96614" s="300">
        <v>8281.7099999999991</v>
      </c>
      <c r="E96614" s="300">
        <v>277794.19</v>
      </c>
      <c r="F96614" s="300">
        <v>2.8949345261170194</v>
      </c>
    </row>
    <row r="96615" spans="1:6">
      <c r="A96615" s="758" t="s">
        <v>352</v>
      </c>
      <c r="B96615" s="151" t="s">
        <v>7177</v>
      </c>
      <c r="C96615" s="300">
        <v>8000</v>
      </c>
      <c r="D96615" s="300">
        <v>8281.7099999999991</v>
      </c>
      <c r="E96615" s="300">
        <v>-281.70999999999913</v>
      </c>
      <c r="F96615" s="300">
        <v>103.52137499999998</v>
      </c>
    </row>
    <row r="96616" spans="1:6">
      <c r="A96616" s="758" t="s">
        <v>6107</v>
      </c>
      <c r="B96616" s="151" t="s">
        <v>7179</v>
      </c>
      <c r="C96616" s="300">
        <v>278075.90000000002</v>
      </c>
      <c r="D96616" s="300">
        <v>0</v>
      </c>
      <c r="E96616" s="300">
        <v>278075.90000000002</v>
      </c>
      <c r="F96616" s="300">
        <v>0</v>
      </c>
    </row>
    <row r="96617" spans="1:6">
      <c r="A96617" s="758" t="s">
        <v>356</v>
      </c>
      <c r="B96617" s="151" t="s">
        <v>7182</v>
      </c>
      <c r="C96617" s="1">
        <v>165</v>
      </c>
      <c r="D96617" s="1">
        <v>165</v>
      </c>
      <c r="E96617" s="1">
        <v>0</v>
      </c>
      <c r="F96617" s="1">
        <v>100</v>
      </c>
    </row>
    <row r="96618" spans="1:6">
      <c r="A96618" s="758" t="s">
        <v>357</v>
      </c>
      <c r="B96618" s="151" t="s">
        <v>7183</v>
      </c>
      <c r="C96618" s="1">
        <v>1</v>
      </c>
      <c r="D96618" s="1">
        <v>1</v>
      </c>
      <c r="E96618" s="1">
        <v>0</v>
      </c>
      <c r="F96618" s="1">
        <v>100</v>
      </c>
    </row>
    <row r="96619" spans="1:6">
      <c r="A96619" s="758" t="s">
        <v>358</v>
      </c>
      <c r="B96619" s="151" t="s">
        <v>7184</v>
      </c>
      <c r="C96619" s="1">
        <v>1</v>
      </c>
      <c r="D96619" s="1">
        <v>1</v>
      </c>
      <c r="E96619" s="1">
        <v>0</v>
      </c>
      <c r="F96619" s="1">
        <v>100</v>
      </c>
    </row>
    <row r="96620" spans="1:6">
      <c r="A96620" s="758" t="s">
        <v>360</v>
      </c>
      <c r="B96620" s="151" t="s">
        <v>7185</v>
      </c>
      <c r="C96620" s="1">
        <v>82</v>
      </c>
      <c r="D96620" s="1">
        <v>82</v>
      </c>
      <c r="E96620" s="1">
        <v>0</v>
      </c>
      <c r="F96620" s="1">
        <v>100</v>
      </c>
    </row>
    <row r="96621" spans="1:6">
      <c r="A96621" s="758" t="s">
        <v>361</v>
      </c>
      <c r="B96621" s="151" t="s">
        <v>7186</v>
      </c>
      <c r="C96621" s="1">
        <v>9</v>
      </c>
      <c r="D96621" s="1">
        <v>9</v>
      </c>
      <c r="E96621" s="1">
        <v>0</v>
      </c>
      <c r="F96621" s="1">
        <v>100</v>
      </c>
    </row>
    <row r="96622" spans="1:6">
      <c r="A96622" s="758" t="s">
        <v>362</v>
      </c>
      <c r="B96622" s="151" t="s">
        <v>7187</v>
      </c>
      <c r="C96622" s="1">
        <v>45</v>
      </c>
      <c r="D96622" s="1">
        <v>45</v>
      </c>
      <c r="E96622" s="1">
        <v>0</v>
      </c>
      <c r="F96622" s="1">
        <v>100</v>
      </c>
    </row>
    <row r="96623" spans="1:6">
      <c r="A96623" s="758" t="s">
        <v>363</v>
      </c>
      <c r="B96623" s="151" t="s">
        <v>7188</v>
      </c>
      <c r="C96623" s="1">
        <v>28</v>
      </c>
      <c r="D96623" s="1">
        <v>28</v>
      </c>
      <c r="E96623" s="1">
        <v>0</v>
      </c>
      <c r="F96623" s="1">
        <v>100</v>
      </c>
    </row>
    <row r="96624" spans="1:6">
      <c r="A96624" s="758" t="s">
        <v>372</v>
      </c>
      <c r="B96624" s="151" t="s">
        <v>7190</v>
      </c>
      <c r="C96624" s="1">
        <v>82</v>
      </c>
      <c r="D96624" s="1">
        <v>82</v>
      </c>
      <c r="E96624" s="1">
        <v>0</v>
      </c>
      <c r="F96624" s="1">
        <v>100</v>
      </c>
    </row>
    <row r="96625" spans="1:6">
      <c r="A96625" s="758" t="s">
        <v>373</v>
      </c>
      <c r="B96625" s="151" t="s">
        <v>7191</v>
      </c>
      <c r="C96625" s="1">
        <v>46</v>
      </c>
      <c r="D96625" s="1">
        <v>46</v>
      </c>
      <c r="E96625" s="1">
        <v>0</v>
      </c>
      <c r="F96625" s="1">
        <v>100</v>
      </c>
    </row>
    <row r="96626" spans="1:6">
      <c r="A96626" s="758" t="s">
        <v>374</v>
      </c>
      <c r="B96626" s="151" t="s">
        <v>7192</v>
      </c>
      <c r="C96626" s="1">
        <v>4</v>
      </c>
      <c r="D96626" s="1">
        <v>4</v>
      </c>
      <c r="E96626" s="1">
        <v>0</v>
      </c>
      <c r="F96626" s="1">
        <v>100</v>
      </c>
    </row>
    <row r="96627" spans="1:6">
      <c r="A96627" s="758" t="s">
        <v>381</v>
      </c>
      <c r="B96627" s="151" t="s">
        <v>7196</v>
      </c>
      <c r="C96627" s="1">
        <v>30</v>
      </c>
      <c r="D96627" s="1">
        <v>30</v>
      </c>
      <c r="E96627" s="1">
        <v>0</v>
      </c>
      <c r="F96627" s="1">
        <v>100</v>
      </c>
    </row>
    <row r="96628" spans="1:6">
      <c r="A96628" s="758" t="s">
        <v>383</v>
      </c>
      <c r="B96628" s="151" t="s">
        <v>7197</v>
      </c>
      <c r="C96628" s="1">
        <v>2</v>
      </c>
      <c r="D96628" s="1">
        <v>2</v>
      </c>
      <c r="E96628" s="1">
        <v>0</v>
      </c>
      <c r="F96628" s="1">
        <v>100</v>
      </c>
    </row>
    <row r="96629" spans="1:6">
      <c r="A96629" s="851"/>
      <c r="B96629" s="850" t="s">
        <v>5720</v>
      </c>
      <c r="C96629" s="820"/>
      <c r="D96629" s="820"/>
      <c r="E96629" s="820"/>
      <c r="F96629" s="820"/>
    </row>
    <row r="96630" spans="1:6">
      <c r="A96630" s="758" t="s">
        <v>599</v>
      </c>
      <c r="B96630" s="151" t="s">
        <v>7101</v>
      </c>
      <c r="C96630" s="300">
        <v>1794735.8</v>
      </c>
      <c r="D96630" s="300">
        <v>1609676.4170599999</v>
      </c>
      <c r="E96630" s="300">
        <v>185059.38294000016</v>
      </c>
      <c r="F96630" s="300">
        <v>89.68876739740746</v>
      </c>
    </row>
    <row r="96631" spans="1:6">
      <c r="A96631" s="758" t="s">
        <v>323</v>
      </c>
      <c r="B96631" s="151" t="s">
        <v>7102</v>
      </c>
      <c r="C96631" s="300">
        <v>1794735.8</v>
      </c>
      <c r="D96631" s="300">
        <v>1609676.4170599999</v>
      </c>
      <c r="E96631" s="300">
        <v>185059.38294000016</v>
      </c>
      <c r="F96631" s="300">
        <v>89.68876739740746</v>
      </c>
    </row>
    <row r="96632" spans="1:6">
      <c r="A96632" s="758" t="s">
        <v>324</v>
      </c>
      <c r="B96632" s="151" t="s">
        <v>7103</v>
      </c>
      <c r="C96632" s="300">
        <v>1731792.8</v>
      </c>
      <c r="D96632" s="300">
        <v>1546766.7170599999</v>
      </c>
      <c r="E96632" s="300">
        <v>185026.08294000011</v>
      </c>
      <c r="F96632" s="300">
        <v>89.315922612682058</v>
      </c>
    </row>
    <row r="96633" spans="1:6">
      <c r="A96633" s="758" t="s">
        <v>325</v>
      </c>
      <c r="B96633" s="151" t="s">
        <v>7104</v>
      </c>
      <c r="C96633" s="300">
        <v>561893.6</v>
      </c>
      <c r="D96633" s="300">
        <v>408587.04918999999</v>
      </c>
      <c r="E96633" s="300">
        <v>153306.55080999999</v>
      </c>
      <c r="F96633" s="300">
        <v>72.71608880934042</v>
      </c>
    </row>
    <row r="96634" spans="1:6">
      <c r="A96634" s="758" t="s">
        <v>57</v>
      </c>
      <c r="B96634" s="151" t="s">
        <v>7105</v>
      </c>
      <c r="C96634" s="300">
        <v>274647.90000000002</v>
      </c>
      <c r="D96634" s="300">
        <v>232587.85803999999</v>
      </c>
      <c r="E96634" s="300">
        <v>42060.041960000031</v>
      </c>
      <c r="F96634" s="300">
        <v>84.685831582910325</v>
      </c>
    </row>
    <row r="96635" spans="1:6">
      <c r="A96635" s="758" t="s">
        <v>58</v>
      </c>
      <c r="B96635" s="151" t="s">
        <v>7106</v>
      </c>
      <c r="C96635" s="300">
        <v>219400.1</v>
      </c>
      <c r="D96635" s="300">
        <v>135463.69115</v>
      </c>
      <c r="E96635" s="300">
        <v>83936.408850000007</v>
      </c>
      <c r="F96635" s="300">
        <v>61.742766366104661</v>
      </c>
    </row>
    <row r="96636" spans="1:6">
      <c r="A96636" s="758" t="s">
        <v>59</v>
      </c>
      <c r="B96636" s="151" t="s">
        <v>7107</v>
      </c>
      <c r="C96636" s="300">
        <v>36960</v>
      </c>
      <c r="D96636" s="300">
        <v>22880</v>
      </c>
      <c r="E96636" s="300">
        <v>14080</v>
      </c>
      <c r="F96636" s="300">
        <v>61.904761904761905</v>
      </c>
    </row>
    <row r="96637" spans="1:6">
      <c r="A96637" s="758" t="s">
        <v>60</v>
      </c>
      <c r="B96637" s="151" t="s">
        <v>7108</v>
      </c>
      <c r="C96637" s="300">
        <v>30885.599999999999</v>
      </c>
      <c r="D96637" s="300">
        <v>17655.5</v>
      </c>
      <c r="E96637" s="300">
        <v>13230.099999999999</v>
      </c>
      <c r="F96637" s="300">
        <v>57.164180070971597</v>
      </c>
    </row>
    <row r="96638" spans="1:6">
      <c r="A96638" s="758" t="s">
        <v>326</v>
      </c>
      <c r="B96638" s="151" t="s">
        <v>7110</v>
      </c>
      <c r="C96638" s="300">
        <v>70236.7</v>
      </c>
      <c r="D96638" s="300">
        <v>51867.538079999998</v>
      </c>
      <c r="E96638" s="300">
        <v>18369.161919999999</v>
      </c>
      <c r="F96638" s="300">
        <v>73.846775375266787</v>
      </c>
    </row>
    <row r="96639" spans="1:6">
      <c r="A96639" s="758" t="s">
        <v>62</v>
      </c>
      <c r="B96639" s="151" t="s">
        <v>7111</v>
      </c>
      <c r="C96639" s="300">
        <v>47761</v>
      </c>
      <c r="D96639" s="300">
        <v>35195.873930000002</v>
      </c>
      <c r="E96639" s="300">
        <v>12565.126069999998</v>
      </c>
      <c r="F96639" s="300">
        <v>73.691660413307929</v>
      </c>
    </row>
    <row r="96640" spans="1:6">
      <c r="A96640" s="758" t="s">
        <v>63</v>
      </c>
      <c r="B96640" s="151" t="s">
        <v>7112</v>
      </c>
      <c r="C96640" s="300">
        <v>5618.9</v>
      </c>
      <c r="D96640" s="300">
        <v>4140.6910699999999</v>
      </c>
      <c r="E96640" s="300">
        <v>1478.2089299999998</v>
      </c>
      <c r="F96640" s="300">
        <v>73.692200786630835</v>
      </c>
    </row>
    <row r="96641" spans="1:6">
      <c r="A96641" s="758" t="s">
        <v>64</v>
      </c>
      <c r="B96641" s="151" t="s">
        <v>7113</v>
      </c>
      <c r="C96641" s="300">
        <v>4495.1000000000004</v>
      </c>
      <c r="D96641" s="300">
        <v>2291.88114</v>
      </c>
      <c r="E96641" s="300">
        <v>2203.2188600000004</v>
      </c>
      <c r="F96641" s="300">
        <v>50.986210317901715</v>
      </c>
    </row>
    <row r="96642" spans="1:6">
      <c r="A96642" s="758" t="s">
        <v>65</v>
      </c>
      <c r="B96642" s="151" t="s">
        <v>7114</v>
      </c>
      <c r="C96642" s="300">
        <v>1123.8</v>
      </c>
      <c r="D96642" s="300">
        <v>1314.9803100000001</v>
      </c>
      <c r="E96642" s="300">
        <v>-191.18031000000019</v>
      </c>
      <c r="F96642" s="300">
        <v>117.01195141484251</v>
      </c>
    </row>
    <row r="96643" spans="1:6">
      <c r="A96643" s="758" t="s">
        <v>66</v>
      </c>
      <c r="B96643" s="151" t="s">
        <v>7115</v>
      </c>
      <c r="C96643" s="300">
        <v>11237.9</v>
      </c>
      <c r="D96643" s="300">
        <v>8924.1116300000012</v>
      </c>
      <c r="E96643" s="300">
        <v>2313.7883699999984</v>
      </c>
      <c r="F96643" s="300">
        <v>79.410847489299613</v>
      </c>
    </row>
    <row r="96644" spans="1:6">
      <c r="A96644" s="758" t="s">
        <v>328</v>
      </c>
      <c r="B96644" s="151" t="s">
        <v>7121</v>
      </c>
      <c r="C96644" s="300">
        <v>63805.8</v>
      </c>
      <c r="D96644" s="300">
        <v>62864.26079</v>
      </c>
      <c r="E96644" s="300">
        <v>941.53921000000264</v>
      </c>
      <c r="F96644" s="300">
        <v>98.524367361587821</v>
      </c>
    </row>
    <row r="96645" spans="1:6">
      <c r="A96645" s="758" t="s">
        <v>71</v>
      </c>
      <c r="B96645" s="151" t="s">
        <v>7122</v>
      </c>
      <c r="C96645" s="300">
        <v>13560</v>
      </c>
      <c r="D96645" s="300">
        <v>13554.15</v>
      </c>
      <c r="E96645" s="300">
        <v>5.8500000000003638</v>
      </c>
      <c r="F96645" s="300">
        <v>99.956858407079636</v>
      </c>
    </row>
    <row r="96646" spans="1:6">
      <c r="A96646" s="758" t="s">
        <v>72</v>
      </c>
      <c r="B96646" s="151" t="s">
        <v>7123</v>
      </c>
      <c r="C96646" s="300">
        <v>34715</v>
      </c>
      <c r="D96646" s="300">
        <v>34585.646999999997</v>
      </c>
      <c r="E96646" s="300">
        <v>129.35300000000279</v>
      </c>
      <c r="F96646" s="300">
        <v>99.627385856258087</v>
      </c>
    </row>
    <row r="96647" spans="1:6">
      <c r="A96647" s="758" t="s">
        <v>73</v>
      </c>
      <c r="B96647" s="151" t="s">
        <v>7124</v>
      </c>
      <c r="C96647" s="300">
        <v>4200</v>
      </c>
      <c r="D96647" s="300">
        <v>3406.6037900000001</v>
      </c>
      <c r="E96647" s="300">
        <v>793.39620999999988</v>
      </c>
      <c r="F96647" s="300">
        <v>81.109614047619047</v>
      </c>
    </row>
    <row r="96648" spans="1:6">
      <c r="A96648" s="758" t="s">
        <v>74</v>
      </c>
      <c r="B96648" s="151" t="s">
        <v>7125</v>
      </c>
      <c r="C96648" s="300">
        <v>376.8</v>
      </c>
      <c r="D96648" s="300">
        <v>376.8</v>
      </c>
      <c r="E96648" s="300">
        <v>0</v>
      </c>
      <c r="F96648" s="300">
        <v>100</v>
      </c>
    </row>
    <row r="96649" spans="1:6">
      <c r="A96649" s="758" t="s">
        <v>76</v>
      </c>
      <c r="B96649" s="151" t="s">
        <v>7127</v>
      </c>
      <c r="C96649" s="300">
        <v>10954</v>
      </c>
      <c r="D96649" s="300">
        <v>10941.06</v>
      </c>
      <c r="E96649" s="300">
        <v>12.940000000000509</v>
      </c>
      <c r="F96649" s="300">
        <v>99.881869636662401</v>
      </c>
    </row>
    <row r="96650" spans="1:6">
      <c r="A96650" s="758" t="s">
        <v>329</v>
      </c>
      <c r="B96650" s="151" t="s">
        <v>7128</v>
      </c>
      <c r="C96650" s="300">
        <v>804</v>
      </c>
      <c r="D96650" s="300">
        <v>630</v>
      </c>
      <c r="E96650" s="300">
        <v>174</v>
      </c>
      <c r="F96650" s="300">
        <v>78.358208955223887</v>
      </c>
    </row>
    <row r="96651" spans="1:6">
      <c r="A96651" s="758" t="s">
        <v>79</v>
      </c>
      <c r="B96651" s="151" t="s">
        <v>7130</v>
      </c>
      <c r="C96651" s="300">
        <v>804</v>
      </c>
      <c r="D96651" s="300">
        <v>630</v>
      </c>
      <c r="E96651" s="300">
        <v>174</v>
      </c>
      <c r="F96651" s="300">
        <v>78.358208955223887</v>
      </c>
    </row>
    <row r="96652" spans="1:6">
      <c r="A96652" s="758" t="s">
        <v>330</v>
      </c>
      <c r="B96652" s="151" t="s">
        <v>7131</v>
      </c>
      <c r="C96652" s="300">
        <v>149824</v>
      </c>
      <c r="D96652" s="300">
        <v>149679.45000000001</v>
      </c>
      <c r="E96652" s="300">
        <v>144.54999999998836</v>
      </c>
      <c r="F96652" s="300">
        <v>99.903520130286211</v>
      </c>
    </row>
    <row r="96653" spans="1:6">
      <c r="A96653" s="758" t="s">
        <v>80</v>
      </c>
      <c r="B96653" s="151" t="s">
        <v>7132</v>
      </c>
      <c r="C96653" s="300">
        <v>103824</v>
      </c>
      <c r="D96653" s="300">
        <v>103824</v>
      </c>
      <c r="E96653" s="300">
        <v>0</v>
      </c>
      <c r="F96653" s="300">
        <v>100</v>
      </c>
    </row>
    <row r="96654" spans="1:6">
      <c r="A96654" s="758" t="s">
        <v>81</v>
      </c>
      <c r="B96654" s="151" t="s">
        <v>7133</v>
      </c>
      <c r="C96654" s="300">
        <v>33000</v>
      </c>
      <c r="D96654" s="300">
        <v>33000</v>
      </c>
      <c r="E96654" s="300">
        <v>0</v>
      </c>
      <c r="F96654" s="300">
        <v>100</v>
      </c>
    </row>
    <row r="96655" spans="1:6">
      <c r="A96655" s="758" t="s">
        <v>83</v>
      </c>
      <c r="B96655" s="151" t="s">
        <v>7135</v>
      </c>
      <c r="C96655" s="300">
        <v>13000</v>
      </c>
      <c r="D96655" s="300">
        <v>12855.45</v>
      </c>
      <c r="E96655" s="300">
        <v>144.54999999999927</v>
      </c>
      <c r="F96655" s="300">
        <v>98.888076923076923</v>
      </c>
    </row>
    <row r="96656" spans="1:6">
      <c r="A96656" s="758" t="s">
        <v>331</v>
      </c>
      <c r="B96656" s="151" t="s">
        <v>7136</v>
      </c>
      <c r="C96656" s="300">
        <v>60000</v>
      </c>
      <c r="D96656" s="300">
        <v>58668</v>
      </c>
      <c r="E96656" s="300">
        <v>1332</v>
      </c>
      <c r="F96656" s="300">
        <v>97.78</v>
      </c>
    </row>
    <row r="96657" spans="1:6">
      <c r="A96657" s="758" t="s">
        <v>85</v>
      </c>
      <c r="B96657" s="151" t="s">
        <v>7137</v>
      </c>
      <c r="C96657" s="300">
        <v>60000</v>
      </c>
      <c r="D96657" s="300">
        <v>58668</v>
      </c>
      <c r="E96657" s="300">
        <v>1332</v>
      </c>
      <c r="F96657" s="300">
        <v>97.78</v>
      </c>
    </row>
    <row r="96658" spans="1:6">
      <c r="A96658" s="758" t="s">
        <v>332</v>
      </c>
      <c r="B96658" s="151" t="s">
        <v>7139</v>
      </c>
      <c r="C96658" s="300">
        <v>467228.7</v>
      </c>
      <c r="D96658" s="300">
        <v>461539.53899999999</v>
      </c>
      <c r="E96658" s="300">
        <v>5689.1610000000219</v>
      </c>
      <c r="F96658" s="300">
        <v>98.782360544204579</v>
      </c>
    </row>
    <row r="96659" spans="1:6">
      <c r="A96659" s="758" t="s">
        <v>87</v>
      </c>
      <c r="B96659" s="151" t="s">
        <v>7140</v>
      </c>
      <c r="C96659" s="300">
        <v>462448.2</v>
      </c>
      <c r="D96659" s="300">
        <v>456847.071</v>
      </c>
      <c r="E96659" s="300"/>
      <c r="F96659" s="300"/>
    </row>
    <row r="96660" spans="1:6">
      <c r="A96660" s="758" t="s">
        <v>88</v>
      </c>
      <c r="B96660" s="151" t="s">
        <v>7141</v>
      </c>
      <c r="C96660" s="300">
        <v>1440</v>
      </c>
      <c r="D96660" s="300">
        <v>1440</v>
      </c>
      <c r="E96660" s="300">
        <v>0</v>
      </c>
      <c r="F96660" s="300">
        <v>100</v>
      </c>
    </row>
    <row r="96661" spans="1:6">
      <c r="A96661" s="758" t="s">
        <v>89</v>
      </c>
      <c r="B96661" s="151" t="s">
        <v>7142</v>
      </c>
      <c r="C96661" s="300">
        <v>586</v>
      </c>
      <c r="D96661" s="300">
        <v>586</v>
      </c>
      <c r="E96661" s="300">
        <v>0</v>
      </c>
      <c r="F96661" s="300">
        <v>100</v>
      </c>
    </row>
    <row r="96662" spans="1:6">
      <c r="A96662" s="758" t="s">
        <v>90</v>
      </c>
      <c r="B96662" s="151" t="s">
        <v>7143</v>
      </c>
      <c r="C96662" s="300">
        <v>134.5</v>
      </c>
      <c r="D96662" s="300">
        <v>134.46799999999999</v>
      </c>
      <c r="E96662" s="300">
        <v>3.2000000000010687E-2</v>
      </c>
      <c r="F96662" s="300">
        <v>99.976208178438654</v>
      </c>
    </row>
    <row r="96663" spans="1:6">
      <c r="A96663" s="758" t="s">
        <v>91</v>
      </c>
      <c r="B96663" s="151" t="s">
        <v>7144</v>
      </c>
      <c r="C96663" s="300">
        <v>44</v>
      </c>
      <c r="D96663" s="300">
        <v>44</v>
      </c>
      <c r="E96663" s="300">
        <v>0</v>
      </c>
      <c r="F96663" s="300">
        <v>100</v>
      </c>
    </row>
    <row r="96664" spans="1:6">
      <c r="A96664" s="758" t="s">
        <v>92</v>
      </c>
      <c r="B96664" s="151" t="s">
        <v>7145</v>
      </c>
      <c r="C96664" s="300">
        <v>2576</v>
      </c>
      <c r="D96664" s="300">
        <v>2488</v>
      </c>
      <c r="E96664" s="300">
        <v>88</v>
      </c>
      <c r="F96664" s="300">
        <v>96.58385093167702</v>
      </c>
    </row>
    <row r="96665" spans="1:6">
      <c r="A96665" s="758" t="s">
        <v>334</v>
      </c>
      <c r="B96665" s="151" t="s">
        <v>335</v>
      </c>
      <c r="C96665" s="300">
        <v>358000</v>
      </c>
      <c r="D96665" s="300">
        <v>352930.88</v>
      </c>
      <c r="E96665" s="300">
        <v>5069.1199999999953</v>
      </c>
      <c r="F96665" s="300">
        <v>98.584044692737422</v>
      </c>
    </row>
    <row r="96666" spans="1:6">
      <c r="A96666" s="758" t="s">
        <v>96</v>
      </c>
      <c r="B96666" s="151" t="s">
        <v>7147</v>
      </c>
      <c r="C96666" s="300">
        <v>311000</v>
      </c>
      <c r="D96666" s="300">
        <v>310890.88</v>
      </c>
      <c r="E96666" s="300">
        <v>109.11999999999534</v>
      </c>
      <c r="F96666" s="300">
        <v>99.964913183279748</v>
      </c>
    </row>
    <row r="96667" spans="1:6">
      <c r="A96667" s="758" t="s">
        <v>97</v>
      </c>
      <c r="B96667" s="151" t="s">
        <v>7148</v>
      </c>
      <c r="C96667" s="300">
        <v>47000</v>
      </c>
      <c r="D96667" s="300">
        <v>42040</v>
      </c>
      <c r="E96667" s="300">
        <v>4960</v>
      </c>
      <c r="F96667" s="300">
        <v>89.446808510638292</v>
      </c>
    </row>
    <row r="96668" spans="1:6">
      <c r="A96668" s="758" t="s">
        <v>346</v>
      </c>
      <c r="B96668" s="151" t="s">
        <v>7154</v>
      </c>
      <c r="C96668" s="300">
        <v>62943</v>
      </c>
      <c r="D96668" s="300">
        <v>62909.7</v>
      </c>
      <c r="E96668" s="300">
        <v>33.30000000000291</v>
      </c>
      <c r="F96668" s="300">
        <v>99.947094990705878</v>
      </c>
    </row>
    <row r="96669" spans="1:6">
      <c r="A96669" s="758" t="s">
        <v>348</v>
      </c>
      <c r="B96669" s="151" t="s">
        <v>7157</v>
      </c>
      <c r="C96669" s="300">
        <v>62943</v>
      </c>
      <c r="D96669" s="300">
        <v>62909.7</v>
      </c>
      <c r="E96669" s="300">
        <v>33.30000000000291</v>
      </c>
      <c r="F96669" s="300">
        <v>99.947094990705878</v>
      </c>
    </row>
    <row r="96670" spans="1:6">
      <c r="A96670" s="758" t="s">
        <v>114</v>
      </c>
      <c r="B96670" s="151" t="s">
        <v>7162</v>
      </c>
      <c r="C96670" s="300">
        <v>62943</v>
      </c>
      <c r="D96670" s="300">
        <v>62909.7</v>
      </c>
      <c r="E96670" s="300">
        <v>33.30000000000291</v>
      </c>
      <c r="F96670" s="300">
        <v>99.947094990705878</v>
      </c>
    </row>
    <row r="96671" spans="1:6">
      <c r="A96671" s="758" t="s">
        <v>600</v>
      </c>
      <c r="B96671" s="151" t="s">
        <v>7170</v>
      </c>
      <c r="C96671" s="300">
        <v>1794735.8</v>
      </c>
      <c r="D96671" s="300">
        <v>1609676.4170599999</v>
      </c>
      <c r="E96671" s="300">
        <v>185059.38294000016</v>
      </c>
      <c r="F96671" s="300">
        <v>89.68876739740746</v>
      </c>
    </row>
    <row r="96672" spans="1:6">
      <c r="A96672" s="758" t="s">
        <v>6095</v>
      </c>
      <c r="B96672" s="151" t="s">
        <v>7171</v>
      </c>
      <c r="C96672" s="300">
        <v>0</v>
      </c>
      <c r="D96672" s="300">
        <v>0</v>
      </c>
      <c r="E96672" s="300">
        <v>0</v>
      </c>
      <c r="F96672" s="300">
        <v>0</v>
      </c>
    </row>
    <row r="96673" spans="1:6">
      <c r="A96673" s="758" t="s">
        <v>6096</v>
      </c>
      <c r="B96673" s="151" t="s">
        <v>7172</v>
      </c>
      <c r="C96673" s="300">
        <v>0</v>
      </c>
      <c r="D96673" s="300">
        <v>0</v>
      </c>
      <c r="E96673" s="300">
        <v>0</v>
      </c>
      <c r="F96673" s="300">
        <v>0</v>
      </c>
    </row>
    <row r="96674" spans="1:6">
      <c r="A96674" s="758" t="s">
        <v>6099</v>
      </c>
      <c r="B96674" s="151" t="s">
        <v>7173</v>
      </c>
      <c r="C96674" s="300">
        <v>1794735.8</v>
      </c>
      <c r="D96674" s="300">
        <v>1609676.4170599999</v>
      </c>
      <c r="E96674" s="300">
        <v>185059.38294000016</v>
      </c>
      <c r="F96674" s="300">
        <v>89.68876739740746</v>
      </c>
    </row>
    <row r="96675" spans="1:6">
      <c r="A96675" s="758" t="s">
        <v>6100</v>
      </c>
      <c r="B96675" s="151" t="s">
        <v>7174</v>
      </c>
      <c r="C96675" s="300">
        <v>1794735.8</v>
      </c>
      <c r="D96675" s="300">
        <v>1609676.4170599999</v>
      </c>
      <c r="E96675" s="300">
        <v>185059.38294000016</v>
      </c>
      <c r="F96675" s="300">
        <v>89.68876739740746</v>
      </c>
    </row>
    <row r="96676" spans="1:6">
      <c r="A96676" s="758" t="s">
        <v>356</v>
      </c>
      <c r="B96676" s="151" t="s">
        <v>7182</v>
      </c>
      <c r="C96676" s="1">
        <v>33</v>
      </c>
      <c r="D96676" s="1">
        <v>33</v>
      </c>
      <c r="E96676" s="1">
        <v>0</v>
      </c>
      <c r="F96676" s="1">
        <v>100</v>
      </c>
    </row>
    <row r="96677" spans="1:6">
      <c r="A96677" s="758" t="s">
        <v>357</v>
      </c>
      <c r="B96677" s="151" t="s">
        <v>7183</v>
      </c>
      <c r="C96677" s="1">
        <v>1</v>
      </c>
      <c r="D96677" s="1">
        <v>1</v>
      </c>
      <c r="E96677" s="1">
        <v>0</v>
      </c>
      <c r="F96677" s="1">
        <v>100</v>
      </c>
    </row>
    <row r="96678" spans="1:6">
      <c r="A96678" s="758" t="s">
        <v>358</v>
      </c>
      <c r="B96678" s="151" t="s">
        <v>7184</v>
      </c>
      <c r="C96678" s="1">
        <v>1</v>
      </c>
      <c r="D96678" s="1">
        <v>1</v>
      </c>
      <c r="E96678" s="1">
        <v>0</v>
      </c>
      <c r="F96678" s="1">
        <v>100</v>
      </c>
    </row>
    <row r="96679" spans="1:6">
      <c r="A96679" s="758" t="s">
        <v>360</v>
      </c>
      <c r="B96679" s="151" t="s">
        <v>7185</v>
      </c>
      <c r="C96679" s="1">
        <v>16</v>
      </c>
      <c r="D96679" s="1">
        <v>16</v>
      </c>
      <c r="E96679" s="1">
        <v>0</v>
      </c>
      <c r="F96679" s="1">
        <v>100</v>
      </c>
    </row>
    <row r="96680" spans="1:6">
      <c r="A96680" s="758" t="s">
        <v>361</v>
      </c>
      <c r="B96680" s="151" t="s">
        <v>7186</v>
      </c>
      <c r="C96680" s="1">
        <v>4</v>
      </c>
      <c r="D96680" s="1">
        <v>4</v>
      </c>
      <c r="E96680" s="1">
        <v>0</v>
      </c>
      <c r="F96680" s="1">
        <v>100</v>
      </c>
    </row>
    <row r="96681" spans="1:6">
      <c r="A96681" s="758" t="s">
        <v>362</v>
      </c>
      <c r="B96681" s="151" t="s">
        <v>7187</v>
      </c>
      <c r="C96681" s="1">
        <v>10</v>
      </c>
      <c r="D96681" s="1">
        <v>10</v>
      </c>
      <c r="E96681" s="1">
        <v>0</v>
      </c>
      <c r="F96681" s="1">
        <v>100</v>
      </c>
    </row>
    <row r="96682" spans="1:6">
      <c r="A96682" s="758" t="s">
        <v>363</v>
      </c>
      <c r="B96682" s="151" t="s">
        <v>7188</v>
      </c>
      <c r="C96682" s="1">
        <v>2</v>
      </c>
      <c r="D96682" s="1">
        <v>2</v>
      </c>
      <c r="E96682" s="1">
        <v>0</v>
      </c>
      <c r="F96682" s="1">
        <v>100</v>
      </c>
    </row>
    <row r="96683" spans="1:6">
      <c r="A96683" s="758" t="s">
        <v>372</v>
      </c>
      <c r="B96683" s="151" t="s">
        <v>7190</v>
      </c>
      <c r="C96683" s="1">
        <v>16</v>
      </c>
      <c r="D96683" s="1">
        <v>16</v>
      </c>
      <c r="E96683" s="1">
        <v>0</v>
      </c>
      <c r="F96683" s="1">
        <v>100</v>
      </c>
    </row>
    <row r="96684" spans="1:6">
      <c r="A96684" s="758" t="s">
        <v>373</v>
      </c>
      <c r="B96684" s="151" t="s">
        <v>7191</v>
      </c>
      <c r="C96684" s="1">
        <v>13</v>
      </c>
      <c r="D96684" s="1">
        <v>13</v>
      </c>
      <c r="E96684" s="1">
        <v>0</v>
      </c>
      <c r="F96684" s="1">
        <v>100</v>
      </c>
    </row>
    <row r="96685" spans="1:6">
      <c r="A96685" s="758" t="s">
        <v>381</v>
      </c>
      <c r="B96685" s="151" t="s">
        <v>7196</v>
      </c>
      <c r="C96685" s="1">
        <v>2</v>
      </c>
      <c r="D96685" s="1">
        <v>2</v>
      </c>
      <c r="E96685" s="1">
        <v>0</v>
      </c>
      <c r="F96685" s="1">
        <v>100</v>
      </c>
    </row>
    <row r="96686" spans="1:6">
      <c r="A96686" s="758" t="s">
        <v>383</v>
      </c>
      <c r="B96686" s="151" t="s">
        <v>7197</v>
      </c>
      <c r="C96686" s="1">
        <v>1</v>
      </c>
      <c r="D96686" s="1">
        <v>1</v>
      </c>
      <c r="E96686" s="1">
        <v>0</v>
      </c>
      <c r="F96686" s="1">
        <v>100</v>
      </c>
    </row>
    <row r="96687" spans="1:6">
      <c r="A96687" s="851"/>
      <c r="B96687" s="850" t="s">
        <v>6447</v>
      </c>
      <c r="C96687" s="820"/>
      <c r="D96687" s="820"/>
      <c r="E96687" s="820"/>
      <c r="F96687" s="820"/>
    </row>
    <row r="96688" spans="1:6">
      <c r="A96688" s="758" t="s">
        <v>599</v>
      </c>
      <c r="B96688" s="151" t="s">
        <v>7101</v>
      </c>
      <c r="C96688" s="300">
        <v>65860.800000000003</v>
      </c>
      <c r="D96688" s="300">
        <v>65860.800000000003</v>
      </c>
      <c r="E96688" s="300">
        <v>0</v>
      </c>
      <c r="F96688" s="300">
        <v>100</v>
      </c>
    </row>
    <row r="96689" spans="1:6">
      <c r="A96689" s="758" t="s">
        <v>323</v>
      </c>
      <c r="B96689" s="151" t="s">
        <v>7102</v>
      </c>
      <c r="C96689" s="300">
        <v>65860.800000000003</v>
      </c>
      <c r="D96689" s="300">
        <v>65860.800000000003</v>
      </c>
      <c r="E96689" s="300">
        <v>0</v>
      </c>
      <c r="F96689" s="300">
        <v>100</v>
      </c>
    </row>
    <row r="96690" spans="1:6">
      <c r="A96690" s="758" t="s">
        <v>324</v>
      </c>
      <c r="B96690" s="151" t="s">
        <v>7103</v>
      </c>
      <c r="C96690" s="300">
        <v>65860.800000000003</v>
      </c>
      <c r="D96690" s="300">
        <v>65860.800000000003</v>
      </c>
      <c r="E96690" s="300">
        <v>0</v>
      </c>
      <c r="F96690" s="300">
        <v>100</v>
      </c>
    </row>
    <row r="96691" spans="1:6">
      <c r="A96691" s="758" t="s">
        <v>327</v>
      </c>
      <c r="B96691" s="151" t="s">
        <v>7116</v>
      </c>
      <c r="C96691" s="300">
        <v>61266.3</v>
      </c>
      <c r="D96691" s="300">
        <v>61266.3</v>
      </c>
      <c r="E96691" s="300">
        <v>0</v>
      </c>
      <c r="F96691" s="300">
        <v>100</v>
      </c>
    </row>
    <row r="96692" spans="1:6">
      <c r="A96692" s="758" t="s">
        <v>67</v>
      </c>
      <c r="B96692" s="151" t="s">
        <v>7117</v>
      </c>
      <c r="C96692" s="300">
        <v>8940</v>
      </c>
      <c r="D96692" s="300">
        <v>8935.6432100000002</v>
      </c>
      <c r="E96692" s="300">
        <v>4.356789999999819</v>
      </c>
      <c r="F96692" s="300">
        <v>99.951266331096207</v>
      </c>
    </row>
    <row r="96693" spans="1:6">
      <c r="A96693" s="758" t="s">
        <v>68</v>
      </c>
      <c r="B96693" s="151" t="s">
        <v>7118</v>
      </c>
      <c r="C96693" s="300">
        <v>51326.3</v>
      </c>
      <c r="D96693" s="300">
        <v>51325.21286</v>
      </c>
      <c r="E96693" s="300">
        <v>1.0871400000032736</v>
      </c>
      <c r="F96693" s="300">
        <v>99.9978819045986</v>
      </c>
    </row>
    <row r="96694" spans="1:6">
      <c r="A96694" s="758" t="s">
        <v>69</v>
      </c>
      <c r="B96694" s="151" t="s">
        <v>7119</v>
      </c>
      <c r="C96694" s="300">
        <v>1000</v>
      </c>
      <c r="D96694" s="300">
        <v>1005.44393</v>
      </c>
      <c r="E96694" s="300">
        <v>-5.443930000000023</v>
      </c>
      <c r="F96694" s="300">
        <v>100.544393</v>
      </c>
    </row>
    <row r="96695" spans="1:6">
      <c r="A96695" s="758" t="s">
        <v>330</v>
      </c>
      <c r="B96695" s="151" t="s">
        <v>7131</v>
      </c>
      <c r="C96695" s="300">
        <v>4594.5</v>
      </c>
      <c r="D96695" s="300">
        <v>4594.5</v>
      </c>
      <c r="E96695" s="300">
        <v>0</v>
      </c>
      <c r="F96695" s="300">
        <v>100</v>
      </c>
    </row>
    <row r="96696" spans="1:6">
      <c r="A96696" s="758" t="s">
        <v>83</v>
      </c>
      <c r="B96696" s="151" t="s">
        <v>7135</v>
      </c>
      <c r="C96696" s="300">
        <v>4594.5</v>
      </c>
      <c r="D96696" s="300">
        <v>4594.5</v>
      </c>
      <c r="E96696" s="300">
        <v>0</v>
      </c>
      <c r="F96696" s="300">
        <v>100</v>
      </c>
    </row>
    <row r="96697" spans="1:6">
      <c r="A96697" s="758" t="s">
        <v>600</v>
      </c>
      <c r="B96697" s="151" t="s">
        <v>7170</v>
      </c>
      <c r="C96697" s="300">
        <v>65860.800000000003</v>
      </c>
      <c r="D96697" s="300">
        <v>65860.800000000003</v>
      </c>
      <c r="E96697" s="300">
        <v>0</v>
      </c>
      <c r="F96697" s="300">
        <v>100</v>
      </c>
    </row>
    <row r="96698" spans="1:6">
      <c r="A96698" s="758" t="s">
        <v>6095</v>
      </c>
      <c r="B96698" s="151" t="s">
        <v>7171</v>
      </c>
      <c r="C96698" s="300">
        <v>0</v>
      </c>
      <c r="D96698" s="300">
        <v>0</v>
      </c>
      <c r="E96698" s="300">
        <v>0</v>
      </c>
      <c r="F96698" s="300">
        <v>0</v>
      </c>
    </row>
    <row r="96699" spans="1:6">
      <c r="A96699" s="758" t="s">
        <v>6096</v>
      </c>
      <c r="B96699" s="151" t="s">
        <v>7172</v>
      </c>
      <c r="C96699" s="300">
        <v>0</v>
      </c>
      <c r="D96699" s="300">
        <v>0</v>
      </c>
      <c r="E96699" s="300">
        <v>0</v>
      </c>
      <c r="F96699" s="300">
        <v>0</v>
      </c>
    </row>
    <row r="96700" spans="1:6">
      <c r="A96700" s="758" t="s">
        <v>6099</v>
      </c>
      <c r="B96700" s="151" t="s">
        <v>7173</v>
      </c>
      <c r="C96700" s="300">
        <v>65860.800000000003</v>
      </c>
      <c r="D96700" s="300">
        <v>65860.800000000003</v>
      </c>
      <c r="E96700" s="300">
        <v>0</v>
      </c>
      <c r="F96700" s="300">
        <v>100</v>
      </c>
    </row>
    <row r="96701" spans="1:6">
      <c r="A96701" s="758" t="s">
        <v>6100</v>
      </c>
      <c r="B96701" s="151" t="s">
        <v>7174</v>
      </c>
      <c r="C96701" s="300">
        <v>65860.800000000003</v>
      </c>
      <c r="D96701" s="300">
        <v>65860.800000000003</v>
      </c>
      <c r="E96701" s="300">
        <v>0</v>
      </c>
      <c r="F96701" s="300">
        <v>100</v>
      </c>
    </row>
    <row r="96702" spans="1:6">
      <c r="A96702" s="851"/>
      <c r="B96702" s="850" t="s">
        <v>5721</v>
      </c>
      <c r="C96702" s="820"/>
      <c r="D96702" s="820"/>
      <c r="E96702" s="820"/>
      <c r="F96702" s="820"/>
    </row>
    <row r="96703" spans="1:6">
      <c r="A96703" s="758" t="s">
        <v>599</v>
      </c>
      <c r="B96703" s="151" t="s">
        <v>7101</v>
      </c>
      <c r="C96703" s="300">
        <v>1003288.8</v>
      </c>
      <c r="D96703" s="300">
        <v>988546.21099000005</v>
      </c>
      <c r="E96703" s="300">
        <v>14742.589009999996</v>
      </c>
      <c r="F96703" s="300">
        <v>98.530573748057392</v>
      </c>
    </row>
    <row r="96704" spans="1:6">
      <c r="A96704" s="758" t="s">
        <v>323</v>
      </c>
      <c r="B96704" s="151" t="s">
        <v>7102</v>
      </c>
      <c r="C96704" s="300">
        <v>988288.8</v>
      </c>
      <c r="D96704" s="300">
        <v>973546.21099000005</v>
      </c>
      <c r="E96704" s="300">
        <v>14742.589009999996</v>
      </c>
      <c r="F96704" s="300">
        <v>98.508271164258872</v>
      </c>
    </row>
    <row r="96705" spans="1:6">
      <c r="A96705" s="758" t="s">
        <v>324</v>
      </c>
      <c r="B96705" s="151" t="s">
        <v>7103</v>
      </c>
      <c r="C96705" s="300">
        <v>985475.7</v>
      </c>
      <c r="D96705" s="300">
        <v>970733.11098999996</v>
      </c>
      <c r="E96705" s="300">
        <v>14742.589009999996</v>
      </c>
      <c r="F96705" s="300">
        <v>98.504012934058139</v>
      </c>
    </row>
    <row r="96706" spans="1:6">
      <c r="A96706" s="758" t="s">
        <v>325</v>
      </c>
      <c r="B96706" s="151" t="s">
        <v>7104</v>
      </c>
      <c r="C96706" s="300">
        <v>643501</v>
      </c>
      <c r="D96706" s="300">
        <v>642742.01199999999</v>
      </c>
      <c r="E96706" s="300">
        <v>758.98800000001211</v>
      </c>
      <c r="F96706" s="300">
        <v>99.882053330142455</v>
      </c>
    </row>
    <row r="96707" spans="1:6">
      <c r="A96707" s="758" t="s">
        <v>57</v>
      </c>
      <c r="B96707" s="151" t="s">
        <v>7105</v>
      </c>
      <c r="C96707" s="300">
        <v>400571.8</v>
      </c>
      <c r="D96707" s="300">
        <v>393602.88299999997</v>
      </c>
      <c r="E96707" s="300">
        <v>6968.9170000000158</v>
      </c>
      <c r="F96707" s="300">
        <v>98.260257711601255</v>
      </c>
    </row>
    <row r="96708" spans="1:6">
      <c r="A96708" s="758" t="s">
        <v>58</v>
      </c>
      <c r="B96708" s="151" t="s">
        <v>7106</v>
      </c>
      <c r="C96708" s="300">
        <v>164576.4</v>
      </c>
      <c r="D96708" s="300">
        <v>187864.24900000001</v>
      </c>
      <c r="E96708" s="300">
        <v>-23287.849000000017</v>
      </c>
      <c r="F96708" s="300">
        <v>114.15017523776191</v>
      </c>
    </row>
    <row r="96709" spans="1:6">
      <c r="A96709" s="758" t="s">
        <v>59</v>
      </c>
      <c r="B96709" s="151" t="s">
        <v>7107</v>
      </c>
      <c r="C96709" s="300">
        <v>30240</v>
      </c>
      <c r="D96709" s="300">
        <v>31460</v>
      </c>
      <c r="E96709" s="300">
        <v>-1220</v>
      </c>
      <c r="F96709" s="300">
        <v>104.03439153439153</v>
      </c>
    </row>
    <row r="96710" spans="1:6">
      <c r="A96710" s="758" t="s">
        <v>60</v>
      </c>
      <c r="B96710" s="151" t="s">
        <v>7108</v>
      </c>
      <c r="C96710" s="300">
        <v>48112.800000000003</v>
      </c>
      <c r="D96710" s="300">
        <v>29814.880000000001</v>
      </c>
      <c r="E96710" s="300">
        <v>18297.920000000002</v>
      </c>
      <c r="F96710" s="300">
        <v>61.968706872183702</v>
      </c>
    </row>
    <row r="96711" spans="1:6">
      <c r="A96711" s="758" t="s">
        <v>326</v>
      </c>
      <c r="B96711" s="151" t="s">
        <v>7110</v>
      </c>
      <c r="C96711" s="300">
        <v>80437.3</v>
      </c>
      <c r="D96711" s="300">
        <v>79782.73259</v>
      </c>
      <c r="E96711" s="300">
        <v>654.56741000000329</v>
      </c>
      <c r="F96711" s="300">
        <v>99.186238958791506</v>
      </c>
    </row>
    <row r="96712" spans="1:6">
      <c r="A96712" s="758" t="s">
        <v>62</v>
      </c>
      <c r="B96712" s="151" t="s">
        <v>7111</v>
      </c>
      <c r="C96712" s="300">
        <v>54697.4</v>
      </c>
      <c r="D96712" s="300">
        <v>54622.903789999997</v>
      </c>
      <c r="E96712" s="300">
        <v>74.496210000004794</v>
      </c>
      <c r="F96712" s="300">
        <v>99.863803014402876</v>
      </c>
    </row>
    <row r="96713" spans="1:6">
      <c r="A96713" s="758" t="s">
        <v>63</v>
      </c>
      <c r="B96713" s="151" t="s">
        <v>7112</v>
      </c>
      <c r="C96713" s="300">
        <v>6435.1</v>
      </c>
      <c r="D96713" s="300">
        <v>6375.0601200000001</v>
      </c>
      <c r="E96713" s="300">
        <v>60.039880000000267</v>
      </c>
      <c r="F96713" s="300">
        <v>99.066993830709691</v>
      </c>
    </row>
    <row r="96714" spans="1:6">
      <c r="A96714" s="758" t="s">
        <v>64</v>
      </c>
      <c r="B96714" s="151" t="s">
        <v>7113</v>
      </c>
      <c r="C96714" s="300">
        <v>5147.8</v>
      </c>
      <c r="D96714" s="300">
        <v>3187.53015</v>
      </c>
      <c r="E96714" s="300">
        <v>1960.2698500000001</v>
      </c>
      <c r="F96714" s="300">
        <v>61.920240685341312</v>
      </c>
    </row>
    <row r="96715" spans="1:6">
      <c r="A96715" s="758" t="s">
        <v>65</v>
      </c>
      <c r="B96715" s="151" t="s">
        <v>7114</v>
      </c>
      <c r="C96715" s="300">
        <v>1286.9000000000001</v>
      </c>
      <c r="D96715" s="300">
        <v>3096.7427200000002</v>
      </c>
      <c r="E96715" s="300">
        <v>-1809.8427200000001</v>
      </c>
      <c r="F96715" s="300">
        <v>240.63584738518921</v>
      </c>
    </row>
    <row r="96716" spans="1:6">
      <c r="A96716" s="758" t="s">
        <v>66</v>
      </c>
      <c r="B96716" s="151" t="s">
        <v>7115</v>
      </c>
      <c r="C96716" s="300">
        <v>12870.1</v>
      </c>
      <c r="D96716" s="300">
        <v>12500.49581</v>
      </c>
      <c r="E96716" s="300">
        <v>369.60419000000002</v>
      </c>
      <c r="F96716" s="300">
        <v>97.128194885820619</v>
      </c>
    </row>
    <row r="96717" spans="1:6">
      <c r="A96717" s="758" t="s">
        <v>327</v>
      </c>
      <c r="B96717" s="151" t="s">
        <v>7116</v>
      </c>
      <c r="C96717" s="300">
        <v>81100</v>
      </c>
      <c r="D96717" s="300">
        <v>81100</v>
      </c>
      <c r="E96717" s="300">
        <v>0</v>
      </c>
      <c r="F96717" s="300">
        <v>100</v>
      </c>
    </row>
    <row r="96718" spans="1:6">
      <c r="A96718" s="758" t="s">
        <v>67</v>
      </c>
      <c r="B96718" s="151" t="s">
        <v>7117</v>
      </c>
      <c r="C96718" s="300">
        <v>11100</v>
      </c>
      <c r="D96718" s="300">
        <v>9036.8854100000008</v>
      </c>
      <c r="E96718" s="300">
        <v>2063.1145899999992</v>
      </c>
      <c r="F96718" s="300">
        <v>81.413382072072082</v>
      </c>
    </row>
    <row r="96719" spans="1:6">
      <c r="A96719" s="758" t="s">
        <v>68</v>
      </c>
      <c r="B96719" s="151" t="s">
        <v>7118</v>
      </c>
      <c r="C96719" s="300">
        <v>68800</v>
      </c>
      <c r="D96719" s="300">
        <v>71746.490590000001</v>
      </c>
      <c r="E96719" s="300">
        <v>-2946.4905900000012</v>
      </c>
      <c r="F96719" s="300">
        <v>104.28268981104651</v>
      </c>
    </row>
    <row r="96720" spans="1:6">
      <c r="A96720" s="758" t="s">
        <v>69</v>
      </c>
      <c r="B96720" s="151" t="s">
        <v>7119</v>
      </c>
      <c r="C96720" s="300">
        <v>1200</v>
      </c>
      <c r="D96720" s="300">
        <v>316.62400000000002</v>
      </c>
      <c r="E96720" s="300"/>
      <c r="F96720" s="300"/>
    </row>
    <row r="96721" spans="1:6">
      <c r="A96721" s="758" t="s">
        <v>328</v>
      </c>
      <c r="B96721" s="151" t="s">
        <v>7121</v>
      </c>
      <c r="C96721" s="300">
        <v>40559.599999999999</v>
      </c>
      <c r="D96721" s="300">
        <v>40069.930399999997</v>
      </c>
      <c r="E96721" s="300">
        <v>489.66960000000108</v>
      </c>
      <c r="F96721" s="300">
        <v>98.792715904496092</v>
      </c>
    </row>
    <row r="96722" spans="1:6">
      <c r="A96722" s="758" t="s">
        <v>71</v>
      </c>
      <c r="B96722" s="151" t="s">
        <v>7122</v>
      </c>
      <c r="C96722" s="300">
        <v>4200</v>
      </c>
      <c r="D96722" s="300">
        <v>4200</v>
      </c>
      <c r="E96722" s="300">
        <v>0</v>
      </c>
      <c r="F96722" s="300">
        <v>100</v>
      </c>
    </row>
    <row r="96723" spans="1:6">
      <c r="A96723" s="758" t="s">
        <v>72</v>
      </c>
      <c r="B96723" s="151" t="s">
        <v>7123</v>
      </c>
      <c r="C96723" s="300">
        <v>18000</v>
      </c>
      <c r="D96723" s="300">
        <v>19853.456999999999</v>
      </c>
      <c r="E96723" s="300">
        <v>-1853.4569999999985</v>
      </c>
      <c r="F96723" s="300">
        <v>110.29698333333333</v>
      </c>
    </row>
    <row r="96724" spans="1:6">
      <c r="A96724" s="758" t="s">
        <v>73</v>
      </c>
      <c r="B96724" s="151" t="s">
        <v>7124</v>
      </c>
      <c r="C96724" s="300">
        <v>3759.6</v>
      </c>
      <c r="D96724" s="300">
        <v>3622.5</v>
      </c>
      <c r="E96724" s="300">
        <v>137.09999999999991</v>
      </c>
      <c r="F96724" s="300">
        <v>96.353335461219274</v>
      </c>
    </row>
    <row r="96725" spans="1:6">
      <c r="A96725" s="758" t="s">
        <v>75</v>
      </c>
      <c r="B96725" s="151" t="s">
        <v>7126</v>
      </c>
      <c r="C96725" s="300">
        <v>11000</v>
      </c>
      <c r="D96725" s="300">
        <v>8793.9734000000008</v>
      </c>
      <c r="E96725" s="300">
        <v>2206.0265999999992</v>
      </c>
      <c r="F96725" s="300">
        <v>79.945212727272732</v>
      </c>
    </row>
    <row r="96726" spans="1:6">
      <c r="A96726" s="758" t="s">
        <v>76</v>
      </c>
      <c r="B96726" s="151" t="s">
        <v>7127</v>
      </c>
      <c r="C96726" s="300">
        <v>3600</v>
      </c>
      <c r="D96726" s="300">
        <v>3600</v>
      </c>
      <c r="E96726" s="300">
        <v>0</v>
      </c>
      <c r="F96726" s="300">
        <v>100</v>
      </c>
    </row>
    <row r="96727" spans="1:6">
      <c r="A96727" s="758" t="s">
        <v>329</v>
      </c>
      <c r="B96727" s="151" t="s">
        <v>7128</v>
      </c>
      <c r="C96727" s="300">
        <v>600</v>
      </c>
      <c r="D96727" s="300">
        <v>600</v>
      </c>
      <c r="E96727" s="300">
        <v>0</v>
      </c>
      <c r="F96727" s="300">
        <v>100</v>
      </c>
    </row>
    <row r="96728" spans="1:6">
      <c r="A96728" s="758" t="s">
        <v>79</v>
      </c>
      <c r="B96728" s="151" t="s">
        <v>7130</v>
      </c>
      <c r="C96728" s="300">
        <v>600</v>
      </c>
      <c r="D96728" s="300">
        <v>600</v>
      </c>
      <c r="E96728" s="300">
        <v>0</v>
      </c>
      <c r="F96728" s="300">
        <v>100</v>
      </c>
    </row>
    <row r="96729" spans="1:6">
      <c r="A96729" s="758" t="s">
        <v>330</v>
      </c>
      <c r="B96729" s="151" t="s">
        <v>7131</v>
      </c>
      <c r="C96729" s="300">
        <v>8570</v>
      </c>
      <c r="D96729" s="300">
        <v>8554.7999999999993</v>
      </c>
      <c r="E96729" s="300"/>
      <c r="F96729" s="300"/>
    </row>
    <row r="96730" spans="1:6">
      <c r="A96730" s="758" t="s">
        <v>80</v>
      </c>
      <c r="B96730" s="151" t="s">
        <v>7132</v>
      </c>
      <c r="C96730" s="300">
        <v>5570</v>
      </c>
      <c r="D96730" s="300">
        <v>5570</v>
      </c>
      <c r="E96730" s="300">
        <v>0</v>
      </c>
      <c r="F96730" s="300">
        <v>100</v>
      </c>
    </row>
    <row r="96731" spans="1:6">
      <c r="A96731" s="758" t="s">
        <v>83</v>
      </c>
      <c r="B96731" s="151" t="s">
        <v>7135</v>
      </c>
      <c r="C96731" s="300">
        <v>3000</v>
      </c>
      <c r="D96731" s="300">
        <v>2984.8</v>
      </c>
      <c r="E96731" s="300">
        <v>15.199999999999818</v>
      </c>
      <c r="F96731" s="300">
        <v>99.493333333333339</v>
      </c>
    </row>
    <row r="96732" spans="1:6">
      <c r="A96732" s="758" t="s">
        <v>331</v>
      </c>
      <c r="B96732" s="151" t="s">
        <v>7136</v>
      </c>
      <c r="C96732" s="300">
        <v>7200</v>
      </c>
      <c r="D96732" s="300">
        <v>5299.4</v>
      </c>
      <c r="E96732" s="300">
        <v>1900.6000000000004</v>
      </c>
      <c r="F96732" s="300">
        <v>73.602777777777774</v>
      </c>
    </row>
    <row r="96733" spans="1:6">
      <c r="A96733" s="758" t="s">
        <v>85</v>
      </c>
      <c r="B96733" s="151" t="s">
        <v>7137</v>
      </c>
      <c r="C96733" s="300">
        <v>7200</v>
      </c>
      <c r="D96733" s="300">
        <v>5299.4</v>
      </c>
      <c r="E96733" s="300">
        <v>1900.6000000000004</v>
      </c>
      <c r="F96733" s="300">
        <v>73.602777777777774</v>
      </c>
    </row>
    <row r="96734" spans="1:6">
      <c r="A96734" s="758" t="s">
        <v>332</v>
      </c>
      <c r="B96734" s="151" t="s">
        <v>7139</v>
      </c>
      <c r="C96734" s="300">
        <v>58257.8</v>
      </c>
      <c r="D96734" s="300">
        <v>52132.516000000003</v>
      </c>
      <c r="E96734" s="300">
        <v>6125.2839999999997</v>
      </c>
      <c r="F96734" s="300">
        <v>89.485898883926268</v>
      </c>
    </row>
    <row r="96735" spans="1:6">
      <c r="A96735" s="758" t="s">
        <v>87</v>
      </c>
      <c r="B96735" s="151" t="s">
        <v>7140</v>
      </c>
      <c r="C96735" s="300">
        <v>53797.8</v>
      </c>
      <c r="D96735" s="300">
        <v>47863.39</v>
      </c>
      <c r="E96735" s="300">
        <v>5934.4100000000035</v>
      </c>
      <c r="F96735" s="300">
        <v>88.969047061403998</v>
      </c>
    </row>
    <row r="96736" spans="1:6">
      <c r="A96736" s="758" t="s">
        <v>89</v>
      </c>
      <c r="B96736" s="151" t="s">
        <v>7142</v>
      </c>
      <c r="C96736" s="300">
        <v>2110</v>
      </c>
      <c r="D96736" s="300">
        <v>2108.75</v>
      </c>
      <c r="E96736" s="300">
        <v>1.25</v>
      </c>
      <c r="F96736" s="300">
        <v>99.940758293838854</v>
      </c>
    </row>
    <row r="96737" spans="1:6">
      <c r="A96737" s="758" t="s">
        <v>90</v>
      </c>
      <c r="B96737" s="151" t="s">
        <v>7143</v>
      </c>
      <c r="C96737" s="300">
        <v>200</v>
      </c>
      <c r="D96737" s="300">
        <v>197.905</v>
      </c>
      <c r="E96737" s="300">
        <v>2.0949999999999989</v>
      </c>
      <c r="F96737" s="300">
        <v>98.952500000000001</v>
      </c>
    </row>
    <row r="96738" spans="1:6">
      <c r="A96738" s="758" t="s">
        <v>91</v>
      </c>
      <c r="B96738" s="151" t="s">
        <v>7144</v>
      </c>
      <c r="C96738" s="300">
        <v>180</v>
      </c>
      <c r="D96738" s="300">
        <v>0</v>
      </c>
      <c r="E96738" s="300">
        <v>180</v>
      </c>
      <c r="F96738" s="300">
        <v>0</v>
      </c>
    </row>
    <row r="96739" spans="1:6">
      <c r="A96739" s="758" t="s">
        <v>92</v>
      </c>
      <c r="B96739" s="151" t="s">
        <v>7145</v>
      </c>
      <c r="C96739" s="300">
        <v>1720</v>
      </c>
      <c r="D96739" s="300">
        <v>1720</v>
      </c>
      <c r="E96739" s="300">
        <v>0</v>
      </c>
      <c r="F96739" s="300">
        <v>100</v>
      </c>
    </row>
    <row r="96740" spans="1:6">
      <c r="A96740" s="758" t="s">
        <v>93</v>
      </c>
      <c r="B96740" s="151" t="s">
        <v>333</v>
      </c>
      <c r="C96740" s="300">
        <v>250</v>
      </c>
      <c r="D96740" s="300">
        <v>242.471</v>
      </c>
      <c r="E96740" s="300">
        <v>7.5289999999999964</v>
      </c>
      <c r="F96740" s="300">
        <v>96.988399999999999</v>
      </c>
    </row>
    <row r="96741" spans="1:6">
      <c r="A96741" s="758" t="s">
        <v>334</v>
      </c>
      <c r="B96741" s="151" t="s">
        <v>335</v>
      </c>
      <c r="C96741" s="300">
        <v>65250</v>
      </c>
      <c r="D96741" s="300">
        <v>60451.72</v>
      </c>
      <c r="E96741" s="300"/>
      <c r="F96741" s="300"/>
    </row>
    <row r="96742" spans="1:6">
      <c r="A96742" s="758" t="s">
        <v>96</v>
      </c>
      <c r="B96742" s="151" t="s">
        <v>7147</v>
      </c>
      <c r="C96742" s="300">
        <v>64750</v>
      </c>
      <c r="D96742" s="300">
        <v>60036.72</v>
      </c>
      <c r="E96742" s="300">
        <v>4713.2799999999988</v>
      </c>
      <c r="F96742" s="300">
        <v>92.720803088803095</v>
      </c>
    </row>
    <row r="96743" spans="1:6">
      <c r="A96743" s="758" t="s">
        <v>97</v>
      </c>
      <c r="B96743" s="151" t="s">
        <v>7148</v>
      </c>
      <c r="C96743" s="300">
        <v>500</v>
      </c>
      <c r="D96743" s="300">
        <v>415</v>
      </c>
      <c r="E96743" s="300">
        <v>85</v>
      </c>
      <c r="F96743" s="300">
        <v>83</v>
      </c>
    </row>
    <row r="96744" spans="1:6">
      <c r="A96744" s="758" t="s">
        <v>346</v>
      </c>
      <c r="B96744" s="151" t="s">
        <v>7154</v>
      </c>
      <c r="C96744" s="300">
        <v>2813.1</v>
      </c>
      <c r="D96744" s="300">
        <v>2813.1</v>
      </c>
      <c r="E96744" s="300">
        <v>0</v>
      </c>
      <c r="F96744" s="300">
        <v>100</v>
      </c>
    </row>
    <row r="96745" spans="1:6">
      <c r="A96745" s="758" t="s">
        <v>348</v>
      </c>
      <c r="B96745" s="151" t="s">
        <v>7157</v>
      </c>
      <c r="C96745" s="300">
        <v>2813.1</v>
      </c>
      <c r="D96745" s="300">
        <v>2813.1</v>
      </c>
      <c r="E96745" s="300">
        <v>0</v>
      </c>
      <c r="F96745" s="300">
        <v>100</v>
      </c>
    </row>
    <row r="96746" spans="1:6">
      <c r="A96746" s="758" t="s">
        <v>114</v>
      </c>
      <c r="B96746" s="151" t="s">
        <v>7162</v>
      </c>
      <c r="C96746" s="300">
        <v>2813.1</v>
      </c>
      <c r="D96746" s="300">
        <v>2813.1</v>
      </c>
      <c r="E96746" s="300">
        <v>0</v>
      </c>
      <c r="F96746" s="300">
        <v>100</v>
      </c>
    </row>
    <row r="96747" spans="1:6">
      <c r="A96747" s="758" t="s">
        <v>349</v>
      </c>
      <c r="B96747" s="151" t="s">
        <v>7163</v>
      </c>
      <c r="C96747" s="300">
        <v>15000</v>
      </c>
      <c r="D96747" s="300">
        <v>15000</v>
      </c>
      <c r="E96747" s="300">
        <v>0</v>
      </c>
      <c r="F96747" s="300">
        <v>100</v>
      </c>
    </row>
    <row r="96748" spans="1:6">
      <c r="A96748" s="758" t="s">
        <v>119</v>
      </c>
      <c r="B96748" s="151" t="s">
        <v>7167</v>
      </c>
      <c r="C96748" s="300">
        <v>15000</v>
      </c>
      <c r="D96748" s="300">
        <v>15000</v>
      </c>
      <c r="E96748" s="300">
        <v>0</v>
      </c>
      <c r="F96748" s="300">
        <v>100</v>
      </c>
    </row>
    <row r="96749" spans="1:6">
      <c r="A96749" s="758" t="s">
        <v>600</v>
      </c>
      <c r="B96749" s="151" t="s">
        <v>7170</v>
      </c>
      <c r="C96749" s="300">
        <v>1003288.8</v>
      </c>
      <c r="D96749" s="300">
        <v>988546.21099000005</v>
      </c>
      <c r="E96749" s="300">
        <v>14742.589009999996</v>
      </c>
      <c r="F96749" s="300">
        <v>98.530573748057392</v>
      </c>
    </row>
    <row r="96750" spans="1:6">
      <c r="A96750" s="758" t="s">
        <v>6095</v>
      </c>
      <c r="B96750" s="151" t="s">
        <v>7171</v>
      </c>
      <c r="C96750" s="300">
        <v>0</v>
      </c>
      <c r="D96750" s="300">
        <v>0</v>
      </c>
      <c r="E96750" s="300">
        <v>0</v>
      </c>
      <c r="F96750" s="300">
        <v>0</v>
      </c>
    </row>
    <row r="96751" spans="1:6">
      <c r="A96751" s="758" t="s">
        <v>6096</v>
      </c>
      <c r="B96751" s="151" t="s">
        <v>7172</v>
      </c>
      <c r="C96751" s="300">
        <v>0</v>
      </c>
      <c r="D96751" s="300">
        <v>0</v>
      </c>
      <c r="E96751" s="300">
        <v>0</v>
      </c>
      <c r="F96751" s="300">
        <v>0</v>
      </c>
    </row>
    <row r="96752" spans="1:6">
      <c r="A96752" s="758" t="s">
        <v>6099</v>
      </c>
      <c r="B96752" s="151" t="s">
        <v>7173</v>
      </c>
      <c r="C96752" s="300">
        <v>885116</v>
      </c>
      <c r="D96752" s="300">
        <v>979507.21099000005</v>
      </c>
      <c r="E96752" s="300">
        <v>-94391.210990000051</v>
      </c>
      <c r="F96752" s="300">
        <v>110.66427575481632</v>
      </c>
    </row>
    <row r="96753" spans="1:6">
      <c r="A96753" s="758" t="s">
        <v>6100</v>
      </c>
      <c r="B96753" s="151" t="s">
        <v>7174</v>
      </c>
      <c r="C96753" s="300">
        <v>885116</v>
      </c>
      <c r="D96753" s="300">
        <v>979507.21099000005</v>
      </c>
      <c r="E96753" s="300">
        <v>-94391.210990000051</v>
      </c>
      <c r="F96753" s="300">
        <v>110.66427575481632</v>
      </c>
    </row>
    <row r="96754" spans="1:6">
      <c r="A96754" s="758" t="s">
        <v>6105</v>
      </c>
      <c r="B96754" s="151" t="s">
        <v>7176</v>
      </c>
      <c r="C96754" s="300">
        <v>118172.8</v>
      </c>
      <c r="D96754" s="300">
        <v>9039</v>
      </c>
      <c r="E96754" s="300">
        <v>109133.8</v>
      </c>
      <c r="F96754" s="300">
        <v>7.6489682905033982</v>
      </c>
    </row>
    <row r="96755" spans="1:6">
      <c r="A96755" s="758" t="s">
        <v>352</v>
      </c>
      <c r="B96755" s="151" t="s">
        <v>7177</v>
      </c>
      <c r="C96755" s="300">
        <v>8910</v>
      </c>
      <c r="D96755" s="300">
        <v>9039</v>
      </c>
      <c r="E96755" s="300">
        <v>-129</v>
      </c>
      <c r="F96755" s="300">
        <v>101.44781144781146</v>
      </c>
    </row>
    <row r="96756" spans="1:6">
      <c r="A96756" s="758" t="s">
        <v>6107</v>
      </c>
      <c r="B96756" s="151" t="s">
        <v>7179</v>
      </c>
      <c r="C96756" s="300">
        <v>109262.8</v>
      </c>
      <c r="D96756" s="300">
        <v>0</v>
      </c>
      <c r="E96756" s="300">
        <v>109262.8</v>
      </c>
      <c r="F96756" s="300">
        <v>0</v>
      </c>
    </row>
    <row r="96757" spans="1:6">
      <c r="A96757" s="758" t="s">
        <v>356</v>
      </c>
      <c r="B96757" s="151" t="s">
        <v>7182</v>
      </c>
      <c r="C96757" s="1">
        <v>49</v>
      </c>
      <c r="D96757" s="1">
        <v>49</v>
      </c>
      <c r="E96757" s="1">
        <v>0</v>
      </c>
      <c r="F96757" s="1">
        <v>100</v>
      </c>
    </row>
    <row r="96758" spans="1:6">
      <c r="A96758" s="758" t="s">
        <v>357</v>
      </c>
      <c r="B96758" s="151" t="s">
        <v>7183</v>
      </c>
      <c r="C96758" s="1">
        <v>1</v>
      </c>
      <c r="D96758" s="1">
        <v>1</v>
      </c>
      <c r="E96758" s="1">
        <v>0</v>
      </c>
      <c r="F96758" s="1">
        <v>100</v>
      </c>
    </row>
    <row r="96759" spans="1:6">
      <c r="A96759" s="758" t="s">
        <v>358</v>
      </c>
      <c r="B96759" s="151" t="s">
        <v>7184</v>
      </c>
      <c r="C96759" s="1">
        <v>1</v>
      </c>
      <c r="D96759" s="1">
        <v>1</v>
      </c>
      <c r="E96759" s="1">
        <v>0</v>
      </c>
      <c r="F96759" s="1">
        <v>100</v>
      </c>
    </row>
    <row r="96760" spans="1:6">
      <c r="A96760" s="758" t="s">
        <v>360</v>
      </c>
      <c r="B96760" s="151" t="s">
        <v>7185</v>
      </c>
      <c r="C96760" s="1">
        <v>24</v>
      </c>
      <c r="D96760" s="1">
        <v>24</v>
      </c>
      <c r="E96760" s="1">
        <v>0</v>
      </c>
      <c r="F96760" s="1">
        <v>100</v>
      </c>
    </row>
    <row r="96761" spans="1:6">
      <c r="A96761" s="758" t="s">
        <v>361</v>
      </c>
      <c r="B96761" s="151" t="s">
        <v>7186</v>
      </c>
      <c r="C96761" s="1">
        <v>3</v>
      </c>
      <c r="D96761" s="1">
        <v>3</v>
      </c>
      <c r="E96761" s="1">
        <v>0</v>
      </c>
      <c r="F96761" s="1">
        <v>100</v>
      </c>
    </row>
    <row r="96762" spans="1:6">
      <c r="A96762" s="758" t="s">
        <v>362</v>
      </c>
      <c r="B96762" s="151" t="s">
        <v>7187</v>
      </c>
      <c r="C96762" s="1">
        <v>15</v>
      </c>
      <c r="D96762" s="1">
        <v>15</v>
      </c>
      <c r="E96762" s="1">
        <v>0</v>
      </c>
      <c r="F96762" s="1">
        <v>100</v>
      </c>
    </row>
    <row r="96763" spans="1:6">
      <c r="A96763" s="758" t="s">
        <v>363</v>
      </c>
      <c r="B96763" s="151" t="s">
        <v>7188</v>
      </c>
      <c r="C96763" s="1">
        <v>6</v>
      </c>
      <c r="D96763" s="1">
        <v>6</v>
      </c>
      <c r="E96763" s="1">
        <v>0</v>
      </c>
      <c r="F96763" s="1">
        <v>100</v>
      </c>
    </row>
    <row r="96764" spans="1:6">
      <c r="A96764" s="758" t="s">
        <v>372</v>
      </c>
      <c r="B96764" s="151" t="s">
        <v>7190</v>
      </c>
      <c r="C96764" s="1">
        <v>24</v>
      </c>
      <c r="D96764" s="1">
        <v>24</v>
      </c>
      <c r="E96764" s="1">
        <v>0</v>
      </c>
      <c r="F96764" s="1">
        <v>100</v>
      </c>
    </row>
    <row r="96765" spans="1:6">
      <c r="A96765" s="758" t="s">
        <v>373</v>
      </c>
      <c r="B96765" s="151" t="s">
        <v>7191</v>
      </c>
      <c r="C96765" s="1">
        <v>8</v>
      </c>
      <c r="D96765" s="1">
        <v>8</v>
      </c>
      <c r="E96765" s="1">
        <v>0</v>
      </c>
      <c r="F96765" s="1">
        <v>100</v>
      </c>
    </row>
    <row r="96766" spans="1:6">
      <c r="A96766" s="758" t="s">
        <v>381</v>
      </c>
      <c r="B96766" s="151" t="s">
        <v>7196</v>
      </c>
      <c r="C96766" s="1">
        <v>9</v>
      </c>
      <c r="D96766" s="1">
        <v>9</v>
      </c>
      <c r="E96766" s="1">
        <v>0</v>
      </c>
      <c r="F96766" s="1">
        <v>100</v>
      </c>
    </row>
    <row r="96767" spans="1:6">
      <c r="A96767" s="758" t="s">
        <v>383</v>
      </c>
      <c r="B96767" s="151" t="s">
        <v>7197</v>
      </c>
      <c r="C96767" s="1">
        <v>7</v>
      </c>
      <c r="D96767" s="1">
        <v>7</v>
      </c>
      <c r="E96767" s="1">
        <v>0</v>
      </c>
      <c r="F96767" s="1">
        <v>100</v>
      </c>
    </row>
    <row r="96768" spans="1:6">
      <c r="A96768" s="851"/>
      <c r="B96768" s="850" t="s">
        <v>5722</v>
      </c>
      <c r="C96768" s="820"/>
      <c r="D96768" s="820"/>
      <c r="E96768" s="820"/>
      <c r="F96768" s="820"/>
    </row>
    <row r="96769" spans="1:6">
      <c r="A96769" s="758" t="s">
        <v>599</v>
      </c>
      <c r="B96769" s="151" t="s">
        <v>7101</v>
      </c>
      <c r="C96769" s="300">
        <v>163330.29999999999</v>
      </c>
      <c r="D96769" s="300">
        <v>162532.08799999999</v>
      </c>
      <c r="E96769" s="300">
        <v>798.21199999999953</v>
      </c>
      <c r="F96769" s="300">
        <v>99.51128969946177</v>
      </c>
    </row>
    <row r="96770" spans="1:6">
      <c r="A96770" s="758" t="s">
        <v>323</v>
      </c>
      <c r="B96770" s="151" t="s">
        <v>7102</v>
      </c>
      <c r="C96770" s="300">
        <v>163330.29999999999</v>
      </c>
      <c r="D96770" s="300">
        <v>162532.08799999999</v>
      </c>
      <c r="E96770" s="300">
        <v>798.21199999999953</v>
      </c>
      <c r="F96770" s="300">
        <v>99.51128969946177</v>
      </c>
    </row>
    <row r="96771" spans="1:6">
      <c r="A96771" s="758" t="s">
        <v>324</v>
      </c>
      <c r="B96771" s="151" t="s">
        <v>7103</v>
      </c>
      <c r="C96771" s="300">
        <v>159803.79999999999</v>
      </c>
      <c r="D96771" s="300">
        <v>159005.58799999999</v>
      </c>
      <c r="E96771" s="300">
        <v>798.21199999999953</v>
      </c>
      <c r="F96771" s="300">
        <v>99.500504994249198</v>
      </c>
    </row>
    <row r="96772" spans="1:6">
      <c r="A96772" s="758" t="s">
        <v>325</v>
      </c>
      <c r="B96772" s="151" t="s">
        <v>7104</v>
      </c>
      <c r="C96772" s="300">
        <v>127956.7</v>
      </c>
      <c r="D96772" s="300">
        <v>127379.121</v>
      </c>
      <c r="E96772" s="300">
        <v>577.5789999999979</v>
      </c>
      <c r="F96772" s="300">
        <v>99.548613710731843</v>
      </c>
    </row>
    <row r="96773" spans="1:6">
      <c r="A96773" s="758" t="s">
        <v>57</v>
      </c>
      <c r="B96773" s="151" t="s">
        <v>7105</v>
      </c>
      <c r="C96773" s="300">
        <v>71496.7</v>
      </c>
      <c r="D96773" s="300">
        <v>73211.275999999998</v>
      </c>
      <c r="E96773" s="300">
        <v>-1714.5760000000009</v>
      </c>
      <c r="F96773" s="300">
        <v>102.39811907402721</v>
      </c>
    </row>
    <row r="96774" spans="1:6">
      <c r="A96774" s="758" t="s">
        <v>58</v>
      </c>
      <c r="B96774" s="151" t="s">
        <v>7106</v>
      </c>
      <c r="C96774" s="300">
        <v>37000</v>
      </c>
      <c r="D96774" s="300">
        <v>37074.105000000003</v>
      </c>
      <c r="E96774" s="300">
        <v>-74.105000000003201</v>
      </c>
      <c r="F96774" s="300">
        <v>100.20028378378379</v>
      </c>
    </row>
    <row r="96775" spans="1:6">
      <c r="A96775" s="758" t="s">
        <v>59</v>
      </c>
      <c r="B96775" s="151" t="s">
        <v>7107</v>
      </c>
      <c r="C96775" s="300">
        <v>3960</v>
      </c>
      <c r="D96775" s="300">
        <v>4130</v>
      </c>
      <c r="E96775" s="300">
        <v>-170</v>
      </c>
      <c r="F96775" s="300">
        <v>104.2929292929293</v>
      </c>
    </row>
    <row r="96776" spans="1:6">
      <c r="A96776" s="758" t="s">
        <v>60</v>
      </c>
      <c r="B96776" s="151" t="s">
        <v>7108</v>
      </c>
      <c r="C96776" s="300">
        <v>15500</v>
      </c>
      <c r="D96776" s="300">
        <v>12963.74</v>
      </c>
      <c r="E96776" s="300">
        <v>2536.2600000000002</v>
      </c>
      <c r="F96776" s="300">
        <v>83.637032258064508</v>
      </c>
    </row>
    <row r="96777" spans="1:6">
      <c r="A96777" s="758" t="s">
        <v>326</v>
      </c>
      <c r="B96777" s="151" t="s">
        <v>7110</v>
      </c>
      <c r="C96777" s="300">
        <v>15994.6</v>
      </c>
      <c r="D96777" s="300">
        <v>15773.967000000001</v>
      </c>
      <c r="E96777" s="300">
        <v>220.63299999999981</v>
      </c>
      <c r="F96777" s="300">
        <v>98.620578195140865</v>
      </c>
    </row>
    <row r="96778" spans="1:6">
      <c r="A96778" s="758" t="s">
        <v>62</v>
      </c>
      <c r="B96778" s="151" t="s">
        <v>7111</v>
      </c>
      <c r="C96778" s="300">
        <v>10876.3</v>
      </c>
      <c r="D96778" s="300">
        <v>10655.666999999999</v>
      </c>
      <c r="E96778" s="300">
        <v>220.63299999999981</v>
      </c>
      <c r="F96778" s="300">
        <v>97.971433299927369</v>
      </c>
    </row>
    <row r="96779" spans="1:6">
      <c r="A96779" s="758" t="s">
        <v>63</v>
      </c>
      <c r="B96779" s="151" t="s">
        <v>7112</v>
      </c>
      <c r="C96779" s="300">
        <v>1279.5999999999999</v>
      </c>
      <c r="D96779" s="300">
        <v>1279.5999999999999</v>
      </c>
      <c r="E96779" s="300">
        <v>0</v>
      </c>
      <c r="F96779" s="300">
        <v>100</v>
      </c>
    </row>
    <row r="96780" spans="1:6">
      <c r="A96780" s="758" t="s">
        <v>64</v>
      </c>
      <c r="B96780" s="151" t="s">
        <v>7113</v>
      </c>
      <c r="C96780" s="300">
        <v>1023.7</v>
      </c>
      <c r="D96780" s="300">
        <v>855.25671</v>
      </c>
      <c r="E96780" s="300">
        <v>168.44329000000005</v>
      </c>
      <c r="F96780" s="300">
        <v>83.54563934746507</v>
      </c>
    </row>
    <row r="96781" spans="1:6">
      <c r="A96781" s="758" t="s">
        <v>65</v>
      </c>
      <c r="B96781" s="151" t="s">
        <v>7114</v>
      </c>
      <c r="C96781" s="300">
        <v>255.9</v>
      </c>
      <c r="D96781" s="300">
        <v>424.34328999999997</v>
      </c>
      <c r="E96781" s="300">
        <v>-168.44328999999996</v>
      </c>
      <c r="F96781" s="300">
        <v>165.8238726064869</v>
      </c>
    </row>
    <row r="96782" spans="1:6">
      <c r="A96782" s="758" t="s">
        <v>66</v>
      </c>
      <c r="B96782" s="151" t="s">
        <v>7115</v>
      </c>
      <c r="C96782" s="300">
        <v>2559.1</v>
      </c>
      <c r="D96782" s="300">
        <v>2559.1</v>
      </c>
      <c r="E96782" s="300">
        <v>0</v>
      </c>
      <c r="F96782" s="300">
        <v>100</v>
      </c>
    </row>
    <row r="96783" spans="1:6">
      <c r="A96783" s="758" t="s">
        <v>328</v>
      </c>
      <c r="B96783" s="151" t="s">
        <v>7121</v>
      </c>
      <c r="C96783" s="300">
        <v>6332</v>
      </c>
      <c r="D96783" s="300">
        <v>6332</v>
      </c>
      <c r="E96783" s="300">
        <v>0</v>
      </c>
      <c r="F96783" s="300">
        <v>100</v>
      </c>
    </row>
    <row r="96784" spans="1:6">
      <c r="A96784" s="758" t="s">
        <v>71</v>
      </c>
      <c r="B96784" s="151" t="s">
        <v>7122</v>
      </c>
      <c r="C96784" s="300">
        <v>1800</v>
      </c>
      <c r="D96784" s="300">
        <v>1800</v>
      </c>
      <c r="E96784" s="300">
        <v>0</v>
      </c>
      <c r="F96784" s="300">
        <v>100</v>
      </c>
    </row>
    <row r="96785" spans="1:6">
      <c r="A96785" s="758" t="s">
        <v>72</v>
      </c>
      <c r="B96785" s="151" t="s">
        <v>7123</v>
      </c>
      <c r="C96785" s="300">
        <v>3100</v>
      </c>
      <c r="D96785" s="300">
        <v>3100</v>
      </c>
      <c r="E96785" s="300">
        <v>0</v>
      </c>
      <c r="F96785" s="300">
        <v>100</v>
      </c>
    </row>
    <row r="96786" spans="1:6">
      <c r="A96786" s="758" t="s">
        <v>76</v>
      </c>
      <c r="B96786" s="151" t="s">
        <v>7127</v>
      </c>
      <c r="C96786" s="300">
        <v>1432</v>
      </c>
      <c r="D96786" s="300">
        <v>1432</v>
      </c>
      <c r="E96786" s="300">
        <v>0</v>
      </c>
      <c r="F96786" s="300">
        <v>100</v>
      </c>
    </row>
    <row r="96787" spans="1:6">
      <c r="A96787" s="758" t="s">
        <v>330</v>
      </c>
      <c r="B96787" s="151" t="s">
        <v>7131</v>
      </c>
      <c r="C96787" s="300">
        <v>4500</v>
      </c>
      <c r="D96787" s="300">
        <v>4500</v>
      </c>
      <c r="E96787" s="300">
        <v>0</v>
      </c>
      <c r="F96787" s="300">
        <v>100</v>
      </c>
    </row>
    <row r="96788" spans="1:6">
      <c r="A96788" s="758" t="s">
        <v>80</v>
      </c>
      <c r="B96788" s="151" t="s">
        <v>7132</v>
      </c>
      <c r="C96788" s="300">
        <v>3000</v>
      </c>
      <c r="D96788" s="300">
        <v>3000</v>
      </c>
      <c r="E96788" s="300">
        <v>0</v>
      </c>
      <c r="F96788" s="300">
        <v>100</v>
      </c>
    </row>
    <row r="96789" spans="1:6">
      <c r="A96789" s="758" t="s">
        <v>81</v>
      </c>
      <c r="B96789" s="151" t="s">
        <v>7133</v>
      </c>
      <c r="C96789" s="300">
        <v>1500</v>
      </c>
      <c r="D96789" s="300">
        <v>1500</v>
      </c>
      <c r="E96789" s="300">
        <v>0</v>
      </c>
      <c r="F96789" s="300">
        <v>100</v>
      </c>
    </row>
    <row r="96790" spans="1:6">
      <c r="A96790" s="758" t="s">
        <v>331</v>
      </c>
      <c r="B96790" s="151" t="s">
        <v>7136</v>
      </c>
      <c r="C96790" s="300">
        <v>392.5</v>
      </c>
      <c r="D96790" s="300">
        <v>392.5</v>
      </c>
      <c r="E96790" s="300">
        <v>0</v>
      </c>
      <c r="F96790" s="300">
        <v>100</v>
      </c>
    </row>
    <row r="96791" spans="1:6">
      <c r="A96791" s="758" t="s">
        <v>85</v>
      </c>
      <c r="B96791" s="151" t="s">
        <v>7137</v>
      </c>
      <c r="C96791" s="300">
        <v>392.5</v>
      </c>
      <c r="D96791" s="300">
        <v>392.5</v>
      </c>
      <c r="E96791" s="300">
        <v>0</v>
      </c>
      <c r="F96791" s="300">
        <v>100</v>
      </c>
    </row>
    <row r="96792" spans="1:6">
      <c r="A96792" s="758" t="s">
        <v>332</v>
      </c>
      <c r="B96792" s="151" t="s">
        <v>7139</v>
      </c>
      <c r="C96792" s="300">
        <v>2628</v>
      </c>
      <c r="D96792" s="300">
        <v>2628</v>
      </c>
      <c r="E96792" s="300">
        <v>0</v>
      </c>
      <c r="F96792" s="300">
        <v>100</v>
      </c>
    </row>
    <row r="96793" spans="1:6">
      <c r="A96793" s="758" t="s">
        <v>87</v>
      </c>
      <c r="B96793" s="151" t="s">
        <v>7140</v>
      </c>
      <c r="C96793" s="300">
        <v>2000</v>
      </c>
      <c r="D96793" s="300">
        <v>2000</v>
      </c>
      <c r="E96793" s="300">
        <v>0</v>
      </c>
      <c r="F96793" s="300">
        <v>100</v>
      </c>
    </row>
    <row r="96794" spans="1:6">
      <c r="A96794" s="758" t="s">
        <v>92</v>
      </c>
      <c r="B96794" s="151" t="s">
        <v>7145</v>
      </c>
      <c r="C96794" s="300">
        <v>628</v>
      </c>
      <c r="D96794" s="300">
        <v>628</v>
      </c>
      <c r="E96794" s="300">
        <v>0</v>
      </c>
      <c r="F96794" s="300">
        <v>100</v>
      </c>
    </row>
    <row r="96795" spans="1:6">
      <c r="A96795" s="758" t="s">
        <v>334</v>
      </c>
      <c r="B96795" s="151" t="s">
        <v>335</v>
      </c>
      <c r="C96795" s="300">
        <v>2000</v>
      </c>
      <c r="D96795" s="300">
        <v>2000</v>
      </c>
      <c r="E96795" s="300">
        <v>0</v>
      </c>
      <c r="F96795" s="300">
        <v>100</v>
      </c>
    </row>
    <row r="96796" spans="1:6">
      <c r="A96796" s="758" t="s">
        <v>97</v>
      </c>
      <c r="B96796" s="151" t="s">
        <v>7148</v>
      </c>
      <c r="C96796" s="300">
        <v>2000</v>
      </c>
      <c r="D96796" s="300">
        <v>2000</v>
      </c>
      <c r="E96796" s="300"/>
      <c r="F96796" s="300"/>
    </row>
    <row r="96797" spans="1:6">
      <c r="A96797" s="758" t="s">
        <v>346</v>
      </c>
      <c r="B96797" s="151" t="s">
        <v>7154</v>
      </c>
      <c r="C96797" s="300">
        <v>3526.5</v>
      </c>
      <c r="D96797" s="300">
        <v>3526.5</v>
      </c>
      <c r="E96797" s="300">
        <v>0</v>
      </c>
      <c r="F96797" s="300">
        <v>100</v>
      </c>
    </row>
    <row r="96798" spans="1:6">
      <c r="A96798" s="758" t="s">
        <v>348</v>
      </c>
      <c r="B96798" s="151" t="s">
        <v>7157</v>
      </c>
      <c r="C96798" s="300">
        <v>3526.5</v>
      </c>
      <c r="D96798" s="300">
        <v>3526.5</v>
      </c>
      <c r="E96798" s="300">
        <v>0</v>
      </c>
      <c r="F96798" s="300">
        <v>100</v>
      </c>
    </row>
    <row r="96799" spans="1:6">
      <c r="A96799" s="758" t="s">
        <v>114</v>
      </c>
      <c r="B96799" s="151" t="s">
        <v>7162</v>
      </c>
      <c r="C96799" s="300">
        <v>3526.5</v>
      </c>
      <c r="D96799" s="300">
        <v>3526.5</v>
      </c>
      <c r="E96799" s="300">
        <v>0</v>
      </c>
      <c r="F96799" s="300">
        <v>100</v>
      </c>
    </row>
    <row r="96800" spans="1:6">
      <c r="A96800" s="758" t="s">
        <v>600</v>
      </c>
      <c r="B96800" s="151" t="s">
        <v>7170</v>
      </c>
      <c r="C96800" s="300">
        <v>163330.29999999999</v>
      </c>
      <c r="D96800" s="300">
        <v>162532.08799999999</v>
      </c>
      <c r="E96800" s="300">
        <v>798.21199999999953</v>
      </c>
      <c r="F96800" s="300">
        <v>99.51128969946177</v>
      </c>
    </row>
    <row r="96801" spans="1:6">
      <c r="A96801" s="758" t="s">
        <v>6095</v>
      </c>
      <c r="B96801" s="151" t="s">
        <v>7171</v>
      </c>
      <c r="C96801" s="300">
        <v>0</v>
      </c>
      <c r="D96801" s="300">
        <v>0</v>
      </c>
      <c r="E96801" s="300">
        <v>0</v>
      </c>
      <c r="F96801" s="300">
        <v>0</v>
      </c>
    </row>
    <row r="96802" spans="1:6">
      <c r="A96802" s="758" t="s">
        <v>6096</v>
      </c>
      <c r="B96802" s="151" t="s">
        <v>7172</v>
      </c>
      <c r="C96802" s="300">
        <v>0</v>
      </c>
      <c r="D96802" s="300">
        <v>0</v>
      </c>
      <c r="E96802" s="300">
        <v>0</v>
      </c>
      <c r="F96802" s="300">
        <v>0</v>
      </c>
    </row>
    <row r="96803" spans="1:6">
      <c r="A96803" s="758" t="s">
        <v>6099</v>
      </c>
      <c r="B96803" s="151" t="s">
        <v>7173</v>
      </c>
      <c r="C96803" s="300">
        <v>156070.29999999999</v>
      </c>
      <c r="D96803" s="300">
        <v>162532.08799999999</v>
      </c>
      <c r="E96803" s="300">
        <v>-6461.7880000000005</v>
      </c>
      <c r="F96803" s="300">
        <v>104.14030600312807</v>
      </c>
    </row>
    <row r="96804" spans="1:6">
      <c r="A96804" s="758" t="s">
        <v>6100</v>
      </c>
      <c r="B96804" s="151" t="s">
        <v>7174</v>
      </c>
      <c r="C96804" s="300">
        <v>156070.29999999999</v>
      </c>
      <c r="D96804" s="300">
        <v>162532.08799999999</v>
      </c>
      <c r="E96804" s="300">
        <v>-6461.7880000000005</v>
      </c>
      <c r="F96804" s="300">
        <v>104.14030600312807</v>
      </c>
    </row>
    <row r="96805" spans="1:6">
      <c r="A96805" s="758" t="s">
        <v>6105</v>
      </c>
      <c r="B96805" s="151" t="s">
        <v>7176</v>
      </c>
      <c r="C96805" s="300">
        <v>7260</v>
      </c>
      <c r="D96805" s="300">
        <v>0</v>
      </c>
      <c r="E96805" s="300">
        <v>7260</v>
      </c>
      <c r="F96805" s="300">
        <v>0</v>
      </c>
    </row>
    <row r="96806" spans="1:6">
      <c r="A96806" s="758" t="s">
        <v>6107</v>
      </c>
      <c r="B96806" s="151" t="s">
        <v>7179</v>
      </c>
      <c r="C96806" s="300">
        <v>7260</v>
      </c>
      <c r="D96806" s="300">
        <v>0</v>
      </c>
      <c r="E96806" s="300">
        <v>7260</v>
      </c>
      <c r="F96806" s="300">
        <v>0</v>
      </c>
    </row>
    <row r="96807" spans="1:6">
      <c r="A96807" s="758" t="s">
        <v>356</v>
      </c>
      <c r="B96807" s="151" t="s">
        <v>7182</v>
      </c>
      <c r="C96807" s="1">
        <v>7</v>
      </c>
      <c r="D96807" s="1">
        <v>7</v>
      </c>
      <c r="E96807" s="1">
        <v>0</v>
      </c>
      <c r="F96807" s="1">
        <v>100</v>
      </c>
    </row>
    <row r="96808" spans="1:6">
      <c r="A96808" s="758" t="s">
        <v>357</v>
      </c>
      <c r="B96808" s="151" t="s">
        <v>7183</v>
      </c>
      <c r="C96808" s="1">
        <v>1</v>
      </c>
      <c r="D96808" s="1">
        <v>1</v>
      </c>
      <c r="E96808" s="1">
        <v>0</v>
      </c>
      <c r="F96808" s="1">
        <v>100</v>
      </c>
    </row>
    <row r="96809" spans="1:6">
      <c r="A96809" s="758" t="s">
        <v>358</v>
      </c>
      <c r="B96809" s="151" t="s">
        <v>7184</v>
      </c>
      <c r="C96809" s="1">
        <v>1</v>
      </c>
      <c r="D96809" s="1">
        <v>1</v>
      </c>
      <c r="E96809" s="1">
        <v>0</v>
      </c>
      <c r="F96809" s="1">
        <v>100</v>
      </c>
    </row>
    <row r="96810" spans="1:6">
      <c r="A96810" s="758" t="s">
        <v>360</v>
      </c>
      <c r="B96810" s="151" t="s">
        <v>7185</v>
      </c>
      <c r="C96810" s="1">
        <v>3</v>
      </c>
      <c r="D96810" s="1">
        <v>3</v>
      </c>
      <c r="E96810" s="1">
        <v>0</v>
      </c>
      <c r="F96810" s="1">
        <v>100</v>
      </c>
    </row>
    <row r="96811" spans="1:6">
      <c r="A96811" s="758" t="s">
        <v>361</v>
      </c>
      <c r="B96811" s="151" t="s">
        <v>7186</v>
      </c>
      <c r="C96811" s="1">
        <v>1</v>
      </c>
      <c r="D96811" s="1">
        <v>1</v>
      </c>
      <c r="E96811" s="1">
        <v>0</v>
      </c>
      <c r="F96811" s="1">
        <v>100</v>
      </c>
    </row>
    <row r="96812" spans="1:6">
      <c r="A96812" s="758" t="s">
        <v>362</v>
      </c>
      <c r="B96812" s="151" t="s">
        <v>7187</v>
      </c>
      <c r="C96812" s="1">
        <v>2</v>
      </c>
      <c r="D96812" s="1">
        <v>2</v>
      </c>
      <c r="E96812" s="1">
        <v>0</v>
      </c>
      <c r="F96812" s="1">
        <v>100</v>
      </c>
    </row>
    <row r="96813" spans="1:6">
      <c r="A96813" s="758" t="s">
        <v>372</v>
      </c>
      <c r="B96813" s="151" t="s">
        <v>7190</v>
      </c>
      <c r="C96813" s="1">
        <v>3</v>
      </c>
      <c r="D96813" s="1">
        <v>3</v>
      </c>
      <c r="E96813" s="1">
        <v>0</v>
      </c>
      <c r="F96813" s="1">
        <v>100</v>
      </c>
    </row>
    <row r="96814" spans="1:6">
      <c r="A96814" s="758" t="s">
        <v>373</v>
      </c>
      <c r="B96814" s="151" t="s">
        <v>7191</v>
      </c>
      <c r="C96814" s="1">
        <v>2</v>
      </c>
      <c r="D96814" s="1">
        <v>2</v>
      </c>
      <c r="E96814" s="1">
        <v>0</v>
      </c>
      <c r="F96814" s="1">
        <v>100</v>
      </c>
    </row>
    <row r="96815" spans="1:6">
      <c r="A96815" s="758" t="s">
        <v>383</v>
      </c>
      <c r="B96815" s="151" t="s">
        <v>7197</v>
      </c>
      <c r="C96815" s="1">
        <v>1</v>
      </c>
      <c r="D96815" s="1">
        <v>1</v>
      </c>
      <c r="E96815" s="1">
        <v>0</v>
      </c>
      <c r="F96815" s="1">
        <v>100</v>
      </c>
    </row>
    <row r="96816" spans="1:6">
      <c r="A96816" s="851"/>
      <c r="B96816" s="850" t="s">
        <v>5723</v>
      </c>
      <c r="C96816" s="820"/>
      <c r="D96816" s="820"/>
      <c r="E96816" s="820"/>
      <c r="F96816" s="820"/>
    </row>
    <row r="96817" spans="1:6">
      <c r="A96817" s="758" t="s">
        <v>599</v>
      </c>
      <c r="B96817" s="151" t="s">
        <v>7101</v>
      </c>
      <c r="C96817" s="300">
        <v>66694.7</v>
      </c>
      <c r="D96817" s="300">
        <v>66052.513070000001</v>
      </c>
      <c r="E96817" s="300">
        <v>642.18692999999621</v>
      </c>
      <c r="F96817" s="300">
        <v>99.03712449415022</v>
      </c>
    </row>
    <row r="96818" spans="1:6">
      <c r="A96818" s="758" t="s">
        <v>323</v>
      </c>
      <c r="B96818" s="151" t="s">
        <v>7102</v>
      </c>
      <c r="C96818" s="300">
        <v>66694.7</v>
      </c>
      <c r="D96818" s="300">
        <v>66052.513070000001</v>
      </c>
      <c r="E96818" s="300">
        <v>642.18692999999621</v>
      </c>
      <c r="F96818" s="300">
        <v>99.03712449415022</v>
      </c>
    </row>
    <row r="96819" spans="1:6">
      <c r="A96819" s="758" t="s">
        <v>324</v>
      </c>
      <c r="B96819" s="151" t="s">
        <v>7103</v>
      </c>
      <c r="C96819" s="300">
        <v>66694.7</v>
      </c>
      <c r="D96819" s="300">
        <v>66052.513070000001</v>
      </c>
      <c r="E96819" s="300">
        <v>642.18692999999621</v>
      </c>
      <c r="F96819" s="300">
        <v>99.03712449415022</v>
      </c>
    </row>
    <row r="96820" spans="1:6">
      <c r="A96820" s="758" t="s">
        <v>327</v>
      </c>
      <c r="B96820" s="151" t="s">
        <v>7116</v>
      </c>
      <c r="C96820" s="300">
        <v>47694.7</v>
      </c>
      <c r="D96820" s="300">
        <v>47106.513070000001</v>
      </c>
      <c r="E96820" s="300">
        <v>588.18692999999621</v>
      </c>
      <c r="F96820" s="300">
        <v>98.766766684767916</v>
      </c>
    </row>
    <row r="96821" spans="1:6">
      <c r="A96821" s="758" t="s">
        <v>67</v>
      </c>
      <c r="B96821" s="151" t="s">
        <v>7117</v>
      </c>
      <c r="C96821" s="300">
        <v>1239.5</v>
      </c>
      <c r="D96821" s="300">
        <v>651.31306999999993</v>
      </c>
      <c r="E96821" s="300">
        <v>588.18693000000007</v>
      </c>
      <c r="F96821" s="300">
        <v>52.546435659540137</v>
      </c>
    </row>
    <row r="96822" spans="1:6">
      <c r="A96822" s="758" t="s">
        <v>68</v>
      </c>
      <c r="B96822" s="151" t="s">
        <v>7118</v>
      </c>
      <c r="C96822" s="300">
        <v>45883.199999999997</v>
      </c>
      <c r="D96822" s="300">
        <v>45883.199999999997</v>
      </c>
      <c r="E96822" s="300">
        <v>0</v>
      </c>
      <c r="F96822" s="300">
        <v>100</v>
      </c>
    </row>
    <row r="96823" spans="1:6">
      <c r="A96823" s="758" t="s">
        <v>69</v>
      </c>
      <c r="B96823" s="151" t="s">
        <v>7119</v>
      </c>
      <c r="C96823" s="300">
        <v>572</v>
      </c>
      <c r="D96823" s="300">
        <v>572</v>
      </c>
      <c r="E96823" s="300">
        <v>0</v>
      </c>
      <c r="F96823" s="300">
        <v>100</v>
      </c>
    </row>
    <row r="96824" spans="1:6">
      <c r="A96824" s="758" t="s">
        <v>330</v>
      </c>
      <c r="B96824" s="151" t="s">
        <v>7131</v>
      </c>
      <c r="C96824" s="300">
        <v>19000</v>
      </c>
      <c r="D96824" s="300">
        <v>18946</v>
      </c>
      <c r="E96824" s="300">
        <v>54</v>
      </c>
      <c r="F96824" s="300">
        <v>99.715789473684211</v>
      </c>
    </row>
    <row r="96825" spans="1:6">
      <c r="A96825" s="758" t="s">
        <v>83</v>
      </c>
      <c r="B96825" s="151" t="s">
        <v>7135</v>
      </c>
      <c r="C96825" s="300">
        <v>19000</v>
      </c>
      <c r="D96825" s="300">
        <v>18946</v>
      </c>
      <c r="E96825" s="300">
        <v>54</v>
      </c>
      <c r="F96825" s="300">
        <v>99.715789473684211</v>
      </c>
    </row>
    <row r="96826" spans="1:6">
      <c r="A96826" s="758" t="s">
        <v>600</v>
      </c>
      <c r="B96826" s="151" t="s">
        <v>7170</v>
      </c>
      <c r="C96826" s="300">
        <v>66694.7</v>
      </c>
      <c r="D96826" s="300">
        <v>66052.513070000001</v>
      </c>
      <c r="E96826" s="300">
        <v>642.18692999999621</v>
      </c>
      <c r="F96826" s="300">
        <v>99.03712449415022</v>
      </c>
    </row>
    <row r="96827" spans="1:6">
      <c r="A96827" s="758" t="s">
        <v>6096</v>
      </c>
      <c r="B96827" s="151" t="s">
        <v>7172</v>
      </c>
      <c r="C96827" s="300">
        <v>0</v>
      </c>
      <c r="D96827" s="300">
        <v>0</v>
      </c>
      <c r="E96827" s="300">
        <v>0</v>
      </c>
      <c r="F96827" s="300">
        <v>0</v>
      </c>
    </row>
    <row r="96828" spans="1:6">
      <c r="A96828" s="758" t="s">
        <v>6099</v>
      </c>
      <c r="B96828" s="151" t="s">
        <v>7173</v>
      </c>
      <c r="C96828" s="300">
        <v>66694.7</v>
      </c>
      <c r="D96828" s="300">
        <v>66052.513070000001</v>
      </c>
      <c r="E96828" s="300">
        <v>642.18692999999621</v>
      </c>
      <c r="F96828" s="300">
        <v>99.03712449415022</v>
      </c>
    </row>
    <row r="96829" spans="1:6">
      <c r="A96829" s="758" t="s">
        <v>6100</v>
      </c>
      <c r="B96829" s="151" t="s">
        <v>7174</v>
      </c>
      <c r="C96829" s="300">
        <v>66694.7</v>
      </c>
      <c r="D96829" s="300">
        <v>66052.513070000001</v>
      </c>
      <c r="E96829" s="300">
        <v>642.18692999999621</v>
      </c>
      <c r="F96829" s="300">
        <v>99.03712449415022</v>
      </c>
    </row>
    <row r="96830" spans="1:6">
      <c r="A96830" s="851"/>
      <c r="B96830" s="850" t="s">
        <v>5724</v>
      </c>
      <c r="C96830" s="820"/>
      <c r="D96830" s="820"/>
      <c r="E96830" s="820"/>
      <c r="F96830" s="820"/>
    </row>
    <row r="96831" spans="1:6">
      <c r="A96831" s="758" t="s">
        <v>599</v>
      </c>
      <c r="B96831" s="151" t="s">
        <v>7101</v>
      </c>
      <c r="C96831" s="300">
        <v>100668</v>
      </c>
      <c r="D96831" s="300">
        <v>81162.7</v>
      </c>
      <c r="E96831" s="300">
        <v>19505.300000000003</v>
      </c>
      <c r="F96831" s="300">
        <v>80.624130806214495</v>
      </c>
    </row>
    <row r="96832" spans="1:6">
      <c r="A96832" s="758" t="s">
        <v>323</v>
      </c>
      <c r="B96832" s="151" t="s">
        <v>7102</v>
      </c>
      <c r="C96832" s="300">
        <v>3500</v>
      </c>
      <c r="D96832" s="300">
        <v>1162.7</v>
      </c>
      <c r="E96832" s="300">
        <v>2337.3000000000002</v>
      </c>
      <c r="F96832" s="300">
        <v>33.22</v>
      </c>
    </row>
    <row r="96833" spans="1:6">
      <c r="A96833" s="758" t="s">
        <v>324</v>
      </c>
      <c r="B96833" s="151" t="s">
        <v>7103</v>
      </c>
      <c r="C96833" s="300">
        <v>3500</v>
      </c>
      <c r="D96833" s="300">
        <v>1162.7</v>
      </c>
      <c r="E96833" s="300">
        <v>2337.3000000000002</v>
      </c>
      <c r="F96833" s="300">
        <v>33.22</v>
      </c>
    </row>
    <row r="96834" spans="1:6">
      <c r="A96834" s="758" t="s">
        <v>332</v>
      </c>
      <c r="B96834" s="151" t="s">
        <v>7139</v>
      </c>
      <c r="C96834" s="300">
        <v>3500</v>
      </c>
      <c r="D96834" s="300">
        <v>1162.7</v>
      </c>
      <c r="E96834" s="300">
        <v>2337.3000000000002</v>
      </c>
      <c r="F96834" s="300">
        <v>33.22</v>
      </c>
    </row>
    <row r="96835" spans="1:6">
      <c r="A96835" s="758" t="s">
        <v>87</v>
      </c>
      <c r="B96835" s="151" t="s">
        <v>7140</v>
      </c>
      <c r="C96835" s="300">
        <v>3500</v>
      </c>
      <c r="D96835" s="300">
        <v>1162.7</v>
      </c>
      <c r="E96835" s="300">
        <v>2337.3000000000002</v>
      </c>
      <c r="F96835" s="300">
        <v>33.22</v>
      </c>
    </row>
    <row r="96836" spans="1:6">
      <c r="A96836" s="758" t="s">
        <v>350</v>
      </c>
      <c r="B96836" s="151" t="s">
        <v>7168</v>
      </c>
      <c r="C96836" s="300">
        <v>97168</v>
      </c>
      <c r="D96836" s="300">
        <v>80000</v>
      </c>
      <c r="E96836" s="300">
        <v>17168</v>
      </c>
      <c r="F96836" s="300">
        <v>82.331631812942533</v>
      </c>
    </row>
    <row r="96837" spans="1:6">
      <c r="A96837" s="758" t="s">
        <v>122</v>
      </c>
      <c r="B96837" s="151" t="s">
        <v>7169</v>
      </c>
      <c r="C96837" s="300">
        <v>97168</v>
      </c>
      <c r="D96837" s="300">
        <v>80000</v>
      </c>
      <c r="E96837" s="300">
        <v>17168</v>
      </c>
      <c r="F96837" s="300">
        <v>82.331631812942533</v>
      </c>
    </row>
    <row r="96838" spans="1:6">
      <c r="A96838" s="758" t="s">
        <v>600</v>
      </c>
      <c r="B96838" s="151" t="s">
        <v>7170</v>
      </c>
      <c r="C96838" s="300">
        <v>100668</v>
      </c>
      <c r="D96838" s="300">
        <v>94466.3</v>
      </c>
      <c r="E96838" s="300">
        <v>6201.6999999999971</v>
      </c>
      <c r="F96838" s="300">
        <v>93.839452457583349</v>
      </c>
    </row>
    <row r="96839" spans="1:6">
      <c r="A96839" s="758" t="s">
        <v>6105</v>
      </c>
      <c r="B96839" s="151" t="s">
        <v>7176</v>
      </c>
      <c r="C96839" s="300">
        <v>100668</v>
      </c>
      <c r="D96839" s="300">
        <v>94466.3</v>
      </c>
      <c r="E96839" s="300"/>
      <c r="F96839" s="300"/>
    </row>
    <row r="96840" spans="1:6">
      <c r="A96840" s="758" t="s">
        <v>352</v>
      </c>
      <c r="B96840" s="151" t="s">
        <v>7177</v>
      </c>
      <c r="C96840" s="300">
        <v>82500</v>
      </c>
      <c r="D96840" s="300">
        <v>86568.245999999999</v>
      </c>
      <c r="E96840" s="300">
        <v>-4068.2459999999992</v>
      </c>
      <c r="F96840" s="300">
        <v>104.93120727272726</v>
      </c>
    </row>
    <row r="96841" spans="1:6">
      <c r="A96841" s="758" t="s">
        <v>6106</v>
      </c>
      <c r="B96841" s="151" t="s">
        <v>7178</v>
      </c>
      <c r="C96841" s="300">
        <v>7000</v>
      </c>
      <c r="D96841" s="300">
        <v>7898.0540000000001</v>
      </c>
      <c r="E96841" s="300">
        <v>-898.05400000000009</v>
      </c>
      <c r="F96841" s="300">
        <v>112.82934285714286</v>
      </c>
    </row>
    <row r="96842" spans="1:6">
      <c r="A96842" s="758" t="s">
        <v>6107</v>
      </c>
      <c r="B96842" s="151" t="s">
        <v>7179</v>
      </c>
      <c r="C96842" s="300">
        <v>11168</v>
      </c>
      <c r="D96842" s="300">
        <v>0</v>
      </c>
      <c r="E96842" s="300">
        <v>11168</v>
      </c>
      <c r="F96842" s="300">
        <v>0</v>
      </c>
    </row>
    <row r="96843" spans="1:6">
      <c r="A96843" s="758" t="s">
        <v>354</v>
      </c>
      <c r="B96843" s="151" t="s">
        <v>7180</v>
      </c>
      <c r="C96843" s="300">
        <v>0</v>
      </c>
      <c r="D96843" s="300">
        <v>11168</v>
      </c>
      <c r="E96843" s="300">
        <v>-11168</v>
      </c>
      <c r="F96843" s="300">
        <v>0</v>
      </c>
    </row>
    <row r="96844" spans="1:6">
      <c r="A96844" s="758" t="s">
        <v>355</v>
      </c>
      <c r="B96844" s="151" t="s">
        <v>7181</v>
      </c>
      <c r="C96844" s="300">
        <v>0</v>
      </c>
      <c r="D96844" s="300">
        <v>24471.599999999999</v>
      </c>
      <c r="E96844" s="300">
        <v>-24471.599999999999</v>
      </c>
      <c r="F96844" s="300">
        <v>0</v>
      </c>
    </row>
    <row r="96845" spans="1:6">
      <c r="A96845" s="851"/>
      <c r="B96845" s="850" t="s">
        <v>5725</v>
      </c>
      <c r="C96845" s="820"/>
      <c r="D96845" s="820"/>
      <c r="E96845" s="820"/>
      <c r="F96845" s="820"/>
    </row>
    <row r="96846" spans="1:6">
      <c r="A96846" s="758" t="s">
        <v>599</v>
      </c>
      <c r="B96846" s="151" t="s">
        <v>7101</v>
      </c>
      <c r="C96846" s="300">
        <v>417231.6</v>
      </c>
      <c r="D96846" s="300">
        <v>417231.6</v>
      </c>
      <c r="E96846" s="300">
        <v>0</v>
      </c>
      <c r="F96846" s="300">
        <v>100</v>
      </c>
    </row>
    <row r="96847" spans="1:6">
      <c r="A96847" s="758" t="s">
        <v>323</v>
      </c>
      <c r="B96847" s="151" t="s">
        <v>7102</v>
      </c>
      <c r="C96847" s="300">
        <v>417231.6</v>
      </c>
      <c r="D96847" s="300">
        <v>417231.6</v>
      </c>
      <c r="E96847" s="300">
        <v>0</v>
      </c>
      <c r="F96847" s="300">
        <v>100</v>
      </c>
    </row>
    <row r="96848" spans="1:6">
      <c r="A96848" s="758" t="s">
        <v>324</v>
      </c>
      <c r="B96848" s="151" t="s">
        <v>7103</v>
      </c>
      <c r="C96848" s="300">
        <v>417231.6</v>
      </c>
      <c r="D96848" s="300">
        <v>417231.6</v>
      </c>
      <c r="E96848" s="300">
        <v>0</v>
      </c>
      <c r="F96848" s="300">
        <v>100</v>
      </c>
    </row>
    <row r="96849" spans="1:6">
      <c r="A96849" s="758" t="s">
        <v>327</v>
      </c>
      <c r="B96849" s="151" t="s">
        <v>7116</v>
      </c>
      <c r="C96849" s="300">
        <v>407231.6</v>
      </c>
      <c r="D96849" s="300">
        <v>407231.6</v>
      </c>
      <c r="E96849" s="300">
        <v>0</v>
      </c>
      <c r="F96849" s="300">
        <v>100</v>
      </c>
    </row>
    <row r="96850" spans="1:6">
      <c r="A96850" s="758" t="s">
        <v>67</v>
      </c>
      <c r="B96850" s="151" t="s">
        <v>7117</v>
      </c>
      <c r="C96850" s="300">
        <v>18000</v>
      </c>
      <c r="D96850" s="300">
        <v>18000</v>
      </c>
      <c r="E96850" s="300">
        <v>0</v>
      </c>
      <c r="F96850" s="300">
        <v>100</v>
      </c>
    </row>
    <row r="96851" spans="1:6">
      <c r="A96851" s="758" t="s">
        <v>68</v>
      </c>
      <c r="B96851" s="151" t="s">
        <v>7118</v>
      </c>
      <c r="C96851" s="300">
        <v>384231.6</v>
      </c>
      <c r="D96851" s="300">
        <v>384231.6</v>
      </c>
      <c r="E96851" s="300">
        <v>0</v>
      </c>
      <c r="F96851" s="300">
        <v>100</v>
      </c>
    </row>
    <row r="96852" spans="1:6">
      <c r="A96852" s="758" t="s">
        <v>69</v>
      </c>
      <c r="B96852" s="151" t="s">
        <v>7119</v>
      </c>
      <c r="C96852" s="300">
        <v>5000</v>
      </c>
      <c r="D96852" s="300">
        <v>5000</v>
      </c>
      <c r="E96852" s="300">
        <v>0</v>
      </c>
      <c r="F96852" s="300">
        <v>100</v>
      </c>
    </row>
    <row r="96853" spans="1:6">
      <c r="A96853" s="758" t="s">
        <v>330</v>
      </c>
      <c r="B96853" s="151" t="s">
        <v>7131</v>
      </c>
      <c r="C96853" s="300">
        <v>10000</v>
      </c>
      <c r="D96853" s="300">
        <v>10000</v>
      </c>
      <c r="E96853" s="300">
        <v>0</v>
      </c>
      <c r="F96853" s="300">
        <v>100</v>
      </c>
    </row>
    <row r="96854" spans="1:6">
      <c r="A96854" s="758" t="s">
        <v>83</v>
      </c>
      <c r="B96854" s="151" t="s">
        <v>7135</v>
      </c>
      <c r="C96854" s="300">
        <v>10000</v>
      </c>
      <c r="D96854" s="300">
        <v>10000</v>
      </c>
      <c r="E96854" s="300">
        <v>0</v>
      </c>
      <c r="F96854" s="300">
        <v>100</v>
      </c>
    </row>
    <row r="96855" spans="1:6">
      <c r="A96855" s="758" t="s">
        <v>600</v>
      </c>
      <c r="B96855" s="151" t="s">
        <v>7170</v>
      </c>
      <c r="C96855" s="300">
        <v>417231.6</v>
      </c>
      <c r="D96855" s="300">
        <v>417231.6</v>
      </c>
      <c r="E96855" s="300">
        <v>0</v>
      </c>
      <c r="F96855" s="300">
        <v>100</v>
      </c>
    </row>
    <row r="96856" spans="1:6">
      <c r="A96856" s="758" t="s">
        <v>6096</v>
      </c>
      <c r="B96856" s="151" t="s">
        <v>7172</v>
      </c>
      <c r="C96856" s="300">
        <v>0</v>
      </c>
      <c r="D96856" s="300">
        <v>0</v>
      </c>
      <c r="E96856" s="300">
        <v>0</v>
      </c>
      <c r="F96856" s="300">
        <v>0</v>
      </c>
    </row>
    <row r="96857" spans="1:6">
      <c r="A96857" s="758" t="s">
        <v>6099</v>
      </c>
      <c r="B96857" s="151" t="s">
        <v>7173</v>
      </c>
      <c r="C96857" s="300">
        <v>417231.6</v>
      </c>
      <c r="D96857" s="300">
        <v>417231.6</v>
      </c>
      <c r="E96857" s="300">
        <v>0</v>
      </c>
      <c r="F96857" s="300">
        <v>100</v>
      </c>
    </row>
    <row r="96858" spans="1:6">
      <c r="A96858" s="758" t="s">
        <v>6100</v>
      </c>
      <c r="B96858" s="151" t="s">
        <v>7174</v>
      </c>
      <c r="C96858" s="300">
        <v>417231.6</v>
      </c>
      <c r="D96858" s="300">
        <v>417231.6</v>
      </c>
      <c r="E96858" s="300">
        <v>0</v>
      </c>
      <c r="F96858" s="300">
        <v>100</v>
      </c>
    </row>
    <row r="96859" spans="1:6">
      <c r="A96859" s="851"/>
      <c r="B96859" s="850" t="s">
        <v>5726</v>
      </c>
      <c r="C96859" s="820"/>
      <c r="D96859" s="820"/>
      <c r="E96859" s="820"/>
      <c r="F96859" s="820"/>
    </row>
    <row r="96860" spans="1:6">
      <c r="A96860" s="758" t="s">
        <v>599</v>
      </c>
      <c r="B96860" s="151" t="s">
        <v>7101</v>
      </c>
      <c r="C96860" s="300">
        <v>83670.2</v>
      </c>
      <c r="D96860" s="300">
        <v>83670.2</v>
      </c>
      <c r="E96860" s="300">
        <v>0</v>
      </c>
      <c r="F96860" s="300">
        <v>100</v>
      </c>
    </row>
    <row r="96861" spans="1:6">
      <c r="A96861" s="758" t="s">
        <v>323</v>
      </c>
      <c r="B96861" s="151" t="s">
        <v>7102</v>
      </c>
      <c r="C96861" s="300">
        <v>83670.2</v>
      </c>
      <c r="D96861" s="300">
        <v>83670.2</v>
      </c>
      <c r="E96861" s="300">
        <v>0</v>
      </c>
      <c r="F96861" s="300">
        <v>100</v>
      </c>
    </row>
    <row r="96862" spans="1:6">
      <c r="A96862" s="758" t="s">
        <v>324</v>
      </c>
      <c r="B96862" s="151" t="s">
        <v>7103</v>
      </c>
      <c r="C96862" s="300">
        <v>83670.2</v>
      </c>
      <c r="D96862" s="300">
        <v>83670.2</v>
      </c>
      <c r="E96862" s="300">
        <v>0</v>
      </c>
      <c r="F96862" s="300">
        <v>100</v>
      </c>
    </row>
    <row r="96863" spans="1:6">
      <c r="A96863" s="758" t="s">
        <v>327</v>
      </c>
      <c r="B96863" s="151" t="s">
        <v>7116</v>
      </c>
      <c r="C96863" s="300">
        <v>78670.2</v>
      </c>
      <c r="D96863" s="300">
        <v>78670.2</v>
      </c>
      <c r="E96863" s="300">
        <v>0</v>
      </c>
      <c r="F96863" s="300">
        <v>100</v>
      </c>
    </row>
    <row r="96864" spans="1:6">
      <c r="A96864" s="758" t="s">
        <v>67</v>
      </c>
      <c r="B96864" s="151" t="s">
        <v>7117</v>
      </c>
      <c r="C96864" s="300">
        <v>8000</v>
      </c>
      <c r="D96864" s="300">
        <v>8717.3924499999994</v>
      </c>
      <c r="E96864" s="300">
        <v>-717.39244999999937</v>
      </c>
      <c r="F96864" s="300">
        <v>108.967405625</v>
      </c>
    </row>
    <row r="96865" spans="1:6">
      <c r="A96865" s="758" t="s">
        <v>68</v>
      </c>
      <c r="B96865" s="151" t="s">
        <v>7118</v>
      </c>
      <c r="C96865" s="300">
        <v>68170.2</v>
      </c>
      <c r="D96865" s="300">
        <v>67170.224000000002</v>
      </c>
      <c r="E96865" s="300">
        <v>999.97599999999511</v>
      </c>
      <c r="F96865" s="300">
        <v>98.533118576738815</v>
      </c>
    </row>
    <row r="96866" spans="1:6">
      <c r="A96866" s="758" t="s">
        <v>69</v>
      </c>
      <c r="B96866" s="151" t="s">
        <v>7119</v>
      </c>
      <c r="C96866" s="300">
        <v>2500</v>
      </c>
      <c r="D96866" s="300">
        <v>2782.5835499999998</v>
      </c>
      <c r="E96866" s="300">
        <v>-282.58354999999983</v>
      </c>
      <c r="F96866" s="300">
        <v>111.30334199999999</v>
      </c>
    </row>
    <row r="96867" spans="1:6">
      <c r="A96867" s="758" t="s">
        <v>330</v>
      </c>
      <c r="B96867" s="151" t="s">
        <v>7131</v>
      </c>
      <c r="C96867" s="300">
        <v>5000</v>
      </c>
      <c r="D96867" s="300">
        <v>5000</v>
      </c>
      <c r="E96867" s="300">
        <v>0</v>
      </c>
      <c r="F96867" s="300">
        <v>100</v>
      </c>
    </row>
    <row r="96868" spans="1:6">
      <c r="A96868" s="758" t="s">
        <v>83</v>
      </c>
      <c r="B96868" s="151" t="s">
        <v>7135</v>
      </c>
      <c r="C96868" s="300">
        <v>5000</v>
      </c>
      <c r="D96868" s="300">
        <v>5000</v>
      </c>
      <c r="E96868" s="300">
        <v>0</v>
      </c>
      <c r="F96868" s="300">
        <v>100</v>
      </c>
    </row>
    <row r="96869" spans="1:6">
      <c r="A96869" s="758" t="s">
        <v>600</v>
      </c>
      <c r="B96869" s="151" t="s">
        <v>7170</v>
      </c>
      <c r="C96869" s="300">
        <v>83670.2</v>
      </c>
      <c r="D96869" s="300">
        <v>83670.2</v>
      </c>
      <c r="E96869" s="300">
        <v>0</v>
      </c>
      <c r="F96869" s="300">
        <v>100</v>
      </c>
    </row>
    <row r="96870" spans="1:6">
      <c r="A96870" s="758" t="s">
        <v>6096</v>
      </c>
      <c r="B96870" s="151" t="s">
        <v>7172</v>
      </c>
      <c r="C96870" s="300">
        <v>0</v>
      </c>
      <c r="D96870" s="300">
        <v>0</v>
      </c>
      <c r="E96870" s="300">
        <v>0</v>
      </c>
      <c r="F96870" s="300">
        <v>0</v>
      </c>
    </row>
    <row r="96871" spans="1:6">
      <c r="A96871" s="758" t="s">
        <v>6099</v>
      </c>
      <c r="B96871" s="151" t="s">
        <v>7173</v>
      </c>
      <c r="C96871" s="300">
        <v>83670.2</v>
      </c>
      <c r="D96871" s="300">
        <v>83670.2</v>
      </c>
      <c r="E96871" s="300">
        <v>0</v>
      </c>
      <c r="F96871" s="300">
        <v>100</v>
      </c>
    </row>
    <row r="96872" spans="1:6">
      <c r="A96872" s="758" t="s">
        <v>6100</v>
      </c>
      <c r="B96872" s="151" t="s">
        <v>7174</v>
      </c>
      <c r="C96872" s="300">
        <v>83670.2</v>
      </c>
      <c r="D96872" s="300">
        <v>83670.2</v>
      </c>
      <c r="E96872" s="300">
        <v>0</v>
      </c>
      <c r="F96872" s="300">
        <v>100</v>
      </c>
    </row>
    <row r="96873" spans="1:6">
      <c r="A96873" s="851"/>
      <c r="B96873" s="850" t="s">
        <v>5727</v>
      </c>
      <c r="C96873" s="820"/>
      <c r="D96873" s="820"/>
      <c r="E96873" s="820"/>
      <c r="F96873" s="820"/>
    </row>
    <row r="96874" spans="1:6">
      <c r="A96874" s="758" t="s">
        <v>599</v>
      </c>
      <c r="B96874" s="151" t="s">
        <v>7101</v>
      </c>
      <c r="C96874" s="300">
        <v>325325.2</v>
      </c>
      <c r="D96874" s="300">
        <v>314689.96730000002</v>
      </c>
      <c r="E96874" s="300">
        <v>10635.232699999993</v>
      </c>
      <c r="F96874" s="300">
        <v>96.730891827623566</v>
      </c>
    </row>
    <row r="96875" spans="1:6">
      <c r="A96875" s="758" t="s">
        <v>349</v>
      </c>
      <c r="B96875" s="151" t="s">
        <v>7163</v>
      </c>
      <c r="C96875" s="300">
        <v>325325.2</v>
      </c>
      <c r="D96875" s="300">
        <v>314689.96730000002</v>
      </c>
      <c r="E96875" s="300">
        <v>10635.232699999993</v>
      </c>
      <c r="F96875" s="300">
        <v>96.730891827623566</v>
      </c>
    </row>
    <row r="96876" spans="1:6">
      <c r="A96876" s="758" t="s">
        <v>119</v>
      </c>
      <c r="B96876" s="151" t="s">
        <v>7167</v>
      </c>
      <c r="C96876" s="300">
        <v>325325.2</v>
      </c>
      <c r="D96876" s="300">
        <v>314689.96730000002</v>
      </c>
      <c r="E96876" s="300">
        <v>10635.232699999993</v>
      </c>
      <c r="F96876" s="300">
        <v>96.730891827623566</v>
      </c>
    </row>
    <row r="96877" spans="1:6">
      <c r="A96877" s="758" t="s">
        <v>600</v>
      </c>
      <c r="B96877" s="151" t="s">
        <v>7170</v>
      </c>
      <c r="C96877" s="300">
        <v>325325.2</v>
      </c>
      <c r="D96877" s="300">
        <v>265975.2</v>
      </c>
      <c r="E96877" s="300">
        <v>59350</v>
      </c>
      <c r="F96877" s="300">
        <v>81.756716049048777</v>
      </c>
    </row>
    <row r="96878" spans="1:6">
      <c r="A96878" s="758" t="s">
        <v>6095</v>
      </c>
      <c r="B96878" s="151" t="s">
        <v>7171</v>
      </c>
      <c r="C96878" s="300">
        <v>151266.5</v>
      </c>
      <c r="D96878" s="300">
        <v>151266.5</v>
      </c>
      <c r="E96878" s="300">
        <v>0</v>
      </c>
      <c r="F96878" s="300">
        <v>100</v>
      </c>
    </row>
    <row r="96879" spans="1:6">
      <c r="A96879" s="758" t="s">
        <v>6096</v>
      </c>
      <c r="B96879" s="151" t="s">
        <v>7172</v>
      </c>
      <c r="C96879" s="300">
        <v>0</v>
      </c>
      <c r="D96879" s="300">
        <v>0</v>
      </c>
      <c r="E96879" s="300">
        <v>0</v>
      </c>
      <c r="F96879" s="300">
        <v>0</v>
      </c>
    </row>
    <row r="96880" spans="1:6">
      <c r="A96880" s="758" t="s">
        <v>6098</v>
      </c>
      <c r="B96880" s="151" t="s">
        <v>7201</v>
      </c>
      <c r="C96880" s="300">
        <v>151266.5</v>
      </c>
      <c r="D96880" s="300">
        <v>151266.5</v>
      </c>
      <c r="E96880" s="300">
        <v>0</v>
      </c>
      <c r="F96880" s="300">
        <v>100</v>
      </c>
    </row>
    <row r="96881" spans="1:6">
      <c r="A96881" s="758" t="s">
        <v>6099</v>
      </c>
      <c r="B96881" s="151" t="s">
        <v>7173</v>
      </c>
      <c r="C96881" s="300">
        <v>99422.7</v>
      </c>
      <c r="D96881" s="300">
        <v>114708.7</v>
      </c>
      <c r="E96881" s="300">
        <v>-15286</v>
      </c>
      <c r="F96881" s="300">
        <v>115.37475848070913</v>
      </c>
    </row>
    <row r="96882" spans="1:6">
      <c r="A96882" s="758" t="s">
        <v>6100</v>
      </c>
      <c r="B96882" s="151" t="s">
        <v>7174</v>
      </c>
      <c r="C96882" s="300">
        <v>99422.7</v>
      </c>
      <c r="D96882" s="300">
        <v>114708.7</v>
      </c>
      <c r="E96882" s="300">
        <v>-15286</v>
      </c>
      <c r="F96882" s="300">
        <v>115.37475848070913</v>
      </c>
    </row>
    <row r="96883" spans="1:6">
      <c r="A96883" s="758" t="s">
        <v>6101</v>
      </c>
      <c r="B96883" s="151" t="s">
        <v>7175</v>
      </c>
      <c r="C96883" s="300">
        <v>0</v>
      </c>
      <c r="D96883" s="300">
        <v>0</v>
      </c>
      <c r="E96883" s="300">
        <v>0</v>
      </c>
      <c r="F96883" s="300">
        <v>0</v>
      </c>
    </row>
    <row r="96884" spans="1:6">
      <c r="A96884" s="758" t="s">
        <v>6105</v>
      </c>
      <c r="B96884" s="151" t="s">
        <v>7176</v>
      </c>
      <c r="C96884" s="300">
        <v>74636</v>
      </c>
      <c r="D96884" s="300">
        <v>0</v>
      </c>
      <c r="E96884" s="300">
        <v>74636</v>
      </c>
      <c r="F96884" s="300">
        <v>0</v>
      </c>
    </row>
    <row r="96885" spans="1:6">
      <c r="A96885" s="758" t="s">
        <v>6107</v>
      </c>
      <c r="B96885" s="151" t="s">
        <v>7179</v>
      </c>
      <c r="C96885" s="300">
        <v>74636</v>
      </c>
      <c r="D96885" s="300">
        <v>0</v>
      </c>
      <c r="E96885" s="300">
        <v>74636</v>
      </c>
      <c r="F96885" s="300">
        <v>0</v>
      </c>
    </row>
    <row r="96886" spans="1:6">
      <c r="A96886" s="758" t="s">
        <v>354</v>
      </c>
      <c r="B96886" s="151" t="s">
        <v>7180</v>
      </c>
      <c r="C96886" s="300">
        <v>0</v>
      </c>
      <c r="D96886" s="300">
        <v>51465.467299999997</v>
      </c>
      <c r="E96886" s="300">
        <v>-51465.467299999997</v>
      </c>
      <c r="F96886" s="300">
        <v>0</v>
      </c>
    </row>
    <row r="96887" spans="1:6">
      <c r="A96887" s="758" t="s">
        <v>355</v>
      </c>
      <c r="B96887" s="151" t="s">
        <v>7181</v>
      </c>
      <c r="C96887" s="300">
        <v>0</v>
      </c>
      <c r="D96887" s="300">
        <v>2750.7</v>
      </c>
      <c r="E96887" s="300">
        <v>-2750.7</v>
      </c>
      <c r="F96887" s="300">
        <v>0</v>
      </c>
    </row>
    <row r="96888" spans="1:6">
      <c r="A96888" s="851"/>
      <c r="B96888" s="850" t="s">
        <v>5728</v>
      </c>
      <c r="C96888" s="820"/>
      <c r="D96888" s="820"/>
      <c r="E96888" s="820"/>
      <c r="F96888" s="820"/>
    </row>
    <row r="96889" spans="1:6">
      <c r="A96889" s="758" t="s">
        <v>599</v>
      </c>
      <c r="B96889" s="151" t="s">
        <v>7101</v>
      </c>
      <c r="C96889" s="300">
        <v>282525</v>
      </c>
      <c r="D96889" s="300">
        <v>225946.00200000001</v>
      </c>
      <c r="E96889" s="300">
        <v>56578.997999999992</v>
      </c>
      <c r="F96889" s="300">
        <v>79.973808335545527</v>
      </c>
    </row>
    <row r="96890" spans="1:6">
      <c r="A96890" s="758" t="s">
        <v>323</v>
      </c>
      <c r="B96890" s="151" t="s">
        <v>7102</v>
      </c>
      <c r="C96890" s="300">
        <v>282525</v>
      </c>
      <c r="D96890" s="300">
        <v>225946.00200000001</v>
      </c>
      <c r="E96890" s="300">
        <v>56578.997999999992</v>
      </c>
      <c r="F96890" s="300">
        <v>79.973808335545527</v>
      </c>
    </row>
    <row r="96891" spans="1:6">
      <c r="A96891" s="758" t="s">
        <v>324</v>
      </c>
      <c r="B96891" s="151" t="s">
        <v>7103</v>
      </c>
      <c r="C96891" s="300">
        <v>282525</v>
      </c>
      <c r="D96891" s="300">
        <v>225946.00200000001</v>
      </c>
      <c r="E96891" s="300">
        <v>56578.997999999992</v>
      </c>
      <c r="F96891" s="300">
        <v>79.973808335545527</v>
      </c>
    </row>
    <row r="96892" spans="1:6">
      <c r="A96892" s="758" t="s">
        <v>332</v>
      </c>
      <c r="B96892" s="151" t="s">
        <v>7139</v>
      </c>
      <c r="C96892" s="300">
        <v>32525</v>
      </c>
      <c r="D96892" s="300">
        <v>31047.831999999999</v>
      </c>
      <c r="E96892" s="300">
        <v>1477.1680000000015</v>
      </c>
      <c r="F96892" s="300">
        <v>95.458361260568793</v>
      </c>
    </row>
    <row r="96893" spans="1:6">
      <c r="A96893" s="758" t="s">
        <v>87</v>
      </c>
      <c r="B96893" s="151" t="s">
        <v>7140</v>
      </c>
      <c r="C96893" s="300">
        <v>32525</v>
      </c>
      <c r="D96893" s="300">
        <v>31047.831999999999</v>
      </c>
      <c r="E96893" s="300">
        <v>1477.1680000000015</v>
      </c>
      <c r="F96893" s="300">
        <v>95.458361260568793</v>
      </c>
    </row>
    <row r="96894" spans="1:6">
      <c r="A96894" s="758" t="s">
        <v>334</v>
      </c>
      <c r="B96894" s="151" t="s">
        <v>335</v>
      </c>
      <c r="C96894" s="300">
        <v>250000</v>
      </c>
      <c r="D96894" s="300">
        <v>194898.17</v>
      </c>
      <c r="E96894" s="300">
        <v>55101.829999999987</v>
      </c>
      <c r="F96894" s="300">
        <v>77.959268000000009</v>
      </c>
    </row>
    <row r="96895" spans="1:6">
      <c r="A96895" s="758" t="s">
        <v>96</v>
      </c>
      <c r="B96895" s="151" t="s">
        <v>7147</v>
      </c>
      <c r="C96895" s="300">
        <v>250000</v>
      </c>
      <c r="D96895" s="300">
        <v>194898.17</v>
      </c>
      <c r="E96895" s="300">
        <v>55101.829999999987</v>
      </c>
      <c r="F96895" s="300">
        <v>77.959268000000009</v>
      </c>
    </row>
    <row r="96896" spans="1:6">
      <c r="A96896" s="758" t="s">
        <v>600</v>
      </c>
      <c r="B96896" s="151" t="s">
        <v>7170</v>
      </c>
      <c r="C96896" s="300">
        <v>282525</v>
      </c>
      <c r="D96896" s="300">
        <v>184326.87127999999</v>
      </c>
      <c r="E96896" s="300">
        <v>98198.128720000008</v>
      </c>
      <c r="F96896" s="300">
        <v>65.242676322449327</v>
      </c>
    </row>
    <row r="96897" spans="1:6">
      <c r="A96897" s="758" t="s">
        <v>6095</v>
      </c>
      <c r="B96897" s="151" t="s">
        <v>7171</v>
      </c>
      <c r="C96897" s="300">
        <v>0</v>
      </c>
      <c r="D96897" s="300">
        <v>0</v>
      </c>
      <c r="E96897" s="300">
        <v>0</v>
      </c>
      <c r="F96897" s="300">
        <v>0</v>
      </c>
    </row>
    <row r="96898" spans="1:6">
      <c r="A96898" s="758" t="s">
        <v>6096</v>
      </c>
      <c r="B96898" s="151" t="s">
        <v>7172</v>
      </c>
      <c r="C96898" s="300">
        <v>0</v>
      </c>
      <c r="D96898" s="300">
        <v>0</v>
      </c>
      <c r="E96898" s="300">
        <v>0</v>
      </c>
      <c r="F96898" s="300">
        <v>0</v>
      </c>
    </row>
    <row r="96899" spans="1:6">
      <c r="A96899" s="758" t="s">
        <v>6099</v>
      </c>
      <c r="B96899" s="151" t="s">
        <v>7173</v>
      </c>
      <c r="C96899" s="300">
        <v>180000</v>
      </c>
      <c r="D96899" s="300">
        <v>146604.97427999999</v>
      </c>
      <c r="E96899" s="300"/>
      <c r="F96899" s="300"/>
    </row>
    <row r="96900" spans="1:6">
      <c r="A96900" s="758" t="s">
        <v>6100</v>
      </c>
      <c r="B96900" s="151" t="s">
        <v>7174</v>
      </c>
      <c r="C96900" s="300">
        <v>180000</v>
      </c>
      <c r="D96900" s="300">
        <v>146604.97427999999</v>
      </c>
      <c r="E96900" s="300">
        <v>33395.025720000005</v>
      </c>
      <c r="F96900" s="300">
        <v>81.447207933333331</v>
      </c>
    </row>
    <row r="96901" spans="1:6">
      <c r="A96901" s="758" t="s">
        <v>6105</v>
      </c>
      <c r="B96901" s="151" t="s">
        <v>7176</v>
      </c>
      <c r="C96901" s="300">
        <v>102525</v>
      </c>
      <c r="D96901" s="300">
        <v>37721.896999999997</v>
      </c>
      <c r="E96901" s="300">
        <v>64803.103000000003</v>
      </c>
      <c r="F96901" s="300">
        <v>36.792876859302609</v>
      </c>
    </row>
    <row r="96902" spans="1:6">
      <c r="A96902" s="758" t="s">
        <v>352</v>
      </c>
      <c r="B96902" s="151" t="s">
        <v>7177</v>
      </c>
      <c r="C96902" s="300">
        <v>2525</v>
      </c>
      <c r="D96902" s="300">
        <v>37721.896999999997</v>
      </c>
      <c r="E96902" s="300">
        <v>-35196.896999999997</v>
      </c>
      <c r="F96902" s="300">
        <v>1493.9365148514851</v>
      </c>
    </row>
    <row r="96903" spans="1:6">
      <c r="A96903" s="758" t="s">
        <v>6107</v>
      </c>
      <c r="B96903" s="151" t="s">
        <v>7179</v>
      </c>
      <c r="C96903" s="300">
        <v>100000</v>
      </c>
      <c r="D96903" s="300">
        <v>0</v>
      </c>
      <c r="E96903" s="300">
        <v>100000</v>
      </c>
      <c r="F96903" s="300">
        <v>0</v>
      </c>
    </row>
    <row r="96904" spans="1:6">
      <c r="A96904" s="758" t="s">
        <v>354</v>
      </c>
      <c r="B96904" s="151" t="s">
        <v>7180</v>
      </c>
      <c r="C96904" s="300">
        <v>0</v>
      </c>
      <c r="D96904" s="300">
        <v>41619.130720000001</v>
      </c>
      <c r="E96904" s="300">
        <v>-41619.130720000001</v>
      </c>
      <c r="F96904" s="300">
        <v>0</v>
      </c>
    </row>
    <row r="96905" spans="1:6">
      <c r="A96905" s="851"/>
      <c r="B96905" s="850" t="s">
        <v>5729</v>
      </c>
      <c r="C96905" s="820"/>
      <c r="D96905" s="820"/>
      <c r="E96905" s="820"/>
      <c r="F96905" s="820"/>
    </row>
    <row r="96906" spans="1:6">
      <c r="A96906" s="758" t="s">
        <v>599</v>
      </c>
      <c r="B96906" s="151" t="s">
        <v>7101</v>
      </c>
      <c r="C96906" s="300">
        <v>78470</v>
      </c>
      <c r="D96906" s="300">
        <v>75583.8986</v>
      </c>
      <c r="E96906" s="300">
        <v>2886.1013999999996</v>
      </c>
      <c r="F96906" s="300">
        <v>96.32203211418377</v>
      </c>
    </row>
    <row r="96907" spans="1:6">
      <c r="A96907" s="758" t="s">
        <v>323</v>
      </c>
      <c r="B96907" s="151" t="s">
        <v>7102</v>
      </c>
      <c r="C96907" s="300">
        <v>78470</v>
      </c>
      <c r="D96907" s="300">
        <v>75583.8986</v>
      </c>
      <c r="E96907" s="300">
        <v>2886.1013999999996</v>
      </c>
      <c r="F96907" s="300">
        <v>96.32203211418377</v>
      </c>
    </row>
    <row r="96908" spans="1:6">
      <c r="A96908" s="758" t="s">
        <v>324</v>
      </c>
      <c r="B96908" s="151" t="s">
        <v>7103</v>
      </c>
      <c r="C96908" s="300">
        <v>78470</v>
      </c>
      <c r="D96908" s="300">
        <v>75583.8986</v>
      </c>
      <c r="E96908" s="300">
        <v>2886.1013999999996</v>
      </c>
      <c r="F96908" s="300">
        <v>96.32203211418377</v>
      </c>
    </row>
    <row r="96909" spans="1:6">
      <c r="A96909" s="758" t="s">
        <v>327</v>
      </c>
      <c r="B96909" s="151" t="s">
        <v>7116</v>
      </c>
      <c r="C96909" s="300">
        <v>68470</v>
      </c>
      <c r="D96909" s="300">
        <v>65583.8986</v>
      </c>
      <c r="E96909" s="300">
        <v>2886.1013999999996</v>
      </c>
      <c r="F96909" s="300">
        <v>95.7848672411275</v>
      </c>
    </row>
    <row r="96910" spans="1:6">
      <c r="A96910" s="758" t="s">
        <v>67</v>
      </c>
      <c r="B96910" s="151" t="s">
        <v>7117</v>
      </c>
      <c r="C96910" s="300">
        <v>6500</v>
      </c>
      <c r="D96910" s="300">
        <v>5098.0917800000007</v>
      </c>
      <c r="E96910" s="300">
        <v>1401.9082199999993</v>
      </c>
      <c r="F96910" s="300">
        <v>78.432181230769231</v>
      </c>
    </row>
    <row r="96911" spans="1:6">
      <c r="A96911" s="758" t="s">
        <v>68</v>
      </c>
      <c r="B96911" s="151" t="s">
        <v>7118</v>
      </c>
      <c r="C96911" s="300">
        <v>55470</v>
      </c>
      <c r="D96911" s="300">
        <v>55097.896820000002</v>
      </c>
      <c r="E96911" s="300">
        <v>372.10317999999825</v>
      </c>
      <c r="F96911" s="300">
        <v>99.329181215071216</v>
      </c>
    </row>
    <row r="96912" spans="1:6">
      <c r="A96912" s="758" t="s">
        <v>69</v>
      </c>
      <c r="B96912" s="151" t="s">
        <v>7119</v>
      </c>
      <c r="C96912" s="300">
        <v>6500</v>
      </c>
      <c r="D96912" s="300">
        <v>5387.91</v>
      </c>
      <c r="E96912" s="300">
        <v>1112.0900000000001</v>
      </c>
      <c r="F96912" s="300">
        <v>82.890923076923073</v>
      </c>
    </row>
    <row r="96913" spans="1:6">
      <c r="A96913" s="758" t="s">
        <v>330</v>
      </c>
      <c r="B96913" s="151" t="s">
        <v>7131</v>
      </c>
      <c r="C96913" s="300">
        <v>10000</v>
      </c>
      <c r="D96913" s="300">
        <v>10000</v>
      </c>
      <c r="E96913" s="300">
        <v>0</v>
      </c>
      <c r="F96913" s="300">
        <v>100</v>
      </c>
    </row>
    <row r="96914" spans="1:6">
      <c r="A96914" s="758" t="s">
        <v>83</v>
      </c>
      <c r="B96914" s="151" t="s">
        <v>7135</v>
      </c>
      <c r="C96914" s="300">
        <v>10000</v>
      </c>
      <c r="D96914" s="300">
        <v>10000</v>
      </c>
      <c r="E96914" s="300">
        <v>0</v>
      </c>
      <c r="F96914" s="300">
        <v>100</v>
      </c>
    </row>
    <row r="96915" spans="1:6">
      <c r="A96915" s="758" t="s">
        <v>600</v>
      </c>
      <c r="B96915" s="151" t="s">
        <v>7170</v>
      </c>
      <c r="C96915" s="300">
        <v>78470</v>
      </c>
      <c r="D96915" s="300">
        <v>75583.8986</v>
      </c>
      <c r="E96915" s="300">
        <v>2886.1013999999996</v>
      </c>
      <c r="F96915" s="300">
        <v>96.32203211418377</v>
      </c>
    </row>
    <row r="96916" spans="1:6">
      <c r="A96916" s="758" t="s">
        <v>6095</v>
      </c>
      <c r="B96916" s="151" t="s">
        <v>7171</v>
      </c>
      <c r="C96916" s="300">
        <v>0</v>
      </c>
      <c r="D96916" s="300">
        <v>0</v>
      </c>
      <c r="E96916" s="300">
        <v>0</v>
      </c>
      <c r="F96916" s="300">
        <v>0</v>
      </c>
    </row>
    <row r="96917" spans="1:6">
      <c r="A96917" s="758" t="s">
        <v>6096</v>
      </c>
      <c r="B96917" s="151" t="s">
        <v>7172</v>
      </c>
      <c r="C96917" s="300">
        <v>0</v>
      </c>
      <c r="D96917" s="300">
        <v>0</v>
      </c>
      <c r="E96917" s="300">
        <v>0</v>
      </c>
      <c r="F96917" s="300">
        <v>0</v>
      </c>
    </row>
    <row r="96918" spans="1:6">
      <c r="A96918" s="758" t="s">
        <v>6099</v>
      </c>
      <c r="B96918" s="151" t="s">
        <v>7173</v>
      </c>
      <c r="C96918" s="300">
        <v>78470</v>
      </c>
      <c r="D96918" s="300">
        <v>75583.8986</v>
      </c>
      <c r="E96918" s="300">
        <v>2886.1013999999996</v>
      </c>
      <c r="F96918" s="300">
        <v>96.32203211418377</v>
      </c>
    </row>
    <row r="96919" spans="1:6">
      <c r="A96919" s="758" t="s">
        <v>6100</v>
      </c>
      <c r="B96919" s="151" t="s">
        <v>7174</v>
      </c>
      <c r="C96919" s="300">
        <v>78470</v>
      </c>
      <c r="D96919" s="300">
        <v>75583.8986</v>
      </c>
      <c r="E96919" s="300">
        <v>2886.1013999999996</v>
      </c>
      <c r="F96919" s="300">
        <v>96.32203211418377</v>
      </c>
    </row>
    <row r="96920" spans="1:6">
      <c r="A96920" s="851"/>
      <c r="B96920" s="850" t="s">
        <v>5730</v>
      </c>
      <c r="C96920" s="820"/>
      <c r="D96920" s="820"/>
      <c r="E96920" s="820"/>
      <c r="F96920" s="820"/>
    </row>
    <row r="96921" spans="1:6">
      <c r="A96921" s="758" t="s">
        <v>599</v>
      </c>
      <c r="B96921" s="151" t="s">
        <v>7101</v>
      </c>
      <c r="C96921" s="300">
        <v>75910</v>
      </c>
      <c r="D96921" s="300">
        <v>73408.792979999998</v>
      </c>
      <c r="E96921" s="300">
        <v>2501.2070200000016</v>
      </c>
      <c r="F96921" s="300">
        <v>96.705036200764056</v>
      </c>
    </row>
    <row r="96922" spans="1:6">
      <c r="A96922" s="758" t="s">
        <v>323</v>
      </c>
      <c r="B96922" s="151" t="s">
        <v>7102</v>
      </c>
      <c r="C96922" s="300">
        <v>75910</v>
      </c>
      <c r="D96922" s="300">
        <v>73408.792979999998</v>
      </c>
      <c r="E96922" s="300">
        <v>2501.2070200000016</v>
      </c>
      <c r="F96922" s="300">
        <v>96.705036200764056</v>
      </c>
    </row>
    <row r="96923" spans="1:6">
      <c r="A96923" s="758" t="s">
        <v>324</v>
      </c>
      <c r="B96923" s="151" t="s">
        <v>7103</v>
      </c>
      <c r="C96923" s="300">
        <v>75910</v>
      </c>
      <c r="D96923" s="300">
        <v>73408.792979999998</v>
      </c>
      <c r="E96923" s="300">
        <v>2501.2070200000016</v>
      </c>
      <c r="F96923" s="300">
        <v>96.705036200764056</v>
      </c>
    </row>
    <row r="96924" spans="1:6">
      <c r="A96924" s="758" t="s">
        <v>327</v>
      </c>
      <c r="B96924" s="151" t="s">
        <v>7116</v>
      </c>
      <c r="C96924" s="300">
        <v>59910</v>
      </c>
      <c r="D96924" s="300">
        <v>57408.792979999998</v>
      </c>
      <c r="E96924" s="300">
        <v>2501.2070200000016</v>
      </c>
      <c r="F96924" s="300">
        <v>95.825059222166573</v>
      </c>
    </row>
    <row r="96925" spans="1:6">
      <c r="A96925" s="758" t="s">
        <v>67</v>
      </c>
      <c r="B96925" s="151" t="s">
        <v>7117</v>
      </c>
      <c r="C96925" s="300">
        <v>9950</v>
      </c>
      <c r="D96925" s="300">
        <v>8904.8450599999996</v>
      </c>
      <c r="E96925" s="300">
        <v>1045.1549400000004</v>
      </c>
      <c r="F96925" s="300">
        <v>89.495930251256269</v>
      </c>
    </row>
    <row r="96926" spans="1:6">
      <c r="A96926" s="758" t="s">
        <v>68</v>
      </c>
      <c r="B96926" s="151" t="s">
        <v>7118</v>
      </c>
      <c r="C96926" s="300">
        <v>38560</v>
      </c>
      <c r="D96926" s="300">
        <v>38461.738819999999</v>
      </c>
      <c r="E96926" s="300">
        <v>98.261180000001332</v>
      </c>
      <c r="F96926" s="300">
        <v>99.745173288381736</v>
      </c>
    </row>
    <row r="96927" spans="1:6">
      <c r="A96927" s="758" t="s">
        <v>69</v>
      </c>
      <c r="B96927" s="151" t="s">
        <v>7119</v>
      </c>
      <c r="C96927" s="300">
        <v>11400</v>
      </c>
      <c r="D96927" s="300">
        <v>10042.2091</v>
      </c>
      <c r="E96927" s="300">
        <v>1357.7909</v>
      </c>
      <c r="F96927" s="300">
        <v>88.089553508771928</v>
      </c>
    </row>
    <row r="96928" spans="1:6">
      <c r="A96928" s="758" t="s">
        <v>330</v>
      </c>
      <c r="B96928" s="151" t="s">
        <v>7131</v>
      </c>
      <c r="C96928" s="300">
        <v>16000</v>
      </c>
      <c r="D96928" s="300">
        <v>16000</v>
      </c>
      <c r="E96928" s="300">
        <v>0</v>
      </c>
      <c r="F96928" s="300">
        <v>100</v>
      </c>
    </row>
    <row r="96929" spans="1:6">
      <c r="A96929" s="758" t="s">
        <v>83</v>
      </c>
      <c r="B96929" s="151" t="s">
        <v>7135</v>
      </c>
      <c r="C96929" s="300">
        <v>16000</v>
      </c>
      <c r="D96929" s="300">
        <v>16000</v>
      </c>
      <c r="E96929" s="300">
        <v>0</v>
      </c>
      <c r="F96929" s="300">
        <v>100</v>
      </c>
    </row>
    <row r="96930" spans="1:6">
      <c r="A96930" s="758" t="s">
        <v>600</v>
      </c>
      <c r="B96930" s="151" t="s">
        <v>7170</v>
      </c>
      <c r="C96930" s="300">
        <v>75910</v>
      </c>
      <c r="D96930" s="300">
        <v>73408.792979999998</v>
      </c>
      <c r="E96930" s="300">
        <v>2501.2070200000016</v>
      </c>
      <c r="F96930" s="300">
        <v>96.705036200764056</v>
      </c>
    </row>
    <row r="96931" spans="1:6">
      <c r="A96931" s="758" t="s">
        <v>6095</v>
      </c>
      <c r="B96931" s="151" t="s">
        <v>7171</v>
      </c>
      <c r="C96931" s="300">
        <v>0</v>
      </c>
      <c r="D96931" s="300">
        <v>0</v>
      </c>
      <c r="E96931" s="300">
        <v>0</v>
      </c>
      <c r="F96931" s="300">
        <v>0</v>
      </c>
    </row>
    <row r="96932" spans="1:6">
      <c r="A96932" s="758" t="s">
        <v>6096</v>
      </c>
      <c r="B96932" s="151" t="s">
        <v>7172</v>
      </c>
      <c r="C96932" s="300">
        <v>0</v>
      </c>
      <c r="D96932" s="300">
        <v>0</v>
      </c>
      <c r="E96932" s="300">
        <v>0</v>
      </c>
      <c r="F96932" s="300">
        <v>0</v>
      </c>
    </row>
    <row r="96933" spans="1:6">
      <c r="A96933" s="758" t="s">
        <v>6099</v>
      </c>
      <c r="B96933" s="151" t="s">
        <v>7173</v>
      </c>
      <c r="C96933" s="300">
        <v>75910</v>
      </c>
      <c r="D96933" s="300">
        <v>73408.792979999998</v>
      </c>
      <c r="E96933" s="300">
        <v>2501.2070200000016</v>
      </c>
      <c r="F96933" s="300">
        <v>96.705036200764056</v>
      </c>
    </row>
    <row r="96934" spans="1:6">
      <c r="A96934" s="758" t="s">
        <v>6100</v>
      </c>
      <c r="B96934" s="151" t="s">
        <v>7174</v>
      </c>
      <c r="C96934" s="300">
        <v>75910</v>
      </c>
      <c r="D96934" s="300">
        <v>73408.792979999998</v>
      </c>
      <c r="E96934" s="300">
        <v>2501.2070200000016</v>
      </c>
      <c r="F96934" s="300">
        <v>96.705036200764056</v>
      </c>
    </row>
    <row r="96935" spans="1:6">
      <c r="A96935" s="851"/>
      <c r="B96935" s="850" t="s">
        <v>5731</v>
      </c>
      <c r="C96935" s="820"/>
      <c r="D96935" s="820"/>
      <c r="E96935" s="820"/>
      <c r="F96935" s="820"/>
    </row>
    <row r="96936" spans="1:6">
      <c r="A96936" s="758" t="s">
        <v>599</v>
      </c>
      <c r="B96936" s="151" t="s">
        <v>7101</v>
      </c>
      <c r="C96936" s="300">
        <v>73665</v>
      </c>
      <c r="D96936" s="300">
        <v>71482.719219999999</v>
      </c>
      <c r="E96936" s="300">
        <v>2182.280780000001</v>
      </c>
      <c r="F96936" s="300">
        <v>97.037560876942919</v>
      </c>
    </row>
    <row r="96937" spans="1:6">
      <c r="A96937" s="758" t="s">
        <v>323</v>
      </c>
      <c r="B96937" s="151" t="s">
        <v>7102</v>
      </c>
      <c r="C96937" s="300">
        <v>73665</v>
      </c>
      <c r="D96937" s="300">
        <v>71482.719219999999</v>
      </c>
      <c r="E96937" s="300">
        <v>2182.280780000001</v>
      </c>
      <c r="F96937" s="300">
        <v>97.037560876942919</v>
      </c>
    </row>
    <row r="96938" spans="1:6">
      <c r="A96938" s="758" t="s">
        <v>324</v>
      </c>
      <c r="B96938" s="151" t="s">
        <v>7103</v>
      </c>
      <c r="C96938" s="300">
        <v>73665</v>
      </c>
      <c r="D96938" s="300">
        <v>71482.719219999999</v>
      </c>
      <c r="E96938" s="300">
        <v>2182.280780000001</v>
      </c>
      <c r="F96938" s="300">
        <v>97.037560876942919</v>
      </c>
    </row>
    <row r="96939" spans="1:6">
      <c r="A96939" s="758" t="s">
        <v>327</v>
      </c>
      <c r="B96939" s="151" t="s">
        <v>7116</v>
      </c>
      <c r="C96939" s="300">
        <v>63665</v>
      </c>
      <c r="D96939" s="300">
        <v>61482.719219999999</v>
      </c>
      <c r="E96939" s="300">
        <v>2182.280780000001</v>
      </c>
      <c r="F96939" s="300">
        <v>96.57224412157386</v>
      </c>
    </row>
    <row r="96940" spans="1:6">
      <c r="A96940" s="758" t="s">
        <v>67</v>
      </c>
      <c r="B96940" s="151" t="s">
        <v>7117</v>
      </c>
      <c r="C96940" s="300">
        <v>6500</v>
      </c>
      <c r="D96940" s="300">
        <v>5570.09058</v>
      </c>
      <c r="E96940" s="300">
        <v>929.90941999999995</v>
      </c>
      <c r="F96940" s="300">
        <v>85.693701230769236</v>
      </c>
    </row>
    <row r="96941" spans="1:6">
      <c r="A96941" s="758" t="s">
        <v>68</v>
      </c>
      <c r="B96941" s="151" t="s">
        <v>7118</v>
      </c>
      <c r="C96941" s="300">
        <v>46765</v>
      </c>
      <c r="D96941" s="300">
        <v>46512.248639999998</v>
      </c>
      <c r="E96941" s="300">
        <v>252.75136000000202</v>
      </c>
      <c r="F96941" s="300">
        <v>99.45952879290067</v>
      </c>
    </row>
    <row r="96942" spans="1:6">
      <c r="A96942" s="758" t="s">
        <v>69</v>
      </c>
      <c r="B96942" s="151" t="s">
        <v>7119</v>
      </c>
      <c r="C96942" s="300">
        <v>10400</v>
      </c>
      <c r="D96942" s="300">
        <v>9400.3799999999992</v>
      </c>
      <c r="E96942" s="300">
        <v>999.6200000000008</v>
      </c>
      <c r="F96942" s="300">
        <v>90.388269230769225</v>
      </c>
    </row>
    <row r="96943" spans="1:6">
      <c r="A96943" s="758" t="s">
        <v>330</v>
      </c>
      <c r="B96943" s="151" t="s">
        <v>7131</v>
      </c>
      <c r="C96943" s="300">
        <v>10000</v>
      </c>
      <c r="D96943" s="300">
        <v>10000</v>
      </c>
      <c r="E96943" s="300">
        <v>0</v>
      </c>
      <c r="F96943" s="300">
        <v>100</v>
      </c>
    </row>
    <row r="96944" spans="1:6">
      <c r="A96944" s="758" t="s">
        <v>83</v>
      </c>
      <c r="B96944" s="151" t="s">
        <v>7135</v>
      </c>
      <c r="C96944" s="300">
        <v>10000</v>
      </c>
      <c r="D96944" s="300">
        <v>10000</v>
      </c>
      <c r="E96944" s="300">
        <v>0</v>
      </c>
      <c r="F96944" s="300">
        <v>100</v>
      </c>
    </row>
    <row r="96945" spans="1:6">
      <c r="A96945" s="758" t="s">
        <v>600</v>
      </c>
      <c r="B96945" s="151" t="s">
        <v>7170</v>
      </c>
      <c r="C96945" s="300">
        <v>73665</v>
      </c>
      <c r="D96945" s="300">
        <v>71482.719219999999</v>
      </c>
      <c r="E96945" s="300">
        <v>2182.280780000001</v>
      </c>
      <c r="F96945" s="300">
        <v>97.037560876942919</v>
      </c>
    </row>
    <row r="96946" spans="1:6">
      <c r="A96946" s="758" t="s">
        <v>6095</v>
      </c>
      <c r="B96946" s="151" t="s">
        <v>7171</v>
      </c>
      <c r="C96946" s="300">
        <v>0</v>
      </c>
      <c r="D96946" s="300">
        <v>0</v>
      </c>
      <c r="E96946" s="300">
        <v>0</v>
      </c>
      <c r="F96946" s="300">
        <v>0</v>
      </c>
    </row>
    <row r="96947" spans="1:6">
      <c r="A96947" s="758" t="s">
        <v>6096</v>
      </c>
      <c r="B96947" s="151" t="s">
        <v>7172</v>
      </c>
      <c r="C96947" s="300">
        <v>0</v>
      </c>
      <c r="D96947" s="300">
        <v>0</v>
      </c>
      <c r="E96947" s="300">
        <v>0</v>
      </c>
      <c r="F96947" s="300">
        <v>0</v>
      </c>
    </row>
    <row r="96948" spans="1:6">
      <c r="A96948" s="758" t="s">
        <v>6099</v>
      </c>
      <c r="B96948" s="151" t="s">
        <v>7173</v>
      </c>
      <c r="C96948" s="300">
        <v>73665</v>
      </c>
      <c r="D96948" s="300">
        <v>71482.719219999999</v>
      </c>
      <c r="E96948" s="300">
        <v>2182.280780000001</v>
      </c>
      <c r="F96948" s="300">
        <v>97.037560876942919</v>
      </c>
    </row>
    <row r="96949" spans="1:6">
      <c r="A96949" s="758" t="s">
        <v>6100</v>
      </c>
      <c r="B96949" s="151" t="s">
        <v>7174</v>
      </c>
      <c r="C96949" s="300">
        <v>73665</v>
      </c>
      <c r="D96949" s="300">
        <v>71482.719219999999</v>
      </c>
      <c r="E96949" s="300">
        <v>2182.280780000001</v>
      </c>
      <c r="F96949" s="300">
        <v>97.037560876942919</v>
      </c>
    </row>
    <row r="96950" spans="1:6">
      <c r="A96950" s="851"/>
      <c r="B96950" s="850" t="s">
        <v>5732</v>
      </c>
      <c r="C96950" s="820"/>
      <c r="D96950" s="820"/>
      <c r="E96950" s="820"/>
      <c r="F96950" s="820"/>
    </row>
    <row r="96951" spans="1:6">
      <c r="A96951" s="758" t="s">
        <v>599</v>
      </c>
      <c r="B96951" s="151" t="s">
        <v>7101</v>
      </c>
      <c r="C96951" s="300">
        <v>91210</v>
      </c>
      <c r="D96951" s="300">
        <v>90093.449349999995</v>
      </c>
      <c r="E96951" s="300">
        <v>1116.5506500000047</v>
      </c>
      <c r="F96951" s="300">
        <v>98.775846233965567</v>
      </c>
    </row>
    <row r="96952" spans="1:6">
      <c r="A96952" s="758" t="s">
        <v>323</v>
      </c>
      <c r="B96952" s="151" t="s">
        <v>7102</v>
      </c>
      <c r="C96952" s="300">
        <v>91210</v>
      </c>
      <c r="D96952" s="300">
        <v>90093.449349999995</v>
      </c>
      <c r="E96952" s="300">
        <v>1116.5506500000047</v>
      </c>
      <c r="F96952" s="300">
        <v>98.775846233965567</v>
      </c>
    </row>
    <row r="96953" spans="1:6">
      <c r="A96953" s="758" t="s">
        <v>324</v>
      </c>
      <c r="B96953" s="151" t="s">
        <v>7103</v>
      </c>
      <c r="C96953" s="300">
        <v>91210</v>
      </c>
      <c r="D96953" s="300">
        <v>90093.449349999995</v>
      </c>
      <c r="E96953" s="300">
        <v>1116.5506500000047</v>
      </c>
      <c r="F96953" s="300">
        <v>98.775846233965567</v>
      </c>
    </row>
    <row r="96954" spans="1:6">
      <c r="A96954" s="758" t="s">
        <v>327</v>
      </c>
      <c r="B96954" s="151" t="s">
        <v>7116</v>
      </c>
      <c r="C96954" s="300">
        <v>81210</v>
      </c>
      <c r="D96954" s="300">
        <v>80093.449349999995</v>
      </c>
      <c r="E96954" s="300">
        <v>1116.5506500000047</v>
      </c>
      <c r="F96954" s="300">
        <v>98.625106944957508</v>
      </c>
    </row>
    <row r="96955" spans="1:6">
      <c r="A96955" s="758" t="s">
        <v>67</v>
      </c>
      <c r="B96955" s="151" t="s">
        <v>7117</v>
      </c>
      <c r="C96955" s="300">
        <v>6000</v>
      </c>
      <c r="D96955" s="300">
        <v>5620.6632699999991</v>
      </c>
      <c r="E96955" s="300">
        <v>379.3367300000009</v>
      </c>
      <c r="F96955" s="300">
        <v>93.677721166666643</v>
      </c>
    </row>
    <row r="96956" spans="1:6">
      <c r="A96956" s="758" t="s">
        <v>68</v>
      </c>
      <c r="B96956" s="151" t="s">
        <v>7118</v>
      </c>
      <c r="C96956" s="300">
        <v>66210</v>
      </c>
      <c r="D96956" s="300">
        <v>65775.790079999992</v>
      </c>
      <c r="E96956" s="300">
        <v>434.20992000000842</v>
      </c>
      <c r="F96956" s="300">
        <v>99.344192840960559</v>
      </c>
    </row>
    <row r="96957" spans="1:6">
      <c r="A96957" s="758" t="s">
        <v>69</v>
      </c>
      <c r="B96957" s="151" t="s">
        <v>7119</v>
      </c>
      <c r="C96957" s="300">
        <v>9000</v>
      </c>
      <c r="D96957" s="300">
        <v>8696.9959999999992</v>
      </c>
      <c r="E96957" s="300">
        <v>303.00400000000081</v>
      </c>
      <c r="F96957" s="300">
        <v>96.633288888888885</v>
      </c>
    </row>
    <row r="96958" spans="1:6">
      <c r="A96958" s="758" t="s">
        <v>330</v>
      </c>
      <c r="B96958" s="151" t="s">
        <v>7131</v>
      </c>
      <c r="C96958" s="300">
        <v>10000</v>
      </c>
      <c r="D96958" s="300">
        <v>10000</v>
      </c>
      <c r="E96958" s="300"/>
      <c r="F96958" s="300"/>
    </row>
    <row r="96959" spans="1:6">
      <c r="A96959" s="758" t="s">
        <v>83</v>
      </c>
      <c r="B96959" s="151" t="s">
        <v>7135</v>
      </c>
      <c r="C96959" s="300">
        <v>10000</v>
      </c>
      <c r="D96959" s="300">
        <v>10000</v>
      </c>
      <c r="E96959" s="300">
        <v>0</v>
      </c>
      <c r="F96959" s="300">
        <v>100</v>
      </c>
    </row>
    <row r="96960" spans="1:6">
      <c r="A96960" s="758" t="s">
        <v>600</v>
      </c>
      <c r="B96960" s="151" t="s">
        <v>7170</v>
      </c>
      <c r="C96960" s="300">
        <v>91210</v>
      </c>
      <c r="D96960" s="300">
        <v>90093.449349999995</v>
      </c>
      <c r="E96960" s="300">
        <v>1116.5506500000047</v>
      </c>
      <c r="F96960" s="300">
        <v>98.775846233965567</v>
      </c>
    </row>
    <row r="96961" spans="1:6">
      <c r="A96961" s="758" t="s">
        <v>6095</v>
      </c>
      <c r="B96961" s="151" t="s">
        <v>7171</v>
      </c>
      <c r="C96961" s="300">
        <v>0</v>
      </c>
      <c r="D96961" s="300">
        <v>0</v>
      </c>
      <c r="E96961" s="300">
        <v>0</v>
      </c>
      <c r="F96961" s="300">
        <v>0</v>
      </c>
    </row>
    <row r="96962" spans="1:6">
      <c r="A96962" s="758" t="s">
        <v>6096</v>
      </c>
      <c r="B96962" s="151" t="s">
        <v>7172</v>
      </c>
      <c r="C96962" s="300">
        <v>0</v>
      </c>
      <c r="D96962" s="300">
        <v>0</v>
      </c>
      <c r="E96962" s="300">
        <v>0</v>
      </c>
      <c r="F96962" s="300">
        <v>0</v>
      </c>
    </row>
    <row r="96963" spans="1:6">
      <c r="A96963" s="758" t="s">
        <v>6099</v>
      </c>
      <c r="B96963" s="151" t="s">
        <v>7173</v>
      </c>
      <c r="C96963" s="300">
        <v>91210</v>
      </c>
      <c r="D96963" s="300">
        <v>90093.449349999995</v>
      </c>
      <c r="E96963" s="300">
        <v>1116.5506500000047</v>
      </c>
      <c r="F96963" s="300">
        <v>98.775846233965567</v>
      </c>
    </row>
    <row r="96964" spans="1:6">
      <c r="A96964" s="758" t="s">
        <v>6100</v>
      </c>
      <c r="B96964" s="151" t="s">
        <v>7174</v>
      </c>
      <c r="C96964" s="300">
        <v>91210</v>
      </c>
      <c r="D96964" s="300">
        <v>90093.449349999995</v>
      </c>
      <c r="E96964" s="300">
        <v>1116.5506500000047</v>
      </c>
      <c r="F96964" s="300">
        <v>98.775846233965567</v>
      </c>
    </row>
    <row r="96965" spans="1:6">
      <c r="A96965" s="851"/>
      <c r="B96965" s="850" t="s">
        <v>5733</v>
      </c>
      <c r="C96965" s="820"/>
      <c r="D96965" s="820"/>
      <c r="E96965" s="820"/>
      <c r="F96965" s="820"/>
    </row>
    <row r="96966" spans="1:6">
      <c r="A96966" s="758" t="s">
        <v>599</v>
      </c>
      <c r="B96966" s="151" t="s">
        <v>7101</v>
      </c>
      <c r="C96966" s="300">
        <v>97020</v>
      </c>
      <c r="D96966" s="300">
        <v>85482.475790000011</v>
      </c>
      <c r="E96966" s="300">
        <v>11537.524209999989</v>
      </c>
      <c r="F96966" s="300">
        <v>88.108097083075663</v>
      </c>
    </row>
    <row r="96967" spans="1:6">
      <c r="A96967" s="758" t="s">
        <v>323</v>
      </c>
      <c r="B96967" s="151" t="s">
        <v>7102</v>
      </c>
      <c r="C96967" s="300">
        <v>97020</v>
      </c>
      <c r="D96967" s="300">
        <v>85482.475790000011</v>
      </c>
      <c r="E96967" s="300">
        <v>11537.524209999989</v>
      </c>
      <c r="F96967" s="300">
        <v>88.108097083075663</v>
      </c>
    </row>
    <row r="96968" spans="1:6">
      <c r="A96968" s="758" t="s">
        <v>324</v>
      </c>
      <c r="B96968" s="151" t="s">
        <v>7103</v>
      </c>
      <c r="C96968" s="300">
        <v>97020</v>
      </c>
      <c r="D96968" s="300">
        <v>85482.475790000011</v>
      </c>
      <c r="E96968" s="300">
        <v>11537.524209999989</v>
      </c>
      <c r="F96968" s="300">
        <v>88.108097083075663</v>
      </c>
    </row>
    <row r="96969" spans="1:6">
      <c r="A96969" s="758" t="s">
        <v>327</v>
      </c>
      <c r="B96969" s="151" t="s">
        <v>7116</v>
      </c>
      <c r="C96969" s="300">
        <v>87020</v>
      </c>
      <c r="D96969" s="300">
        <v>75482.475790000011</v>
      </c>
      <c r="E96969" s="300">
        <v>11537.524209999989</v>
      </c>
      <c r="F96969" s="300">
        <v>86.741525844633429</v>
      </c>
    </row>
    <row r="96970" spans="1:6">
      <c r="A96970" s="758" t="s">
        <v>67</v>
      </c>
      <c r="B96970" s="151" t="s">
        <v>7117</v>
      </c>
      <c r="C96970" s="300">
        <v>9500</v>
      </c>
      <c r="D96970" s="300">
        <v>7914.3899900000006</v>
      </c>
      <c r="E96970" s="300">
        <v>1585.6100099999994</v>
      </c>
      <c r="F96970" s="300">
        <v>83.309368315789484</v>
      </c>
    </row>
    <row r="96971" spans="1:6">
      <c r="A96971" s="758" t="s">
        <v>68</v>
      </c>
      <c r="B96971" s="151" t="s">
        <v>7118</v>
      </c>
      <c r="C96971" s="300">
        <v>65520</v>
      </c>
      <c r="D96971" s="300">
        <v>56226.8658</v>
      </c>
      <c r="E96971" s="300">
        <v>9293.1342000000004</v>
      </c>
      <c r="F96971" s="300">
        <v>85.816339743589737</v>
      </c>
    </row>
    <row r="96972" spans="1:6">
      <c r="A96972" s="758" t="s">
        <v>69</v>
      </c>
      <c r="B96972" s="151" t="s">
        <v>7119</v>
      </c>
      <c r="C96972" s="300">
        <v>12000</v>
      </c>
      <c r="D96972" s="300">
        <v>11341.22</v>
      </c>
      <c r="E96972" s="300">
        <v>658.78000000000065</v>
      </c>
      <c r="F96972" s="300">
        <v>94.510166666666663</v>
      </c>
    </row>
    <row r="96973" spans="1:6">
      <c r="A96973" s="758" t="s">
        <v>330</v>
      </c>
      <c r="B96973" s="151" t="s">
        <v>7131</v>
      </c>
      <c r="C96973" s="300">
        <v>10000</v>
      </c>
      <c r="D96973" s="300">
        <v>10000</v>
      </c>
      <c r="E96973" s="300">
        <v>0</v>
      </c>
      <c r="F96973" s="300">
        <v>100</v>
      </c>
    </row>
    <row r="96974" spans="1:6">
      <c r="A96974" s="758" t="s">
        <v>83</v>
      </c>
      <c r="B96974" s="151" t="s">
        <v>7135</v>
      </c>
      <c r="C96974" s="300">
        <v>10000</v>
      </c>
      <c r="D96974" s="300">
        <v>10000</v>
      </c>
      <c r="E96974" s="300">
        <v>0</v>
      </c>
      <c r="F96974" s="300">
        <v>100</v>
      </c>
    </row>
    <row r="96975" spans="1:6">
      <c r="A96975" s="758" t="s">
        <v>600</v>
      </c>
      <c r="B96975" s="151" t="s">
        <v>7170</v>
      </c>
      <c r="C96975" s="300">
        <v>97020</v>
      </c>
      <c r="D96975" s="300">
        <v>85482.475790000011</v>
      </c>
      <c r="E96975" s="300">
        <v>11537.524209999989</v>
      </c>
      <c r="F96975" s="300">
        <v>88.108097083075663</v>
      </c>
    </row>
    <row r="96976" spans="1:6">
      <c r="A96976" s="758" t="s">
        <v>6096</v>
      </c>
      <c r="B96976" s="151" t="s">
        <v>7172</v>
      </c>
      <c r="C96976" s="300">
        <v>0</v>
      </c>
      <c r="D96976" s="300">
        <v>0</v>
      </c>
      <c r="E96976" s="300">
        <v>0</v>
      </c>
      <c r="F96976" s="300">
        <v>0</v>
      </c>
    </row>
    <row r="96977" spans="1:6">
      <c r="A96977" s="758" t="s">
        <v>6099</v>
      </c>
      <c r="B96977" s="151" t="s">
        <v>7173</v>
      </c>
      <c r="C96977" s="300">
        <v>97020</v>
      </c>
      <c r="D96977" s="300">
        <v>85482.475790000011</v>
      </c>
      <c r="E96977" s="300">
        <v>11537.524209999989</v>
      </c>
      <c r="F96977" s="300">
        <v>88.108097083075663</v>
      </c>
    </row>
    <row r="96978" spans="1:6">
      <c r="A96978" s="758" t="s">
        <v>6100</v>
      </c>
      <c r="B96978" s="151" t="s">
        <v>7174</v>
      </c>
      <c r="C96978" s="300">
        <v>97020</v>
      </c>
      <c r="D96978" s="300">
        <v>85482.475790000011</v>
      </c>
      <c r="E96978" s="300">
        <v>11537.524209999989</v>
      </c>
      <c r="F96978" s="300">
        <v>88.108097083075663</v>
      </c>
    </row>
    <row r="96979" spans="1:6">
      <c r="A96979" s="851"/>
      <c r="B96979" s="850" t="s">
        <v>5734</v>
      </c>
      <c r="C96979" s="820"/>
      <c r="D96979" s="820"/>
      <c r="E96979" s="820"/>
      <c r="F96979" s="820"/>
    </row>
    <row r="96980" spans="1:6">
      <c r="A96980" s="758" t="s">
        <v>599</v>
      </c>
      <c r="B96980" s="151" t="s">
        <v>7101</v>
      </c>
      <c r="C96980" s="300">
        <v>128020</v>
      </c>
      <c r="D96980" s="300">
        <v>128019.06770999999</v>
      </c>
      <c r="E96980" s="300">
        <v>0.93229000001156237</v>
      </c>
      <c r="F96980" s="300">
        <v>99.999271762224637</v>
      </c>
    </row>
    <row r="96981" spans="1:6">
      <c r="A96981" s="758" t="s">
        <v>323</v>
      </c>
      <c r="B96981" s="151" t="s">
        <v>7102</v>
      </c>
      <c r="C96981" s="300">
        <v>128020</v>
      </c>
      <c r="D96981" s="300">
        <v>128019.06770999999</v>
      </c>
      <c r="E96981" s="300">
        <v>0.93229000001156237</v>
      </c>
      <c r="F96981" s="300">
        <v>99.999271762224637</v>
      </c>
    </row>
    <row r="96982" spans="1:6">
      <c r="A96982" s="758" t="s">
        <v>324</v>
      </c>
      <c r="B96982" s="151" t="s">
        <v>7103</v>
      </c>
      <c r="C96982" s="300">
        <v>128020</v>
      </c>
      <c r="D96982" s="300">
        <v>128019.06770999999</v>
      </c>
      <c r="E96982" s="300">
        <v>0.93229000001156237</v>
      </c>
      <c r="F96982" s="300">
        <v>99.999271762224637</v>
      </c>
    </row>
    <row r="96983" spans="1:6">
      <c r="A96983" s="758" t="s">
        <v>327</v>
      </c>
      <c r="B96983" s="151" t="s">
        <v>7116</v>
      </c>
      <c r="C96983" s="300">
        <v>109562.4</v>
      </c>
      <c r="D96983" s="300">
        <v>109561.46771</v>
      </c>
      <c r="E96983" s="300">
        <v>0.93228999999701045</v>
      </c>
      <c r="F96983" s="300">
        <v>99.999149078515998</v>
      </c>
    </row>
    <row r="96984" spans="1:6">
      <c r="A96984" s="758" t="s">
        <v>67</v>
      </c>
      <c r="B96984" s="151" t="s">
        <v>7117</v>
      </c>
      <c r="C96984" s="300">
        <v>11861.6</v>
      </c>
      <c r="D96984" s="300">
        <v>11860.735550000001</v>
      </c>
      <c r="E96984" s="300">
        <v>0.86444999999912397</v>
      </c>
      <c r="F96984" s="300">
        <v>99.992712197342698</v>
      </c>
    </row>
    <row r="96985" spans="1:6">
      <c r="A96985" s="758" t="s">
        <v>68</v>
      </c>
      <c r="B96985" s="151" t="s">
        <v>7118</v>
      </c>
      <c r="C96985" s="300">
        <v>79520</v>
      </c>
      <c r="D96985" s="300">
        <v>79520</v>
      </c>
      <c r="E96985" s="300">
        <v>0</v>
      </c>
      <c r="F96985" s="300">
        <v>100</v>
      </c>
    </row>
    <row r="96986" spans="1:6">
      <c r="A96986" s="758" t="s">
        <v>69</v>
      </c>
      <c r="B96986" s="151" t="s">
        <v>7119</v>
      </c>
      <c r="C96986" s="300">
        <v>18180.8</v>
      </c>
      <c r="D96986" s="300">
        <v>18180.73216</v>
      </c>
      <c r="E96986" s="300">
        <v>6.7839999999705469E-2</v>
      </c>
      <c r="F96986" s="300">
        <v>99.999626859104112</v>
      </c>
    </row>
    <row r="96987" spans="1:6">
      <c r="A96987" s="758" t="s">
        <v>330</v>
      </c>
      <c r="B96987" s="151" t="s">
        <v>7131</v>
      </c>
      <c r="C96987" s="300">
        <v>18457.599999999999</v>
      </c>
      <c r="D96987" s="300">
        <v>18457.599999999999</v>
      </c>
      <c r="E96987" s="300">
        <v>0</v>
      </c>
      <c r="F96987" s="300">
        <v>100</v>
      </c>
    </row>
    <row r="96988" spans="1:6">
      <c r="A96988" s="758" t="s">
        <v>83</v>
      </c>
      <c r="B96988" s="151" t="s">
        <v>7135</v>
      </c>
      <c r="C96988" s="300">
        <v>18457.599999999999</v>
      </c>
      <c r="D96988" s="300">
        <v>18457.599999999999</v>
      </c>
      <c r="E96988" s="300">
        <v>0</v>
      </c>
      <c r="F96988" s="300">
        <v>100</v>
      </c>
    </row>
    <row r="96989" spans="1:6">
      <c r="A96989" s="758" t="s">
        <v>600</v>
      </c>
      <c r="B96989" s="151" t="s">
        <v>7170</v>
      </c>
      <c r="C96989" s="300">
        <v>128020</v>
      </c>
      <c r="D96989" s="300">
        <v>128019.06770999999</v>
      </c>
      <c r="E96989" s="300">
        <v>0.93229000001156237</v>
      </c>
      <c r="F96989" s="300">
        <v>99.999271762224637</v>
      </c>
    </row>
    <row r="96990" spans="1:6">
      <c r="A96990" s="758" t="s">
        <v>6096</v>
      </c>
      <c r="B96990" s="151" t="s">
        <v>7172</v>
      </c>
      <c r="C96990" s="300">
        <v>0</v>
      </c>
      <c r="D96990" s="300">
        <v>0</v>
      </c>
      <c r="E96990" s="300">
        <v>0</v>
      </c>
      <c r="F96990" s="300">
        <v>0</v>
      </c>
    </row>
    <row r="96991" spans="1:6">
      <c r="A96991" s="758" t="s">
        <v>6099</v>
      </c>
      <c r="B96991" s="151" t="s">
        <v>7173</v>
      </c>
      <c r="C96991" s="300">
        <v>128020</v>
      </c>
      <c r="D96991" s="300">
        <v>128019.06770999999</v>
      </c>
      <c r="E96991" s="300">
        <v>0.93229000001156237</v>
      </c>
      <c r="F96991" s="300">
        <v>99.999271762224637</v>
      </c>
    </row>
    <row r="96992" spans="1:6">
      <c r="A96992" s="758" t="s">
        <v>6100</v>
      </c>
      <c r="B96992" s="151" t="s">
        <v>7174</v>
      </c>
      <c r="C96992" s="300">
        <v>128020</v>
      </c>
      <c r="D96992" s="300">
        <v>128019.06770999999</v>
      </c>
      <c r="E96992" s="300">
        <v>0.93229000001156237</v>
      </c>
      <c r="F96992" s="300">
        <v>99.999271762224637</v>
      </c>
    </row>
    <row r="96993" spans="1:6">
      <c r="A96993" s="851"/>
      <c r="B96993" s="850" t="s">
        <v>5735</v>
      </c>
      <c r="C96993" s="820"/>
      <c r="D96993" s="820"/>
      <c r="E96993" s="820"/>
      <c r="F96993" s="820"/>
    </row>
    <row r="96994" spans="1:6">
      <c r="A96994" s="758" t="s">
        <v>599</v>
      </c>
      <c r="B96994" s="151" t="s">
        <v>7101</v>
      </c>
      <c r="C96994" s="300">
        <v>92880</v>
      </c>
      <c r="D96994" s="300">
        <v>92140.866829999999</v>
      </c>
      <c r="E96994" s="300">
        <v>739.13317000000097</v>
      </c>
      <c r="F96994" s="300">
        <v>99.204206319982774</v>
      </c>
    </row>
    <row r="96995" spans="1:6">
      <c r="A96995" s="758" t="s">
        <v>323</v>
      </c>
      <c r="B96995" s="151" t="s">
        <v>7102</v>
      </c>
      <c r="C96995" s="300">
        <v>92880</v>
      </c>
      <c r="D96995" s="300">
        <v>92140.866829999999</v>
      </c>
      <c r="E96995" s="300">
        <v>739.13317000000097</v>
      </c>
      <c r="F96995" s="300">
        <v>99.204206319982774</v>
      </c>
    </row>
    <row r="96996" spans="1:6">
      <c r="A96996" s="758" t="s">
        <v>324</v>
      </c>
      <c r="B96996" s="151" t="s">
        <v>7103</v>
      </c>
      <c r="C96996" s="300">
        <v>92880</v>
      </c>
      <c r="D96996" s="300">
        <v>92140.866829999999</v>
      </c>
      <c r="E96996" s="300">
        <v>739.13317000000097</v>
      </c>
      <c r="F96996" s="300">
        <v>99.204206319982774</v>
      </c>
    </row>
    <row r="96997" spans="1:6">
      <c r="A96997" s="758" t="s">
        <v>327</v>
      </c>
      <c r="B96997" s="151" t="s">
        <v>7116</v>
      </c>
      <c r="C96997" s="300">
        <v>72880</v>
      </c>
      <c r="D96997" s="300">
        <v>72141.966830000005</v>
      </c>
      <c r="E96997" s="300">
        <v>738.03316999999515</v>
      </c>
      <c r="F96997" s="300">
        <v>98.987330996158079</v>
      </c>
    </row>
    <row r="96998" spans="1:6">
      <c r="A96998" s="758" t="s">
        <v>67</v>
      </c>
      <c r="B96998" s="151" t="s">
        <v>7117</v>
      </c>
      <c r="C96998" s="300">
        <v>7500</v>
      </c>
      <c r="D96998" s="300">
        <v>7692.3688899999997</v>
      </c>
      <c r="E96998" s="300">
        <v>-192.36888999999974</v>
      </c>
      <c r="F96998" s="300">
        <v>102.56491853333334</v>
      </c>
    </row>
    <row r="96999" spans="1:6">
      <c r="A96999" s="758" t="s">
        <v>68</v>
      </c>
      <c r="B96999" s="151" t="s">
        <v>7118</v>
      </c>
      <c r="C96999" s="300">
        <v>55880</v>
      </c>
      <c r="D96999" s="300">
        <v>55643.619439999995</v>
      </c>
      <c r="E96999" s="300">
        <v>236.38056000000506</v>
      </c>
      <c r="F96999" s="300">
        <v>99.57698539727987</v>
      </c>
    </row>
    <row r="97000" spans="1:6">
      <c r="A97000" s="758" t="s">
        <v>69</v>
      </c>
      <c r="B97000" s="151" t="s">
        <v>7119</v>
      </c>
      <c r="C97000" s="300">
        <v>9500</v>
      </c>
      <c r="D97000" s="300">
        <v>8805.9784999999993</v>
      </c>
      <c r="E97000" s="300">
        <v>694.02150000000074</v>
      </c>
      <c r="F97000" s="300">
        <v>92.694510526315781</v>
      </c>
    </row>
    <row r="97001" spans="1:6">
      <c r="A97001" s="758" t="s">
        <v>330</v>
      </c>
      <c r="B97001" s="151" t="s">
        <v>7131</v>
      </c>
      <c r="C97001" s="300">
        <v>20000</v>
      </c>
      <c r="D97001" s="300">
        <v>19998.900000000001</v>
      </c>
      <c r="E97001" s="300">
        <v>1.0999999999985448</v>
      </c>
      <c r="F97001" s="300">
        <v>99.994500000000002</v>
      </c>
    </row>
    <row r="97002" spans="1:6">
      <c r="A97002" s="758" t="s">
        <v>83</v>
      </c>
      <c r="B97002" s="151" t="s">
        <v>7135</v>
      </c>
      <c r="C97002" s="300">
        <v>20000</v>
      </c>
      <c r="D97002" s="300">
        <v>19998.900000000001</v>
      </c>
      <c r="E97002" s="300">
        <v>1.0999999999985448</v>
      </c>
      <c r="F97002" s="300">
        <v>99.994500000000002</v>
      </c>
    </row>
    <row r="97003" spans="1:6">
      <c r="A97003" s="758" t="s">
        <v>600</v>
      </c>
      <c r="B97003" s="151" t="s">
        <v>7170</v>
      </c>
      <c r="C97003" s="300">
        <v>92880</v>
      </c>
      <c r="D97003" s="300">
        <v>92140.866829999999</v>
      </c>
      <c r="E97003" s="300">
        <v>739.13317000000097</v>
      </c>
      <c r="F97003" s="300">
        <v>99.204206319982774</v>
      </c>
    </row>
    <row r="97004" spans="1:6">
      <c r="A97004" s="758" t="s">
        <v>6096</v>
      </c>
      <c r="B97004" s="151" t="s">
        <v>7172</v>
      </c>
      <c r="C97004" s="300">
        <v>0</v>
      </c>
      <c r="D97004" s="300">
        <v>0</v>
      </c>
      <c r="E97004" s="300">
        <v>0</v>
      </c>
      <c r="F97004" s="300">
        <v>0</v>
      </c>
    </row>
    <row r="97005" spans="1:6">
      <c r="A97005" s="758" t="s">
        <v>6099</v>
      </c>
      <c r="B97005" s="151" t="s">
        <v>7173</v>
      </c>
      <c r="C97005" s="300">
        <v>92880</v>
      </c>
      <c r="D97005" s="300">
        <v>92140.866829999999</v>
      </c>
      <c r="E97005" s="300">
        <v>739.13317000000097</v>
      </c>
      <c r="F97005" s="300">
        <v>99.204206319982774</v>
      </c>
    </row>
    <row r="97006" spans="1:6">
      <c r="A97006" s="758" t="s">
        <v>6100</v>
      </c>
      <c r="B97006" s="151" t="s">
        <v>7174</v>
      </c>
      <c r="C97006" s="300">
        <v>92880</v>
      </c>
      <c r="D97006" s="300">
        <v>92140.866829999999</v>
      </c>
      <c r="E97006" s="300">
        <v>739.13317000000097</v>
      </c>
      <c r="F97006" s="300">
        <v>99.204206319982774</v>
      </c>
    </row>
    <row r="97007" spans="1:6">
      <c r="A97007" s="851"/>
      <c r="B97007" s="850" t="s">
        <v>5736</v>
      </c>
      <c r="C97007" s="820"/>
      <c r="D97007" s="820"/>
      <c r="E97007" s="820"/>
      <c r="F97007" s="820"/>
    </row>
    <row r="97008" spans="1:6">
      <c r="A97008" s="758" t="s">
        <v>599</v>
      </c>
      <c r="B97008" s="151" t="s">
        <v>7101</v>
      </c>
      <c r="C97008" s="300">
        <v>105054</v>
      </c>
      <c r="D97008" s="300">
        <v>105050.10529000001</v>
      </c>
      <c r="E97008" s="300">
        <v>3.8947099999932107</v>
      </c>
      <c r="F97008" s="300">
        <v>99.996292659013463</v>
      </c>
    </row>
    <row r="97009" spans="1:6">
      <c r="A97009" s="758" t="s">
        <v>323</v>
      </c>
      <c r="B97009" s="151" t="s">
        <v>7102</v>
      </c>
      <c r="C97009" s="300">
        <v>105054</v>
      </c>
      <c r="D97009" s="300">
        <v>105050.10529000001</v>
      </c>
      <c r="E97009" s="300">
        <v>3.8947099999932107</v>
      </c>
      <c r="F97009" s="300">
        <v>99.996292659013463</v>
      </c>
    </row>
    <row r="97010" spans="1:6">
      <c r="A97010" s="758" t="s">
        <v>324</v>
      </c>
      <c r="B97010" s="151" t="s">
        <v>7103</v>
      </c>
      <c r="C97010" s="300">
        <v>105054</v>
      </c>
      <c r="D97010" s="300">
        <v>105050.10529000001</v>
      </c>
      <c r="E97010" s="300">
        <v>3.8947099999932107</v>
      </c>
      <c r="F97010" s="300">
        <v>99.996292659013463</v>
      </c>
    </row>
    <row r="97011" spans="1:6">
      <c r="A97011" s="758" t="s">
        <v>327</v>
      </c>
      <c r="B97011" s="151" t="s">
        <v>7116</v>
      </c>
      <c r="C97011" s="300">
        <v>87054</v>
      </c>
      <c r="D97011" s="300">
        <v>87050.105290000007</v>
      </c>
      <c r="E97011" s="300">
        <v>3.8947099999932107</v>
      </c>
      <c r="F97011" s="300">
        <v>99.995526098743312</v>
      </c>
    </row>
    <row r="97012" spans="1:6">
      <c r="A97012" s="758" t="s">
        <v>67</v>
      </c>
      <c r="B97012" s="151" t="s">
        <v>7117</v>
      </c>
      <c r="C97012" s="300">
        <v>5000</v>
      </c>
      <c r="D97012" s="300">
        <v>4917.9101100000007</v>
      </c>
      <c r="E97012" s="300">
        <v>82.089889999999286</v>
      </c>
      <c r="F97012" s="300">
        <v>98.358202200000008</v>
      </c>
    </row>
    <row r="97013" spans="1:6">
      <c r="A97013" s="758" t="s">
        <v>68</v>
      </c>
      <c r="B97013" s="151" t="s">
        <v>7118</v>
      </c>
      <c r="C97013" s="300">
        <v>67054</v>
      </c>
      <c r="D97013" s="300">
        <v>67054.731679999997</v>
      </c>
      <c r="E97013" s="300">
        <v>-0.73167999999714084</v>
      </c>
      <c r="F97013" s="300">
        <v>100.00109118024278</v>
      </c>
    </row>
    <row r="97014" spans="1:6">
      <c r="A97014" s="758" t="s">
        <v>69</v>
      </c>
      <c r="B97014" s="151" t="s">
        <v>7119</v>
      </c>
      <c r="C97014" s="300">
        <v>15000</v>
      </c>
      <c r="D97014" s="300">
        <v>15077.4635</v>
      </c>
      <c r="E97014" s="300">
        <v>-77.46349999999984</v>
      </c>
      <c r="F97014" s="300">
        <v>100.51642333333332</v>
      </c>
    </row>
    <row r="97015" spans="1:6">
      <c r="A97015" s="758" t="s">
        <v>330</v>
      </c>
      <c r="B97015" s="151" t="s">
        <v>7131</v>
      </c>
      <c r="C97015" s="300">
        <v>18000</v>
      </c>
      <c r="D97015" s="300">
        <v>18000</v>
      </c>
      <c r="E97015" s="300">
        <v>0</v>
      </c>
      <c r="F97015" s="300">
        <v>100</v>
      </c>
    </row>
    <row r="97016" spans="1:6">
      <c r="A97016" s="758" t="s">
        <v>83</v>
      </c>
      <c r="B97016" s="151" t="s">
        <v>7135</v>
      </c>
      <c r="C97016" s="300">
        <v>18000</v>
      </c>
      <c r="D97016" s="300">
        <v>18000</v>
      </c>
      <c r="E97016" s="300">
        <v>0</v>
      </c>
      <c r="F97016" s="300">
        <v>100</v>
      </c>
    </row>
    <row r="97017" spans="1:6">
      <c r="A97017" s="758" t="s">
        <v>600</v>
      </c>
      <c r="B97017" s="151" t="s">
        <v>7170</v>
      </c>
      <c r="C97017" s="300">
        <v>105054</v>
      </c>
      <c r="D97017" s="300">
        <v>105050.10529000001</v>
      </c>
      <c r="E97017" s="300"/>
      <c r="F97017" s="300"/>
    </row>
    <row r="97018" spans="1:6">
      <c r="A97018" s="758" t="s">
        <v>6096</v>
      </c>
      <c r="B97018" s="151" t="s">
        <v>7172</v>
      </c>
      <c r="C97018" s="300">
        <v>0</v>
      </c>
      <c r="D97018" s="300">
        <v>0</v>
      </c>
      <c r="E97018" s="300">
        <v>0</v>
      </c>
      <c r="F97018" s="300">
        <v>0</v>
      </c>
    </row>
    <row r="97019" spans="1:6">
      <c r="A97019" s="758" t="s">
        <v>6099</v>
      </c>
      <c r="B97019" s="151" t="s">
        <v>7173</v>
      </c>
      <c r="C97019" s="300">
        <v>105054</v>
      </c>
      <c r="D97019" s="300">
        <v>105050.10529000001</v>
      </c>
      <c r="E97019" s="300">
        <v>3.8947099999932107</v>
      </c>
      <c r="F97019" s="300">
        <v>99.996292659013463</v>
      </c>
    </row>
    <row r="97020" spans="1:6">
      <c r="A97020" s="758" t="s">
        <v>6100</v>
      </c>
      <c r="B97020" s="151" t="s">
        <v>7174</v>
      </c>
      <c r="C97020" s="300">
        <v>105054</v>
      </c>
      <c r="D97020" s="300">
        <v>105050.10529000001</v>
      </c>
      <c r="E97020" s="300">
        <v>3.8947099999932107</v>
      </c>
      <c r="F97020" s="300">
        <v>99.996292659013463</v>
      </c>
    </row>
    <row r="97021" spans="1:6">
      <c r="A97021" s="851"/>
      <c r="B97021" s="850" t="s">
        <v>5737</v>
      </c>
      <c r="C97021" s="820"/>
      <c r="D97021" s="820"/>
      <c r="E97021" s="820"/>
      <c r="F97021" s="820"/>
    </row>
    <row r="97022" spans="1:6">
      <c r="A97022" s="758" t="s">
        <v>599</v>
      </c>
      <c r="B97022" s="151" t="s">
        <v>7101</v>
      </c>
      <c r="C97022" s="300">
        <v>91239</v>
      </c>
      <c r="D97022" s="300">
        <v>89420.191510000004</v>
      </c>
      <c r="E97022" s="300">
        <v>1818.8084899999958</v>
      </c>
      <c r="F97022" s="300">
        <v>98.006544909523342</v>
      </c>
    </row>
    <row r="97023" spans="1:6">
      <c r="A97023" s="758" t="s">
        <v>323</v>
      </c>
      <c r="B97023" s="151" t="s">
        <v>7102</v>
      </c>
      <c r="C97023" s="300">
        <v>91239</v>
      </c>
      <c r="D97023" s="300">
        <v>89420.191510000004</v>
      </c>
      <c r="E97023" s="300">
        <v>1818.8084899999958</v>
      </c>
      <c r="F97023" s="300">
        <v>98.006544909523342</v>
      </c>
    </row>
    <row r="97024" spans="1:6">
      <c r="A97024" s="758" t="s">
        <v>324</v>
      </c>
      <c r="B97024" s="151" t="s">
        <v>7103</v>
      </c>
      <c r="C97024" s="300">
        <v>91239</v>
      </c>
      <c r="D97024" s="300">
        <v>89420.191510000004</v>
      </c>
      <c r="E97024" s="300">
        <v>1818.8084899999958</v>
      </c>
      <c r="F97024" s="300">
        <v>98.006544909523342</v>
      </c>
    </row>
    <row r="97025" spans="1:6">
      <c r="A97025" s="758" t="s">
        <v>327</v>
      </c>
      <c r="B97025" s="151" t="s">
        <v>7116</v>
      </c>
      <c r="C97025" s="300">
        <v>76239</v>
      </c>
      <c r="D97025" s="300">
        <v>74420.191510000004</v>
      </c>
      <c r="E97025" s="300">
        <v>1818.8084899999958</v>
      </c>
      <c r="F97025" s="300">
        <v>97.61433322840017</v>
      </c>
    </row>
    <row r="97026" spans="1:6">
      <c r="A97026" s="758" t="s">
        <v>67</v>
      </c>
      <c r="B97026" s="151" t="s">
        <v>7117</v>
      </c>
      <c r="C97026" s="300">
        <v>7700</v>
      </c>
      <c r="D97026" s="300">
        <v>6584.3160699999999</v>
      </c>
      <c r="E97026" s="300">
        <v>1115.6839300000001</v>
      </c>
      <c r="F97026" s="300">
        <v>85.510598311688312</v>
      </c>
    </row>
    <row r="97027" spans="1:6">
      <c r="A97027" s="758" t="s">
        <v>68</v>
      </c>
      <c r="B97027" s="151" t="s">
        <v>7118</v>
      </c>
      <c r="C97027" s="300">
        <v>62489</v>
      </c>
      <c r="D97027" s="300">
        <v>62371.372439999999</v>
      </c>
      <c r="E97027" s="300">
        <v>117.62756000000081</v>
      </c>
      <c r="F97027" s="300">
        <v>99.811762774248265</v>
      </c>
    </row>
    <row r="97028" spans="1:6">
      <c r="A97028" s="758" t="s">
        <v>69</v>
      </c>
      <c r="B97028" s="151" t="s">
        <v>7119</v>
      </c>
      <c r="C97028" s="300">
        <v>6050</v>
      </c>
      <c r="D97028" s="300">
        <v>5464.5029999999997</v>
      </c>
      <c r="E97028" s="300">
        <v>585.4970000000003</v>
      </c>
      <c r="F97028" s="300">
        <v>90.322363636363633</v>
      </c>
    </row>
    <row r="97029" spans="1:6">
      <c r="A97029" s="758" t="s">
        <v>330</v>
      </c>
      <c r="B97029" s="151" t="s">
        <v>7131</v>
      </c>
      <c r="C97029" s="300">
        <v>15000</v>
      </c>
      <c r="D97029" s="300">
        <v>15000</v>
      </c>
      <c r="E97029" s="300">
        <v>0</v>
      </c>
      <c r="F97029" s="300">
        <v>100</v>
      </c>
    </row>
    <row r="97030" spans="1:6">
      <c r="A97030" s="758" t="s">
        <v>83</v>
      </c>
      <c r="B97030" s="151" t="s">
        <v>7135</v>
      </c>
      <c r="C97030" s="300">
        <v>15000</v>
      </c>
      <c r="D97030" s="300">
        <v>15000</v>
      </c>
      <c r="E97030" s="300">
        <v>0</v>
      </c>
      <c r="F97030" s="300">
        <v>100</v>
      </c>
    </row>
    <row r="97031" spans="1:6">
      <c r="A97031" s="758" t="s">
        <v>600</v>
      </c>
      <c r="B97031" s="151" t="s">
        <v>7170</v>
      </c>
      <c r="C97031" s="300">
        <v>91239</v>
      </c>
      <c r="D97031" s="300">
        <v>89420.191510000004</v>
      </c>
      <c r="E97031" s="300">
        <v>1818.8084899999958</v>
      </c>
      <c r="F97031" s="300">
        <v>98.006544909523342</v>
      </c>
    </row>
    <row r="97032" spans="1:6">
      <c r="A97032" s="758" t="s">
        <v>6095</v>
      </c>
      <c r="B97032" s="151" t="s">
        <v>7171</v>
      </c>
      <c r="C97032" s="300">
        <v>0</v>
      </c>
      <c r="D97032" s="300">
        <v>0</v>
      </c>
      <c r="E97032" s="300">
        <v>0</v>
      </c>
      <c r="F97032" s="300">
        <v>0</v>
      </c>
    </row>
    <row r="97033" spans="1:6">
      <c r="A97033" s="758" t="s">
        <v>6096</v>
      </c>
      <c r="B97033" s="151" t="s">
        <v>7172</v>
      </c>
      <c r="C97033" s="300">
        <v>0</v>
      </c>
      <c r="D97033" s="300">
        <v>0</v>
      </c>
      <c r="E97033" s="300">
        <v>0</v>
      </c>
      <c r="F97033" s="300">
        <v>0</v>
      </c>
    </row>
    <row r="97034" spans="1:6">
      <c r="A97034" s="758" t="s">
        <v>6099</v>
      </c>
      <c r="B97034" s="151" t="s">
        <v>7173</v>
      </c>
      <c r="C97034" s="300">
        <v>91239</v>
      </c>
      <c r="D97034" s="300">
        <v>89420.191510000004</v>
      </c>
      <c r="E97034" s="300">
        <v>1818.8084899999958</v>
      </c>
      <c r="F97034" s="300">
        <v>98.006544909523342</v>
      </c>
    </row>
    <row r="97035" spans="1:6">
      <c r="A97035" s="758" t="s">
        <v>6100</v>
      </c>
      <c r="B97035" s="151" t="s">
        <v>7174</v>
      </c>
      <c r="C97035" s="300">
        <v>91239</v>
      </c>
      <c r="D97035" s="300">
        <v>89420.191510000004</v>
      </c>
      <c r="E97035" s="300">
        <v>1818.8084899999958</v>
      </c>
      <c r="F97035" s="300">
        <v>98.006544909523342</v>
      </c>
    </row>
    <row r="97036" spans="1:6">
      <c r="A97036" s="851"/>
      <c r="B97036" s="850" t="s">
        <v>5738</v>
      </c>
      <c r="C97036" s="820"/>
      <c r="D97036" s="820"/>
      <c r="E97036" s="820"/>
      <c r="F97036" s="820"/>
    </row>
    <row r="97037" spans="1:6">
      <c r="A97037" s="758" t="s">
        <v>599</v>
      </c>
      <c r="B97037" s="151" t="s">
        <v>7101</v>
      </c>
      <c r="C97037" s="300">
        <v>93375</v>
      </c>
      <c r="D97037" s="300">
        <v>86975.612280000001</v>
      </c>
      <c r="E97037" s="300">
        <v>6399.3877199999988</v>
      </c>
      <c r="F97037" s="300">
        <v>93.146572722891563</v>
      </c>
    </row>
    <row r="97038" spans="1:6">
      <c r="A97038" s="758" t="s">
        <v>323</v>
      </c>
      <c r="B97038" s="151" t="s">
        <v>7102</v>
      </c>
      <c r="C97038" s="300">
        <v>93375</v>
      </c>
      <c r="D97038" s="300">
        <v>86975.612280000001</v>
      </c>
      <c r="E97038" s="300">
        <v>6399.3877199999988</v>
      </c>
      <c r="F97038" s="300">
        <v>93.146572722891563</v>
      </c>
    </row>
    <row r="97039" spans="1:6">
      <c r="A97039" s="758" t="s">
        <v>324</v>
      </c>
      <c r="B97039" s="151" t="s">
        <v>7103</v>
      </c>
      <c r="C97039" s="300">
        <v>93375</v>
      </c>
      <c r="D97039" s="300">
        <v>86975.612280000001</v>
      </c>
      <c r="E97039" s="300">
        <v>6399.3877199999988</v>
      </c>
      <c r="F97039" s="300">
        <v>93.146572722891563</v>
      </c>
    </row>
    <row r="97040" spans="1:6">
      <c r="A97040" s="758" t="s">
        <v>327</v>
      </c>
      <c r="B97040" s="151" t="s">
        <v>7116</v>
      </c>
      <c r="C97040" s="300">
        <v>68575</v>
      </c>
      <c r="D97040" s="300">
        <v>62175.612280000001</v>
      </c>
      <c r="E97040" s="300">
        <v>6399.3877199999988</v>
      </c>
      <c r="F97040" s="300">
        <v>90.668045614290932</v>
      </c>
    </row>
    <row r="97041" spans="1:6">
      <c r="A97041" s="758" t="s">
        <v>67</v>
      </c>
      <c r="B97041" s="151" t="s">
        <v>7117</v>
      </c>
      <c r="C97041" s="300">
        <v>6500</v>
      </c>
      <c r="D97041" s="300">
        <v>5528.8737799999999</v>
      </c>
      <c r="E97041" s="300">
        <v>971.1262200000001</v>
      </c>
      <c r="F97041" s="300">
        <v>85.059596615384621</v>
      </c>
    </row>
    <row r="97042" spans="1:6">
      <c r="A97042" s="758" t="s">
        <v>68</v>
      </c>
      <c r="B97042" s="151" t="s">
        <v>7118</v>
      </c>
      <c r="C97042" s="300">
        <v>53075</v>
      </c>
      <c r="D97042" s="300">
        <v>48915.652499999997</v>
      </c>
      <c r="E97042" s="300">
        <v>4159.3475000000035</v>
      </c>
      <c r="F97042" s="300">
        <v>92.163264248704664</v>
      </c>
    </row>
    <row r="97043" spans="1:6">
      <c r="A97043" s="758" t="s">
        <v>69</v>
      </c>
      <c r="B97043" s="151" t="s">
        <v>7119</v>
      </c>
      <c r="C97043" s="300">
        <v>9000</v>
      </c>
      <c r="D97043" s="300">
        <v>7731.0860000000002</v>
      </c>
      <c r="E97043" s="300">
        <v>1268.9139999999998</v>
      </c>
      <c r="F97043" s="300">
        <v>85.900955555555555</v>
      </c>
    </row>
    <row r="97044" spans="1:6">
      <c r="A97044" s="758" t="s">
        <v>330</v>
      </c>
      <c r="B97044" s="151" t="s">
        <v>7131</v>
      </c>
      <c r="C97044" s="300">
        <v>24800</v>
      </c>
      <c r="D97044" s="300">
        <v>24800</v>
      </c>
      <c r="E97044" s="300">
        <v>0</v>
      </c>
      <c r="F97044" s="300">
        <v>100</v>
      </c>
    </row>
    <row r="97045" spans="1:6">
      <c r="A97045" s="758" t="s">
        <v>83</v>
      </c>
      <c r="B97045" s="151" t="s">
        <v>7135</v>
      </c>
      <c r="C97045" s="300">
        <v>24800</v>
      </c>
      <c r="D97045" s="300">
        <v>24800</v>
      </c>
      <c r="E97045" s="300">
        <v>0</v>
      </c>
      <c r="F97045" s="300">
        <v>100</v>
      </c>
    </row>
    <row r="97046" spans="1:6">
      <c r="A97046" s="758" t="s">
        <v>600</v>
      </c>
      <c r="B97046" s="151" t="s">
        <v>7170</v>
      </c>
      <c r="C97046" s="300">
        <v>93375</v>
      </c>
      <c r="D97046" s="300">
        <v>86975.612280000001</v>
      </c>
      <c r="E97046" s="300">
        <v>6399.3877199999988</v>
      </c>
      <c r="F97046" s="300">
        <v>93.146572722891563</v>
      </c>
    </row>
    <row r="97047" spans="1:6">
      <c r="A97047" s="758" t="s">
        <v>6096</v>
      </c>
      <c r="B97047" s="151" t="s">
        <v>7172</v>
      </c>
      <c r="C97047" s="300">
        <v>0</v>
      </c>
      <c r="D97047" s="300">
        <v>0</v>
      </c>
      <c r="E97047" s="300">
        <v>0</v>
      </c>
      <c r="F97047" s="300">
        <v>0</v>
      </c>
    </row>
    <row r="97048" spans="1:6">
      <c r="A97048" s="758" t="s">
        <v>6099</v>
      </c>
      <c r="B97048" s="151" t="s">
        <v>7173</v>
      </c>
      <c r="C97048" s="300">
        <v>93375</v>
      </c>
      <c r="D97048" s="300">
        <v>86975.612280000001</v>
      </c>
      <c r="E97048" s="300">
        <v>6399.3877199999988</v>
      </c>
      <c r="F97048" s="300">
        <v>93.146572722891563</v>
      </c>
    </row>
    <row r="97049" spans="1:6">
      <c r="A97049" s="758" t="s">
        <v>6100</v>
      </c>
      <c r="B97049" s="151" t="s">
        <v>7174</v>
      </c>
      <c r="C97049" s="300">
        <v>93375</v>
      </c>
      <c r="D97049" s="300">
        <v>86975.612280000001</v>
      </c>
      <c r="E97049" s="300">
        <v>6399.3877199999988</v>
      </c>
      <c r="F97049" s="300">
        <v>93.146572722891563</v>
      </c>
    </row>
    <row r="97050" spans="1:6">
      <c r="A97050" s="851"/>
      <c r="B97050" s="850" t="s">
        <v>5739</v>
      </c>
      <c r="C97050" s="820"/>
      <c r="D97050" s="820"/>
      <c r="E97050" s="820"/>
      <c r="F97050" s="820"/>
    </row>
    <row r="97051" spans="1:6">
      <c r="A97051" s="758" t="s">
        <v>599</v>
      </c>
      <c r="B97051" s="151" t="s">
        <v>7101</v>
      </c>
      <c r="C97051" s="300">
        <v>126186</v>
      </c>
      <c r="D97051" s="300">
        <v>117978.92597</v>
      </c>
      <c r="E97051" s="300">
        <v>8207.0740300000034</v>
      </c>
      <c r="F97051" s="300">
        <v>93.49605025121646</v>
      </c>
    </row>
    <row r="97052" spans="1:6">
      <c r="A97052" s="758" t="s">
        <v>323</v>
      </c>
      <c r="B97052" s="151" t="s">
        <v>7102</v>
      </c>
      <c r="C97052" s="300">
        <v>126186</v>
      </c>
      <c r="D97052" s="300">
        <v>117978.92597</v>
      </c>
      <c r="E97052" s="300">
        <v>8207.0740300000034</v>
      </c>
      <c r="F97052" s="300">
        <v>93.49605025121646</v>
      </c>
    </row>
    <row r="97053" spans="1:6">
      <c r="A97053" s="758" t="s">
        <v>324</v>
      </c>
      <c r="B97053" s="151" t="s">
        <v>7103</v>
      </c>
      <c r="C97053" s="300">
        <v>126186</v>
      </c>
      <c r="D97053" s="300">
        <v>117978.92597</v>
      </c>
      <c r="E97053" s="300">
        <v>8207.0740300000034</v>
      </c>
      <c r="F97053" s="300">
        <v>93.49605025121646</v>
      </c>
    </row>
    <row r="97054" spans="1:6">
      <c r="A97054" s="758" t="s">
        <v>327</v>
      </c>
      <c r="B97054" s="151" t="s">
        <v>7116</v>
      </c>
      <c r="C97054" s="300">
        <v>110186</v>
      </c>
      <c r="D97054" s="300">
        <v>101978.92597</v>
      </c>
      <c r="E97054" s="300">
        <v>8207.0740300000034</v>
      </c>
      <c r="F97054" s="300">
        <v>92.551618145680933</v>
      </c>
    </row>
    <row r="97055" spans="1:6">
      <c r="A97055" s="758" t="s">
        <v>67</v>
      </c>
      <c r="B97055" s="151" t="s">
        <v>7117</v>
      </c>
      <c r="C97055" s="300">
        <v>15000</v>
      </c>
      <c r="D97055" s="300">
        <v>10069.21394</v>
      </c>
      <c r="E97055" s="300">
        <v>4930.7860600000004</v>
      </c>
      <c r="F97055" s="300">
        <v>67.128092933333335</v>
      </c>
    </row>
    <row r="97056" spans="1:6">
      <c r="A97056" s="758" t="s">
        <v>68</v>
      </c>
      <c r="B97056" s="151" t="s">
        <v>7118</v>
      </c>
      <c r="C97056" s="300">
        <v>85186</v>
      </c>
      <c r="D97056" s="300">
        <v>85072.612030000004</v>
      </c>
      <c r="E97056" s="300">
        <v>113.38796999999613</v>
      </c>
      <c r="F97056" s="300">
        <v>99.866893656234595</v>
      </c>
    </row>
    <row r="97057" spans="1:6">
      <c r="A97057" s="758" t="s">
        <v>69</v>
      </c>
      <c r="B97057" s="151" t="s">
        <v>7119</v>
      </c>
      <c r="C97057" s="300">
        <v>10000</v>
      </c>
      <c r="D97057" s="300">
        <v>6837.1</v>
      </c>
      <c r="E97057" s="300">
        <v>3162.8999999999996</v>
      </c>
      <c r="F97057" s="300">
        <v>68.371000000000009</v>
      </c>
    </row>
    <row r="97058" spans="1:6">
      <c r="A97058" s="758" t="s">
        <v>330</v>
      </c>
      <c r="B97058" s="151" t="s">
        <v>7131</v>
      </c>
      <c r="C97058" s="300">
        <v>16000</v>
      </c>
      <c r="D97058" s="300">
        <v>16000</v>
      </c>
      <c r="E97058" s="300">
        <v>0</v>
      </c>
      <c r="F97058" s="300">
        <v>100</v>
      </c>
    </row>
    <row r="97059" spans="1:6">
      <c r="A97059" s="758" t="s">
        <v>83</v>
      </c>
      <c r="B97059" s="151" t="s">
        <v>7135</v>
      </c>
      <c r="C97059" s="300">
        <v>16000</v>
      </c>
      <c r="D97059" s="300">
        <v>16000</v>
      </c>
      <c r="E97059" s="300">
        <v>0</v>
      </c>
      <c r="F97059" s="300">
        <v>100</v>
      </c>
    </row>
    <row r="97060" spans="1:6">
      <c r="A97060" s="758" t="s">
        <v>600</v>
      </c>
      <c r="B97060" s="151" t="s">
        <v>7170</v>
      </c>
      <c r="C97060" s="300">
        <v>126186</v>
      </c>
      <c r="D97060" s="300">
        <v>117978.92597</v>
      </c>
      <c r="E97060" s="300">
        <v>8207.0740300000034</v>
      </c>
      <c r="F97060" s="300">
        <v>93.49605025121646</v>
      </c>
    </row>
    <row r="97061" spans="1:6">
      <c r="A97061" s="758" t="s">
        <v>6096</v>
      </c>
      <c r="B97061" s="151" t="s">
        <v>7172</v>
      </c>
      <c r="C97061" s="300">
        <v>0</v>
      </c>
      <c r="D97061" s="300">
        <v>0</v>
      </c>
      <c r="E97061" s="300">
        <v>0</v>
      </c>
      <c r="F97061" s="300">
        <v>0</v>
      </c>
    </row>
    <row r="97062" spans="1:6">
      <c r="A97062" s="758" t="s">
        <v>6099</v>
      </c>
      <c r="B97062" s="151" t="s">
        <v>7173</v>
      </c>
      <c r="C97062" s="300">
        <v>126186</v>
      </c>
      <c r="D97062" s="300">
        <v>117978.92597</v>
      </c>
      <c r="E97062" s="300">
        <v>8207.0740300000034</v>
      </c>
      <c r="F97062" s="300">
        <v>93.49605025121646</v>
      </c>
    </row>
    <row r="97063" spans="1:6">
      <c r="A97063" s="758" t="s">
        <v>6100</v>
      </c>
      <c r="B97063" s="151" t="s">
        <v>7174</v>
      </c>
      <c r="C97063" s="300">
        <v>126186</v>
      </c>
      <c r="D97063" s="300">
        <v>117978.92597</v>
      </c>
      <c r="E97063" s="300">
        <v>8207.0740300000034</v>
      </c>
      <c r="F97063" s="300">
        <v>93.49605025121646</v>
      </c>
    </row>
    <row r="97064" spans="1:6">
      <c r="A97064" s="851"/>
      <c r="B97064" s="850" t="s">
        <v>5740</v>
      </c>
      <c r="C97064" s="820"/>
      <c r="D97064" s="820"/>
      <c r="E97064" s="820"/>
      <c r="F97064" s="820"/>
    </row>
    <row r="97065" spans="1:6">
      <c r="A97065" s="758" t="s">
        <v>599</v>
      </c>
      <c r="B97065" s="151" t="s">
        <v>7101</v>
      </c>
      <c r="C97065" s="300">
        <v>77335</v>
      </c>
      <c r="D97065" s="300">
        <v>77334.953900000008</v>
      </c>
      <c r="E97065" s="300">
        <v>4.6099999992293306E-2</v>
      </c>
      <c r="F97065" s="300">
        <v>99.999940389215752</v>
      </c>
    </row>
    <row r="97066" spans="1:6">
      <c r="A97066" s="758" t="s">
        <v>323</v>
      </c>
      <c r="B97066" s="151" t="s">
        <v>7102</v>
      </c>
      <c r="C97066" s="300">
        <v>77335</v>
      </c>
      <c r="D97066" s="300">
        <v>77334.953900000008</v>
      </c>
      <c r="E97066" s="300">
        <v>4.6099999992293306E-2</v>
      </c>
      <c r="F97066" s="300">
        <v>99.999940389215752</v>
      </c>
    </row>
    <row r="97067" spans="1:6">
      <c r="A97067" s="758" t="s">
        <v>324</v>
      </c>
      <c r="B97067" s="151" t="s">
        <v>7103</v>
      </c>
      <c r="C97067" s="300">
        <v>77335</v>
      </c>
      <c r="D97067" s="300">
        <v>77334.953900000008</v>
      </c>
      <c r="E97067" s="300">
        <v>4.6099999992293306E-2</v>
      </c>
      <c r="F97067" s="300">
        <v>99.999940389215752</v>
      </c>
    </row>
    <row r="97068" spans="1:6">
      <c r="A97068" s="758" t="s">
        <v>327</v>
      </c>
      <c r="B97068" s="151" t="s">
        <v>7116</v>
      </c>
      <c r="C97068" s="300">
        <v>43335</v>
      </c>
      <c r="D97068" s="300">
        <v>43334.9539</v>
      </c>
      <c r="E97068" s="300">
        <v>4.6099999999569263E-2</v>
      </c>
      <c r="F97068" s="300">
        <v>99.999893619476182</v>
      </c>
    </row>
    <row r="97069" spans="1:6">
      <c r="A97069" s="758" t="s">
        <v>67</v>
      </c>
      <c r="B97069" s="151" t="s">
        <v>7117</v>
      </c>
      <c r="C97069" s="300">
        <v>6000</v>
      </c>
      <c r="D97069" s="300">
        <v>4591.0701100000006</v>
      </c>
      <c r="E97069" s="300">
        <v>1408.9298899999994</v>
      </c>
      <c r="F97069" s="300">
        <v>76.517835166666686</v>
      </c>
    </row>
    <row r="97070" spans="1:6">
      <c r="A97070" s="758" t="s">
        <v>68</v>
      </c>
      <c r="B97070" s="151" t="s">
        <v>7118</v>
      </c>
      <c r="C97070" s="300">
        <v>32235</v>
      </c>
      <c r="D97070" s="300">
        <v>33848.658289999999</v>
      </c>
      <c r="E97070" s="300">
        <v>-1613.6582899999994</v>
      </c>
      <c r="F97070" s="300">
        <v>105.00591993175119</v>
      </c>
    </row>
    <row r="97071" spans="1:6">
      <c r="A97071" s="758" t="s">
        <v>69</v>
      </c>
      <c r="B97071" s="151" t="s">
        <v>7119</v>
      </c>
      <c r="C97071" s="300">
        <v>5100</v>
      </c>
      <c r="D97071" s="300">
        <v>4895.2254999999996</v>
      </c>
      <c r="E97071" s="300">
        <v>204.77450000000044</v>
      </c>
      <c r="F97071" s="300">
        <v>95.984813725490199</v>
      </c>
    </row>
    <row r="97072" spans="1:6">
      <c r="A97072" s="758" t="s">
        <v>330</v>
      </c>
      <c r="B97072" s="151" t="s">
        <v>7131</v>
      </c>
      <c r="C97072" s="300">
        <v>34000</v>
      </c>
      <c r="D97072" s="300">
        <v>34000</v>
      </c>
      <c r="E97072" s="300">
        <v>0</v>
      </c>
      <c r="F97072" s="300">
        <v>100</v>
      </c>
    </row>
    <row r="97073" spans="1:6">
      <c r="A97073" s="758" t="s">
        <v>83</v>
      </c>
      <c r="B97073" s="151" t="s">
        <v>7135</v>
      </c>
      <c r="C97073" s="300">
        <v>34000</v>
      </c>
      <c r="D97073" s="300">
        <v>34000</v>
      </c>
      <c r="E97073" s="300">
        <v>0</v>
      </c>
      <c r="F97073" s="300">
        <v>100</v>
      </c>
    </row>
    <row r="97074" spans="1:6">
      <c r="A97074" s="758" t="s">
        <v>600</v>
      </c>
      <c r="B97074" s="151" t="s">
        <v>7170</v>
      </c>
      <c r="C97074" s="300">
        <v>77335</v>
      </c>
      <c r="D97074" s="300">
        <v>77334.953900000008</v>
      </c>
      <c r="E97074" s="300">
        <v>4.6099999992293306E-2</v>
      </c>
      <c r="F97074" s="300">
        <v>99.999940389215752</v>
      </c>
    </row>
    <row r="97075" spans="1:6">
      <c r="A97075" s="758" t="s">
        <v>6096</v>
      </c>
      <c r="B97075" s="151" t="s">
        <v>7172</v>
      </c>
      <c r="C97075" s="300">
        <v>0</v>
      </c>
      <c r="D97075" s="300">
        <v>0</v>
      </c>
      <c r="E97075" s="300">
        <v>0</v>
      </c>
      <c r="F97075" s="300">
        <v>0</v>
      </c>
    </row>
    <row r="97076" spans="1:6">
      <c r="A97076" s="758" t="s">
        <v>6099</v>
      </c>
      <c r="B97076" s="151" t="s">
        <v>7173</v>
      </c>
      <c r="C97076" s="300">
        <v>77335</v>
      </c>
      <c r="D97076" s="300">
        <v>77334.953900000008</v>
      </c>
      <c r="E97076" s="300">
        <v>4.6099999992293306E-2</v>
      </c>
      <c r="F97076" s="300">
        <v>99.999940389215752</v>
      </c>
    </row>
    <row r="97077" spans="1:6">
      <c r="A97077" s="758" t="s">
        <v>6100</v>
      </c>
      <c r="B97077" s="151" t="s">
        <v>7174</v>
      </c>
      <c r="C97077" s="300">
        <v>77335</v>
      </c>
      <c r="D97077" s="300">
        <v>77334.953900000008</v>
      </c>
      <c r="E97077" s="300">
        <v>4.6099999992293306E-2</v>
      </c>
      <c r="F97077" s="300">
        <v>99.999940389215752</v>
      </c>
    </row>
    <row r="97078" spans="1:6">
      <c r="A97078" s="851"/>
      <c r="B97078" s="850" t="s">
        <v>5741</v>
      </c>
      <c r="C97078" s="820"/>
      <c r="D97078" s="820"/>
      <c r="E97078" s="820"/>
      <c r="F97078" s="820"/>
    </row>
    <row r="97079" spans="1:6">
      <c r="A97079" s="758" t="s">
        <v>599</v>
      </c>
      <c r="B97079" s="151" t="s">
        <v>7101</v>
      </c>
      <c r="C97079" s="300">
        <v>98060</v>
      </c>
      <c r="D97079" s="300">
        <v>98059.96</v>
      </c>
      <c r="E97079" s="300">
        <v>3.9999999993597157E-2</v>
      </c>
      <c r="F97079" s="300">
        <v>99.999959208647766</v>
      </c>
    </row>
    <row r="97080" spans="1:6">
      <c r="A97080" s="758" t="s">
        <v>323</v>
      </c>
      <c r="B97080" s="151" t="s">
        <v>7102</v>
      </c>
      <c r="C97080" s="300">
        <v>98060</v>
      </c>
      <c r="D97080" s="300">
        <v>98059.96</v>
      </c>
      <c r="E97080" s="300">
        <v>3.9999999993597157E-2</v>
      </c>
      <c r="F97080" s="300">
        <v>99.999959208647766</v>
      </c>
    </row>
    <row r="97081" spans="1:6">
      <c r="A97081" s="758" t="s">
        <v>324</v>
      </c>
      <c r="B97081" s="151" t="s">
        <v>7103</v>
      </c>
      <c r="C97081" s="300">
        <v>98060</v>
      </c>
      <c r="D97081" s="300">
        <v>98059.96</v>
      </c>
      <c r="E97081" s="300">
        <v>3.9999999993597157E-2</v>
      </c>
      <c r="F97081" s="300">
        <v>99.999959208647766</v>
      </c>
    </row>
    <row r="97082" spans="1:6">
      <c r="A97082" s="758" t="s">
        <v>327</v>
      </c>
      <c r="B97082" s="151" t="s">
        <v>7116</v>
      </c>
      <c r="C97082" s="300">
        <v>75860</v>
      </c>
      <c r="D97082" s="300">
        <v>75859.960000000006</v>
      </c>
      <c r="E97082" s="300"/>
      <c r="F97082" s="300"/>
    </row>
    <row r="97083" spans="1:6">
      <c r="A97083" s="758" t="s">
        <v>67</v>
      </c>
      <c r="B97083" s="151" t="s">
        <v>7117</v>
      </c>
      <c r="C97083" s="300">
        <v>12960</v>
      </c>
      <c r="D97083" s="300">
        <v>12970.3315</v>
      </c>
      <c r="E97083" s="300">
        <v>-10.331500000000233</v>
      </c>
      <c r="F97083" s="300">
        <v>100.07971836419753</v>
      </c>
    </row>
    <row r="97084" spans="1:6">
      <c r="A97084" s="758" t="s">
        <v>68</v>
      </c>
      <c r="B97084" s="151" t="s">
        <v>7118</v>
      </c>
      <c r="C97084" s="300">
        <v>57329</v>
      </c>
      <c r="D97084" s="300">
        <v>57319.256000000001</v>
      </c>
      <c r="E97084" s="300">
        <v>9.7439999999987776</v>
      </c>
      <c r="F97084" s="300">
        <v>99.983003366533524</v>
      </c>
    </row>
    <row r="97085" spans="1:6">
      <c r="A97085" s="758" t="s">
        <v>69</v>
      </c>
      <c r="B97085" s="151" t="s">
        <v>7119</v>
      </c>
      <c r="C97085" s="300">
        <v>5571</v>
      </c>
      <c r="D97085" s="300">
        <v>5570.3725000000004</v>
      </c>
      <c r="E97085" s="300">
        <v>0.62749999999959982</v>
      </c>
      <c r="F97085" s="300">
        <v>99.988736313049728</v>
      </c>
    </row>
    <row r="97086" spans="1:6">
      <c r="A97086" s="758" t="s">
        <v>330</v>
      </c>
      <c r="B97086" s="151" t="s">
        <v>7131</v>
      </c>
      <c r="C97086" s="300">
        <v>22200</v>
      </c>
      <c r="D97086" s="300">
        <v>22200</v>
      </c>
      <c r="E97086" s="300">
        <v>0</v>
      </c>
      <c r="F97086" s="300">
        <v>100</v>
      </c>
    </row>
    <row r="97087" spans="1:6">
      <c r="A97087" s="758" t="s">
        <v>83</v>
      </c>
      <c r="B97087" s="151" t="s">
        <v>7135</v>
      </c>
      <c r="C97087" s="300">
        <v>22200</v>
      </c>
      <c r="D97087" s="300">
        <v>22200</v>
      </c>
      <c r="E97087" s="300">
        <v>0</v>
      </c>
      <c r="F97087" s="300">
        <v>100</v>
      </c>
    </row>
    <row r="97088" spans="1:6">
      <c r="A97088" s="758" t="s">
        <v>600</v>
      </c>
      <c r="B97088" s="151" t="s">
        <v>7170</v>
      </c>
      <c r="C97088" s="300">
        <v>98060</v>
      </c>
      <c r="D97088" s="300">
        <v>98059.96</v>
      </c>
      <c r="E97088" s="300">
        <v>3.9999999993597157E-2</v>
      </c>
      <c r="F97088" s="300">
        <v>99.999959208647766</v>
      </c>
    </row>
    <row r="97089" spans="1:6">
      <c r="A97089" s="758" t="s">
        <v>6095</v>
      </c>
      <c r="B97089" s="151" t="s">
        <v>7171</v>
      </c>
      <c r="C97089" s="300">
        <v>0</v>
      </c>
      <c r="D97089" s="300">
        <v>0</v>
      </c>
      <c r="E97089" s="300">
        <v>0</v>
      </c>
      <c r="F97089" s="300">
        <v>0</v>
      </c>
    </row>
    <row r="97090" spans="1:6">
      <c r="A97090" s="758" t="s">
        <v>6096</v>
      </c>
      <c r="B97090" s="151" t="s">
        <v>7172</v>
      </c>
      <c r="C97090" s="300">
        <v>0</v>
      </c>
      <c r="D97090" s="300">
        <v>0</v>
      </c>
      <c r="E97090" s="300">
        <v>0</v>
      </c>
      <c r="F97090" s="300">
        <v>0</v>
      </c>
    </row>
    <row r="97091" spans="1:6">
      <c r="A97091" s="758" t="s">
        <v>6099</v>
      </c>
      <c r="B97091" s="151" t="s">
        <v>7173</v>
      </c>
      <c r="C97091" s="300">
        <v>98060</v>
      </c>
      <c r="D97091" s="300">
        <v>98059.96</v>
      </c>
      <c r="E97091" s="300">
        <v>3.9999999993597157E-2</v>
      </c>
      <c r="F97091" s="300">
        <v>99.999959208647766</v>
      </c>
    </row>
    <row r="97092" spans="1:6">
      <c r="A97092" s="758" t="s">
        <v>6100</v>
      </c>
      <c r="B97092" s="151" t="s">
        <v>7174</v>
      </c>
      <c r="C97092" s="300">
        <v>98060</v>
      </c>
      <c r="D97092" s="300">
        <v>98059.96</v>
      </c>
      <c r="E97092" s="300">
        <v>3.9999999993597157E-2</v>
      </c>
      <c r="F97092" s="300">
        <v>99.999959208647766</v>
      </c>
    </row>
    <row r="97093" spans="1:6">
      <c r="A97093" s="851"/>
      <c r="B97093" s="850" t="s">
        <v>5742</v>
      </c>
      <c r="C97093" s="820"/>
      <c r="D97093" s="820"/>
      <c r="E97093" s="820"/>
      <c r="F97093" s="820"/>
    </row>
    <row r="97094" spans="1:6">
      <c r="A97094" s="758" t="s">
        <v>599</v>
      </c>
      <c r="B97094" s="151" t="s">
        <v>7101</v>
      </c>
      <c r="C97094" s="300">
        <v>175280.6</v>
      </c>
      <c r="D97094" s="300">
        <v>158224.16028000001</v>
      </c>
      <c r="E97094" s="300">
        <v>17056.439719999995</v>
      </c>
      <c r="F97094" s="300">
        <v>90.269065874945667</v>
      </c>
    </row>
    <row r="97095" spans="1:6">
      <c r="A97095" s="758" t="s">
        <v>323</v>
      </c>
      <c r="B97095" s="151" t="s">
        <v>7102</v>
      </c>
      <c r="C97095" s="300">
        <v>175280.6</v>
      </c>
      <c r="D97095" s="300">
        <v>158224.16028000001</v>
      </c>
      <c r="E97095" s="300">
        <v>17056.439719999995</v>
      </c>
      <c r="F97095" s="300">
        <v>90.269065874945667</v>
      </c>
    </row>
    <row r="97096" spans="1:6">
      <c r="A97096" s="758" t="s">
        <v>324</v>
      </c>
      <c r="B97096" s="151" t="s">
        <v>7103</v>
      </c>
      <c r="C97096" s="300">
        <v>175280.6</v>
      </c>
      <c r="D97096" s="300">
        <v>158224.16028000001</v>
      </c>
      <c r="E97096" s="300">
        <v>17056.439719999995</v>
      </c>
      <c r="F97096" s="300">
        <v>90.269065874945667</v>
      </c>
    </row>
    <row r="97097" spans="1:6">
      <c r="A97097" s="758" t="s">
        <v>327</v>
      </c>
      <c r="B97097" s="151" t="s">
        <v>7116</v>
      </c>
      <c r="C97097" s="300">
        <v>132780.6</v>
      </c>
      <c r="D97097" s="300">
        <v>115875.16028</v>
      </c>
      <c r="E97097" s="300">
        <v>16905.439720000009</v>
      </c>
      <c r="F97097" s="300">
        <v>87.268140285553756</v>
      </c>
    </row>
    <row r="97098" spans="1:6">
      <c r="A97098" s="758" t="s">
        <v>67</v>
      </c>
      <c r="B97098" s="151" t="s">
        <v>7117</v>
      </c>
      <c r="C97098" s="300">
        <v>8000</v>
      </c>
      <c r="D97098" s="300">
        <v>6821.9227999999994</v>
      </c>
      <c r="E97098" s="300">
        <v>1178.0772000000006</v>
      </c>
      <c r="F97098" s="300">
        <v>85.274034999999998</v>
      </c>
    </row>
    <row r="97099" spans="1:6">
      <c r="A97099" s="758" t="s">
        <v>68</v>
      </c>
      <c r="B97099" s="151" t="s">
        <v>7118</v>
      </c>
      <c r="C97099" s="300">
        <v>113114.6</v>
      </c>
      <c r="D97099" s="300">
        <v>100546.56348</v>
      </c>
      <c r="E97099" s="300">
        <v>12568.036520000009</v>
      </c>
      <c r="F97099" s="300">
        <v>88.889111997920693</v>
      </c>
    </row>
    <row r="97100" spans="1:6">
      <c r="A97100" s="758" t="s">
        <v>69</v>
      </c>
      <c r="B97100" s="151" t="s">
        <v>7119</v>
      </c>
      <c r="C97100" s="300">
        <v>11666</v>
      </c>
      <c r="D97100" s="300">
        <v>8506.6740000000009</v>
      </c>
      <c r="E97100" s="300">
        <v>3159.3259999999991</v>
      </c>
      <c r="F97100" s="300">
        <v>72.91851534373393</v>
      </c>
    </row>
    <row r="97101" spans="1:6">
      <c r="A97101" s="758" t="s">
        <v>330</v>
      </c>
      <c r="B97101" s="151" t="s">
        <v>7131</v>
      </c>
      <c r="C97101" s="300">
        <v>42500</v>
      </c>
      <c r="D97101" s="300">
        <v>42349</v>
      </c>
      <c r="E97101" s="300">
        <v>151</v>
      </c>
      <c r="F97101" s="300">
        <v>99.644705882352952</v>
      </c>
    </row>
    <row r="97102" spans="1:6">
      <c r="A97102" s="758" t="s">
        <v>83</v>
      </c>
      <c r="B97102" s="151" t="s">
        <v>7135</v>
      </c>
      <c r="C97102" s="300">
        <v>42500</v>
      </c>
      <c r="D97102" s="300">
        <v>42349</v>
      </c>
      <c r="E97102" s="300">
        <v>151</v>
      </c>
      <c r="F97102" s="300">
        <v>99.644705882352952</v>
      </c>
    </row>
    <row r="97103" spans="1:6">
      <c r="A97103" s="758" t="s">
        <v>600</v>
      </c>
      <c r="B97103" s="151" t="s">
        <v>7170</v>
      </c>
      <c r="C97103" s="300">
        <v>175280.6</v>
      </c>
      <c r="D97103" s="300">
        <v>158224.16028000001</v>
      </c>
      <c r="E97103" s="300">
        <v>17056.439719999995</v>
      </c>
      <c r="F97103" s="300">
        <v>90.269065874945667</v>
      </c>
    </row>
    <row r="97104" spans="1:6">
      <c r="A97104" s="758" t="s">
        <v>6095</v>
      </c>
      <c r="B97104" s="151" t="s">
        <v>7171</v>
      </c>
      <c r="C97104" s="300">
        <v>0</v>
      </c>
      <c r="D97104" s="300">
        <v>0</v>
      </c>
      <c r="E97104" s="300">
        <v>0</v>
      </c>
      <c r="F97104" s="300">
        <v>0</v>
      </c>
    </row>
    <row r="97105" spans="1:6">
      <c r="A97105" s="758" t="s">
        <v>6096</v>
      </c>
      <c r="B97105" s="151" t="s">
        <v>7172</v>
      </c>
      <c r="C97105" s="300">
        <v>0</v>
      </c>
      <c r="D97105" s="300">
        <v>0</v>
      </c>
      <c r="E97105" s="300">
        <v>0</v>
      </c>
      <c r="F97105" s="300">
        <v>0</v>
      </c>
    </row>
    <row r="97106" spans="1:6">
      <c r="A97106" s="758" t="s">
        <v>6099</v>
      </c>
      <c r="B97106" s="151" t="s">
        <v>7173</v>
      </c>
      <c r="C97106" s="300">
        <v>157280.6</v>
      </c>
      <c r="D97106" s="300">
        <v>158224.16028000001</v>
      </c>
      <c r="E97106" s="300">
        <v>-943.56028000000515</v>
      </c>
      <c r="F97106" s="300">
        <v>100.59992159236421</v>
      </c>
    </row>
    <row r="97107" spans="1:6">
      <c r="A97107" s="758" t="s">
        <v>6100</v>
      </c>
      <c r="B97107" s="151" t="s">
        <v>7174</v>
      </c>
      <c r="C97107" s="300">
        <v>157280.6</v>
      </c>
      <c r="D97107" s="300">
        <v>158224.16028000001</v>
      </c>
      <c r="E97107" s="300">
        <v>-943.56028000000515</v>
      </c>
      <c r="F97107" s="300">
        <v>100.59992159236421</v>
      </c>
    </row>
    <row r="97108" spans="1:6">
      <c r="A97108" s="758" t="s">
        <v>6105</v>
      </c>
      <c r="B97108" s="151" t="s">
        <v>7176</v>
      </c>
      <c r="C97108" s="300">
        <v>18000</v>
      </c>
      <c r="D97108" s="300">
        <v>0</v>
      </c>
      <c r="E97108" s="300">
        <v>18000</v>
      </c>
      <c r="F97108" s="300">
        <v>0</v>
      </c>
    </row>
    <row r="97109" spans="1:6">
      <c r="A97109" s="758" t="s">
        <v>6107</v>
      </c>
      <c r="B97109" s="151" t="s">
        <v>7179</v>
      </c>
      <c r="C97109" s="300">
        <v>18000</v>
      </c>
      <c r="D97109" s="300">
        <v>0</v>
      </c>
      <c r="E97109" s="300">
        <v>18000</v>
      </c>
      <c r="F97109" s="300">
        <v>0</v>
      </c>
    </row>
    <row r="97110" spans="1:6">
      <c r="A97110" s="851"/>
      <c r="B97110" s="850" t="s">
        <v>5743</v>
      </c>
      <c r="C97110" s="820"/>
      <c r="D97110" s="820"/>
      <c r="E97110" s="820"/>
      <c r="F97110" s="820"/>
    </row>
    <row r="97111" spans="1:6">
      <c r="A97111" s="758" t="s">
        <v>599</v>
      </c>
      <c r="B97111" s="151" t="s">
        <v>7101</v>
      </c>
      <c r="C97111" s="300">
        <v>170860</v>
      </c>
      <c r="D97111" s="300">
        <v>170343.49374999999</v>
      </c>
      <c r="E97111" s="300">
        <v>516.50625000000582</v>
      </c>
      <c r="F97111" s="300">
        <v>99.697702066018962</v>
      </c>
    </row>
    <row r="97112" spans="1:6">
      <c r="A97112" s="758" t="s">
        <v>323</v>
      </c>
      <c r="B97112" s="151" t="s">
        <v>7102</v>
      </c>
      <c r="C97112" s="300">
        <v>170860</v>
      </c>
      <c r="D97112" s="300">
        <v>170343.49374999999</v>
      </c>
      <c r="E97112" s="300">
        <v>516.50625000000582</v>
      </c>
      <c r="F97112" s="300">
        <v>99.697702066018962</v>
      </c>
    </row>
    <row r="97113" spans="1:6">
      <c r="A97113" s="758" t="s">
        <v>324</v>
      </c>
      <c r="B97113" s="151" t="s">
        <v>7103</v>
      </c>
      <c r="C97113" s="300">
        <v>170860</v>
      </c>
      <c r="D97113" s="300">
        <v>170343.49374999999</v>
      </c>
      <c r="E97113" s="300">
        <v>516.50625000000582</v>
      </c>
      <c r="F97113" s="300">
        <v>99.697702066018962</v>
      </c>
    </row>
    <row r="97114" spans="1:6">
      <c r="A97114" s="758" t="s">
        <v>327</v>
      </c>
      <c r="B97114" s="151" t="s">
        <v>7116</v>
      </c>
      <c r="C97114" s="300">
        <v>154860</v>
      </c>
      <c r="D97114" s="300">
        <v>154343.49374999999</v>
      </c>
      <c r="E97114" s="300">
        <v>516.50625000000582</v>
      </c>
      <c r="F97114" s="300">
        <v>99.66646890740023</v>
      </c>
    </row>
    <row r="97115" spans="1:6">
      <c r="A97115" s="758" t="s">
        <v>67</v>
      </c>
      <c r="B97115" s="151" t="s">
        <v>7117</v>
      </c>
      <c r="C97115" s="300">
        <v>13650</v>
      </c>
      <c r="D97115" s="300">
        <v>13270.80263</v>
      </c>
      <c r="E97115" s="300">
        <v>379.19736999999986</v>
      </c>
      <c r="F97115" s="300">
        <v>97.221997289377299</v>
      </c>
    </row>
    <row r="97116" spans="1:6">
      <c r="A97116" s="758" t="s">
        <v>68</v>
      </c>
      <c r="B97116" s="151" t="s">
        <v>7118</v>
      </c>
      <c r="C97116" s="300">
        <v>131210</v>
      </c>
      <c r="D97116" s="300">
        <v>131209.42412000001</v>
      </c>
      <c r="E97116" s="300">
        <v>0.57587999998941086</v>
      </c>
      <c r="F97116" s="300">
        <v>99.999561100525881</v>
      </c>
    </row>
    <row r="97117" spans="1:6">
      <c r="A97117" s="758" t="s">
        <v>69</v>
      </c>
      <c r="B97117" s="151" t="s">
        <v>7119</v>
      </c>
      <c r="C97117" s="300">
        <v>10000</v>
      </c>
      <c r="D97117" s="300">
        <v>9863.2669999999998</v>
      </c>
      <c r="E97117" s="300">
        <v>136.73300000000017</v>
      </c>
      <c r="F97117" s="300">
        <v>98.632670000000005</v>
      </c>
    </row>
    <row r="97118" spans="1:6">
      <c r="A97118" s="758" t="s">
        <v>330</v>
      </c>
      <c r="B97118" s="151" t="s">
        <v>7131</v>
      </c>
      <c r="C97118" s="300">
        <v>16000</v>
      </c>
      <c r="D97118" s="300">
        <v>16000</v>
      </c>
      <c r="E97118" s="300">
        <v>0</v>
      </c>
      <c r="F97118" s="300">
        <v>100</v>
      </c>
    </row>
    <row r="97119" spans="1:6">
      <c r="A97119" s="758" t="s">
        <v>83</v>
      </c>
      <c r="B97119" s="151" t="s">
        <v>7135</v>
      </c>
      <c r="C97119" s="300">
        <v>16000</v>
      </c>
      <c r="D97119" s="300">
        <v>16000</v>
      </c>
      <c r="E97119" s="300">
        <v>0</v>
      </c>
      <c r="F97119" s="300">
        <v>100</v>
      </c>
    </row>
    <row r="97120" spans="1:6">
      <c r="A97120" s="758" t="s">
        <v>600</v>
      </c>
      <c r="B97120" s="151" t="s">
        <v>7170</v>
      </c>
      <c r="C97120" s="300">
        <v>170860</v>
      </c>
      <c r="D97120" s="300">
        <v>170343.49374999999</v>
      </c>
      <c r="E97120" s="300">
        <v>516.50625000000582</v>
      </c>
      <c r="F97120" s="300">
        <v>99.697702066018962</v>
      </c>
    </row>
    <row r="97121" spans="1:6">
      <c r="A97121" s="758" t="s">
        <v>6096</v>
      </c>
      <c r="B97121" s="151" t="s">
        <v>7172</v>
      </c>
      <c r="C97121" s="300">
        <v>0</v>
      </c>
      <c r="D97121" s="300">
        <v>0</v>
      </c>
      <c r="E97121" s="300">
        <v>0</v>
      </c>
      <c r="F97121" s="300">
        <v>0</v>
      </c>
    </row>
    <row r="97122" spans="1:6">
      <c r="A97122" s="758" t="s">
        <v>6099</v>
      </c>
      <c r="B97122" s="151" t="s">
        <v>7173</v>
      </c>
      <c r="C97122" s="300">
        <v>170860</v>
      </c>
      <c r="D97122" s="300">
        <v>170343.49374999999</v>
      </c>
      <c r="E97122" s="300">
        <v>516.50625000000582</v>
      </c>
      <c r="F97122" s="300">
        <v>99.697702066018962</v>
      </c>
    </row>
    <row r="97123" spans="1:6">
      <c r="A97123" s="758" t="s">
        <v>6100</v>
      </c>
      <c r="B97123" s="151" t="s">
        <v>7174</v>
      </c>
      <c r="C97123" s="300">
        <v>170860</v>
      </c>
      <c r="D97123" s="300">
        <v>170343.49374999999</v>
      </c>
      <c r="E97123" s="300">
        <v>516.50625000000582</v>
      </c>
      <c r="F97123" s="300">
        <v>99.697702066018962</v>
      </c>
    </row>
    <row r="97124" spans="1:6">
      <c r="A97124" s="851"/>
      <c r="B97124" s="850" t="s">
        <v>5744</v>
      </c>
      <c r="C97124" s="820"/>
      <c r="D97124" s="820"/>
      <c r="E97124" s="820"/>
      <c r="F97124" s="820"/>
    </row>
    <row r="97125" spans="1:6">
      <c r="A97125" s="758" t="s">
        <v>599</v>
      </c>
      <c r="B97125" s="151" t="s">
        <v>7101</v>
      </c>
      <c r="C97125" s="300">
        <v>224900</v>
      </c>
      <c r="D97125" s="300">
        <v>221169.26747999998</v>
      </c>
      <c r="E97125" s="300">
        <v>3730.7325200000196</v>
      </c>
      <c r="F97125" s="300">
        <v>98.34115939528678</v>
      </c>
    </row>
    <row r="97126" spans="1:6">
      <c r="A97126" s="758" t="s">
        <v>323</v>
      </c>
      <c r="B97126" s="151" t="s">
        <v>7102</v>
      </c>
      <c r="C97126" s="300">
        <v>224900</v>
      </c>
      <c r="D97126" s="300">
        <v>221169.26747999998</v>
      </c>
      <c r="E97126" s="300">
        <v>3730.7325200000196</v>
      </c>
      <c r="F97126" s="300">
        <v>98.34115939528678</v>
      </c>
    </row>
    <row r="97127" spans="1:6">
      <c r="A97127" s="758" t="s">
        <v>324</v>
      </c>
      <c r="B97127" s="151" t="s">
        <v>7103</v>
      </c>
      <c r="C97127" s="300">
        <v>224900</v>
      </c>
      <c r="D97127" s="300">
        <v>221169.26747999998</v>
      </c>
      <c r="E97127" s="300">
        <v>3730.7325200000196</v>
      </c>
      <c r="F97127" s="300">
        <v>98.34115939528678</v>
      </c>
    </row>
    <row r="97128" spans="1:6">
      <c r="A97128" s="758" t="s">
        <v>327</v>
      </c>
      <c r="B97128" s="151" t="s">
        <v>7116</v>
      </c>
      <c r="C97128" s="300">
        <v>199900</v>
      </c>
      <c r="D97128" s="300">
        <v>199821.69200000001</v>
      </c>
      <c r="E97128" s="300">
        <v>78.307999999989988</v>
      </c>
      <c r="F97128" s="300">
        <v>99.960826413206604</v>
      </c>
    </row>
    <row r="97129" spans="1:6">
      <c r="A97129" s="758" t="s">
        <v>67</v>
      </c>
      <c r="B97129" s="151" t="s">
        <v>7117</v>
      </c>
      <c r="C97129" s="300">
        <v>15600</v>
      </c>
      <c r="D97129" s="300">
        <v>11935.839</v>
      </c>
      <c r="E97129" s="300">
        <v>3664.1610000000001</v>
      </c>
      <c r="F97129" s="300">
        <v>76.511788461538472</v>
      </c>
    </row>
    <row r="97130" spans="1:6">
      <c r="A97130" s="758" t="s">
        <v>68</v>
      </c>
      <c r="B97130" s="151" t="s">
        <v>7118</v>
      </c>
      <c r="C97130" s="300">
        <v>171300</v>
      </c>
      <c r="D97130" s="300">
        <v>177907.51500000001</v>
      </c>
      <c r="E97130" s="300">
        <v>-6607.515000000014</v>
      </c>
      <c r="F97130" s="300">
        <v>103.85727670753067</v>
      </c>
    </row>
    <row r="97131" spans="1:6">
      <c r="A97131" s="758" t="s">
        <v>69</v>
      </c>
      <c r="B97131" s="151" t="s">
        <v>7119</v>
      </c>
      <c r="C97131" s="300">
        <v>13000</v>
      </c>
      <c r="D97131" s="300">
        <v>9978.3379999999997</v>
      </c>
      <c r="E97131" s="300">
        <v>3021.6620000000003</v>
      </c>
      <c r="F97131" s="300">
        <v>76.756446153846142</v>
      </c>
    </row>
    <row r="97132" spans="1:6">
      <c r="A97132" s="758" t="s">
        <v>330</v>
      </c>
      <c r="B97132" s="151" t="s">
        <v>7131</v>
      </c>
      <c r="C97132" s="300">
        <v>25000</v>
      </c>
      <c r="D97132" s="300">
        <v>21347.57548</v>
      </c>
      <c r="E97132" s="300">
        <v>3652.4245200000005</v>
      </c>
      <c r="F97132" s="300">
        <v>85.390301919999999</v>
      </c>
    </row>
    <row r="97133" spans="1:6">
      <c r="A97133" s="758" t="s">
        <v>83</v>
      </c>
      <c r="B97133" s="151" t="s">
        <v>7135</v>
      </c>
      <c r="C97133" s="300">
        <v>25000</v>
      </c>
      <c r="D97133" s="300">
        <v>21347.57548</v>
      </c>
      <c r="E97133" s="300">
        <v>3652.4245200000005</v>
      </c>
      <c r="F97133" s="300">
        <v>85.390301919999999</v>
      </c>
    </row>
    <row r="97134" spans="1:6">
      <c r="A97134" s="758" t="s">
        <v>600</v>
      </c>
      <c r="B97134" s="151" t="s">
        <v>7170</v>
      </c>
      <c r="C97134" s="300">
        <v>224900</v>
      </c>
      <c r="D97134" s="300">
        <v>221169.26747999998</v>
      </c>
      <c r="E97134" s="300">
        <v>3730.7325200000196</v>
      </c>
      <c r="F97134" s="300">
        <v>98.34115939528678</v>
      </c>
    </row>
    <row r="97135" spans="1:6">
      <c r="A97135" s="758" t="s">
        <v>6096</v>
      </c>
      <c r="B97135" s="151" t="s">
        <v>7172</v>
      </c>
      <c r="C97135" s="300">
        <v>0</v>
      </c>
      <c r="D97135" s="300">
        <v>0</v>
      </c>
      <c r="E97135" s="300"/>
      <c r="F97135" s="300"/>
    </row>
    <row r="97136" spans="1:6">
      <c r="A97136" s="758" t="s">
        <v>6099</v>
      </c>
      <c r="B97136" s="151" t="s">
        <v>7173</v>
      </c>
      <c r="C97136" s="300">
        <v>224900</v>
      </c>
      <c r="D97136" s="300">
        <v>221169.26747999998</v>
      </c>
      <c r="E97136" s="300">
        <v>3730.7325200000196</v>
      </c>
      <c r="F97136" s="300">
        <v>98.34115939528678</v>
      </c>
    </row>
    <row r="97137" spans="1:6">
      <c r="A97137" s="758" t="s">
        <v>6100</v>
      </c>
      <c r="B97137" s="151" t="s">
        <v>7174</v>
      </c>
      <c r="C97137" s="300">
        <v>224900</v>
      </c>
      <c r="D97137" s="300">
        <v>221169.26747999998</v>
      </c>
      <c r="E97137" s="300">
        <v>3730.7325200000196</v>
      </c>
      <c r="F97137" s="300">
        <v>98.34115939528678</v>
      </c>
    </row>
    <row r="97138" spans="1:6">
      <c r="A97138" s="851"/>
      <c r="B97138" s="850" t="s">
        <v>5745</v>
      </c>
      <c r="C97138" s="820"/>
      <c r="D97138" s="820"/>
      <c r="E97138" s="820"/>
      <c r="F97138" s="820"/>
    </row>
    <row r="97139" spans="1:6">
      <c r="A97139" s="758" t="s">
        <v>599</v>
      </c>
      <c r="B97139" s="151" t="s">
        <v>7101</v>
      </c>
      <c r="C97139" s="300">
        <v>10200</v>
      </c>
      <c r="D97139" s="300">
        <v>9006.3768</v>
      </c>
      <c r="E97139" s="300">
        <v>1193.6232</v>
      </c>
      <c r="F97139" s="300">
        <v>88.297811764705884</v>
      </c>
    </row>
    <row r="97140" spans="1:6">
      <c r="A97140" s="758" t="s">
        <v>323</v>
      </c>
      <c r="B97140" s="151" t="s">
        <v>7102</v>
      </c>
      <c r="C97140" s="300">
        <v>10200</v>
      </c>
      <c r="D97140" s="300">
        <v>9006.3768</v>
      </c>
      <c r="E97140" s="300">
        <v>1193.6232</v>
      </c>
      <c r="F97140" s="300">
        <v>88.297811764705884</v>
      </c>
    </row>
    <row r="97141" spans="1:6">
      <c r="A97141" s="758" t="s">
        <v>324</v>
      </c>
      <c r="B97141" s="151" t="s">
        <v>7103</v>
      </c>
      <c r="C97141" s="300">
        <v>10200</v>
      </c>
      <c r="D97141" s="300">
        <v>9006.3768</v>
      </c>
      <c r="E97141" s="300">
        <v>1193.6232</v>
      </c>
      <c r="F97141" s="300">
        <v>88.297811764705884</v>
      </c>
    </row>
    <row r="97142" spans="1:6">
      <c r="A97142" s="758" t="s">
        <v>327</v>
      </c>
      <c r="B97142" s="151" t="s">
        <v>7116</v>
      </c>
      <c r="C97142" s="300">
        <v>6200</v>
      </c>
      <c r="D97142" s="300">
        <v>5006.3768</v>
      </c>
      <c r="E97142" s="300">
        <v>1193.6232</v>
      </c>
      <c r="F97142" s="300">
        <v>80.748012903225813</v>
      </c>
    </row>
    <row r="97143" spans="1:6">
      <c r="A97143" s="758" t="s">
        <v>67</v>
      </c>
      <c r="B97143" s="151" t="s">
        <v>7117</v>
      </c>
      <c r="C97143" s="300">
        <v>500</v>
      </c>
      <c r="D97143" s="300">
        <v>0</v>
      </c>
      <c r="E97143" s="300">
        <v>500</v>
      </c>
      <c r="F97143" s="300">
        <v>0</v>
      </c>
    </row>
    <row r="97144" spans="1:6">
      <c r="A97144" s="758" t="s">
        <v>68</v>
      </c>
      <c r="B97144" s="151" t="s">
        <v>7118</v>
      </c>
      <c r="C97144" s="300">
        <v>5000</v>
      </c>
      <c r="D97144" s="300">
        <v>5006.3768</v>
      </c>
      <c r="E97144" s="300">
        <v>-6.3768000000000029</v>
      </c>
      <c r="F97144" s="300">
        <v>100.12753599999999</v>
      </c>
    </row>
    <row r="97145" spans="1:6">
      <c r="A97145" s="758" t="s">
        <v>69</v>
      </c>
      <c r="B97145" s="151" t="s">
        <v>7119</v>
      </c>
      <c r="C97145" s="300">
        <v>700</v>
      </c>
      <c r="D97145" s="300">
        <v>0</v>
      </c>
      <c r="E97145" s="300">
        <v>700</v>
      </c>
      <c r="F97145" s="300">
        <v>0</v>
      </c>
    </row>
    <row r="97146" spans="1:6">
      <c r="A97146" s="758" t="s">
        <v>330</v>
      </c>
      <c r="B97146" s="151" t="s">
        <v>7131</v>
      </c>
      <c r="C97146" s="300">
        <v>4000</v>
      </c>
      <c r="D97146" s="300">
        <v>4000</v>
      </c>
      <c r="E97146" s="300">
        <v>0</v>
      </c>
      <c r="F97146" s="300">
        <v>100</v>
      </c>
    </row>
    <row r="97147" spans="1:6">
      <c r="A97147" s="758" t="s">
        <v>83</v>
      </c>
      <c r="B97147" s="151" t="s">
        <v>7135</v>
      </c>
      <c r="C97147" s="300">
        <v>4000</v>
      </c>
      <c r="D97147" s="300">
        <v>4000</v>
      </c>
      <c r="E97147" s="300">
        <v>0</v>
      </c>
      <c r="F97147" s="300">
        <v>100</v>
      </c>
    </row>
    <row r="97148" spans="1:6">
      <c r="A97148" s="758" t="s">
        <v>600</v>
      </c>
      <c r="B97148" s="151" t="s">
        <v>7170</v>
      </c>
      <c r="C97148" s="300">
        <v>10200</v>
      </c>
      <c r="D97148" s="300">
        <v>9006.3768</v>
      </c>
      <c r="E97148" s="300">
        <v>1193.6232</v>
      </c>
      <c r="F97148" s="300">
        <v>88.297811764705884</v>
      </c>
    </row>
    <row r="97149" spans="1:6">
      <c r="A97149" s="758" t="s">
        <v>6096</v>
      </c>
      <c r="B97149" s="151" t="s">
        <v>7172</v>
      </c>
      <c r="C97149" s="300">
        <v>0</v>
      </c>
      <c r="D97149" s="300">
        <v>0</v>
      </c>
      <c r="E97149" s="300">
        <v>0</v>
      </c>
      <c r="F97149" s="300">
        <v>0</v>
      </c>
    </row>
    <row r="97150" spans="1:6">
      <c r="A97150" s="758" t="s">
        <v>6099</v>
      </c>
      <c r="B97150" s="151" t="s">
        <v>7173</v>
      </c>
      <c r="C97150" s="300">
        <v>10200</v>
      </c>
      <c r="D97150" s="300">
        <v>9006.3768</v>
      </c>
      <c r="E97150" s="300">
        <v>1193.6232</v>
      </c>
      <c r="F97150" s="300">
        <v>88.297811764705884</v>
      </c>
    </row>
    <row r="97151" spans="1:6">
      <c r="A97151" s="758" t="s">
        <v>6100</v>
      </c>
      <c r="B97151" s="151" t="s">
        <v>7174</v>
      </c>
      <c r="C97151" s="300">
        <v>10200</v>
      </c>
      <c r="D97151" s="300">
        <v>9006.3768</v>
      </c>
      <c r="E97151" s="300">
        <v>1193.6232</v>
      </c>
      <c r="F97151" s="300">
        <v>88.297811764705884</v>
      </c>
    </row>
    <row r="97152" spans="1:6">
      <c r="A97152" s="851"/>
      <c r="B97152" s="850" t="s">
        <v>5746</v>
      </c>
      <c r="C97152" s="820"/>
      <c r="D97152" s="820"/>
      <c r="E97152" s="820"/>
      <c r="F97152" s="820"/>
    </row>
    <row r="97153" spans="1:6">
      <c r="A97153" s="758" t="s">
        <v>599</v>
      </c>
      <c r="B97153" s="151" t="s">
        <v>7101</v>
      </c>
      <c r="C97153" s="300">
        <v>740280</v>
      </c>
      <c r="D97153" s="300">
        <v>715417.10970999999</v>
      </c>
      <c r="E97153" s="300">
        <v>24862.89029000001</v>
      </c>
      <c r="F97153" s="300">
        <v>96.641420774571785</v>
      </c>
    </row>
    <row r="97154" spans="1:6">
      <c r="A97154" s="758" t="s">
        <v>323</v>
      </c>
      <c r="B97154" s="151" t="s">
        <v>7102</v>
      </c>
      <c r="C97154" s="300">
        <v>740280</v>
      </c>
      <c r="D97154" s="300">
        <v>715417.10970999999</v>
      </c>
      <c r="E97154" s="300">
        <v>24862.89029000001</v>
      </c>
      <c r="F97154" s="300">
        <v>96.641420774571785</v>
      </c>
    </row>
    <row r="97155" spans="1:6">
      <c r="A97155" s="758" t="s">
        <v>324</v>
      </c>
      <c r="B97155" s="151" t="s">
        <v>7103</v>
      </c>
      <c r="C97155" s="300">
        <v>740280</v>
      </c>
      <c r="D97155" s="300">
        <v>715417.10970999999</v>
      </c>
      <c r="E97155" s="300">
        <v>24862.89029000001</v>
      </c>
      <c r="F97155" s="300">
        <v>96.641420774571785</v>
      </c>
    </row>
    <row r="97156" spans="1:6">
      <c r="A97156" s="758" t="s">
        <v>327</v>
      </c>
      <c r="B97156" s="151" t="s">
        <v>7116</v>
      </c>
      <c r="C97156" s="300">
        <v>705280</v>
      </c>
      <c r="D97156" s="300">
        <v>695431.10970999999</v>
      </c>
      <c r="E97156" s="300">
        <v>9848.8902900000103</v>
      </c>
      <c r="F97156" s="300">
        <v>98.603548903981391</v>
      </c>
    </row>
    <row r="97157" spans="1:6">
      <c r="A97157" s="758" t="s">
        <v>67</v>
      </c>
      <c r="B97157" s="151" t="s">
        <v>7117</v>
      </c>
      <c r="C97157" s="300">
        <v>28000</v>
      </c>
      <c r="D97157" s="300">
        <v>28000</v>
      </c>
      <c r="E97157" s="300">
        <v>0</v>
      </c>
      <c r="F97157" s="300">
        <v>100</v>
      </c>
    </row>
    <row r="97158" spans="1:6">
      <c r="A97158" s="758" t="s">
        <v>68</v>
      </c>
      <c r="B97158" s="151" t="s">
        <v>7118</v>
      </c>
      <c r="C97158" s="300">
        <v>625280</v>
      </c>
      <c r="D97158" s="300">
        <v>625267.71221000003</v>
      </c>
      <c r="E97158" s="300">
        <v>12.287789999973029</v>
      </c>
      <c r="F97158" s="300">
        <v>99.998034833994382</v>
      </c>
    </row>
    <row r="97159" spans="1:6">
      <c r="A97159" s="758" t="s">
        <v>69</v>
      </c>
      <c r="B97159" s="151" t="s">
        <v>7119</v>
      </c>
      <c r="C97159" s="300">
        <v>52000</v>
      </c>
      <c r="D97159" s="300">
        <v>42163.397499999999</v>
      </c>
      <c r="E97159" s="300">
        <v>9836.6025000000009</v>
      </c>
      <c r="F97159" s="300">
        <v>81.083456730769228</v>
      </c>
    </row>
    <row r="97160" spans="1:6">
      <c r="A97160" s="758" t="s">
        <v>330</v>
      </c>
      <c r="B97160" s="151" t="s">
        <v>7131</v>
      </c>
      <c r="C97160" s="300">
        <v>35000</v>
      </c>
      <c r="D97160" s="300">
        <v>19986</v>
      </c>
      <c r="E97160" s="300">
        <v>15014</v>
      </c>
      <c r="F97160" s="300">
        <v>57.102857142857147</v>
      </c>
    </row>
    <row r="97161" spans="1:6">
      <c r="A97161" s="758" t="s">
        <v>83</v>
      </c>
      <c r="B97161" s="151" t="s">
        <v>7135</v>
      </c>
      <c r="C97161" s="300">
        <v>35000</v>
      </c>
      <c r="D97161" s="300">
        <v>19986</v>
      </c>
      <c r="E97161" s="300">
        <v>15014</v>
      </c>
      <c r="F97161" s="300">
        <v>57.102857142857147</v>
      </c>
    </row>
    <row r="97162" spans="1:6">
      <c r="A97162" s="758" t="s">
        <v>600</v>
      </c>
      <c r="B97162" s="151" t="s">
        <v>7170</v>
      </c>
      <c r="C97162" s="300">
        <v>740280</v>
      </c>
      <c r="D97162" s="300">
        <v>715417.10970999999</v>
      </c>
      <c r="E97162" s="300">
        <v>24862.89029000001</v>
      </c>
      <c r="F97162" s="300">
        <v>96.641420774571785</v>
      </c>
    </row>
    <row r="97163" spans="1:6">
      <c r="A97163" s="758" t="s">
        <v>6096</v>
      </c>
      <c r="B97163" s="151" t="s">
        <v>7172</v>
      </c>
      <c r="C97163" s="300">
        <v>0</v>
      </c>
      <c r="D97163" s="300">
        <v>0</v>
      </c>
      <c r="E97163" s="300">
        <v>0</v>
      </c>
      <c r="F97163" s="300">
        <v>0</v>
      </c>
    </row>
    <row r="97164" spans="1:6">
      <c r="A97164" s="758" t="s">
        <v>6099</v>
      </c>
      <c r="B97164" s="151" t="s">
        <v>7173</v>
      </c>
      <c r="C97164" s="300">
        <v>708280</v>
      </c>
      <c r="D97164" s="300">
        <v>715417.10970999999</v>
      </c>
      <c r="E97164" s="300">
        <v>-7137.1097099999897</v>
      </c>
      <c r="F97164" s="300">
        <v>101.007667830519</v>
      </c>
    </row>
    <row r="97165" spans="1:6">
      <c r="A97165" s="758" t="s">
        <v>6100</v>
      </c>
      <c r="B97165" s="151" t="s">
        <v>7174</v>
      </c>
      <c r="C97165" s="300">
        <v>708280</v>
      </c>
      <c r="D97165" s="300">
        <v>715417.10970999999</v>
      </c>
      <c r="E97165" s="300">
        <v>-7137.1097099999897</v>
      </c>
      <c r="F97165" s="300">
        <v>101.007667830519</v>
      </c>
    </row>
    <row r="97166" spans="1:6">
      <c r="A97166" s="758" t="s">
        <v>6105</v>
      </c>
      <c r="B97166" s="151" t="s">
        <v>7176</v>
      </c>
      <c r="C97166" s="300">
        <v>32000</v>
      </c>
      <c r="D97166" s="300">
        <v>0</v>
      </c>
      <c r="E97166" s="300">
        <v>32000</v>
      </c>
      <c r="F97166" s="300">
        <v>0</v>
      </c>
    </row>
    <row r="97167" spans="1:6">
      <c r="A97167" s="758" t="s">
        <v>6107</v>
      </c>
      <c r="B97167" s="151" t="s">
        <v>7179</v>
      </c>
      <c r="C97167" s="300">
        <v>32000</v>
      </c>
      <c r="D97167" s="300">
        <v>0</v>
      </c>
      <c r="E97167" s="300">
        <v>32000</v>
      </c>
      <c r="F97167" s="300">
        <v>0</v>
      </c>
    </row>
    <row r="97168" spans="1:6">
      <c r="A97168" s="851"/>
      <c r="B97168" s="850" t="s">
        <v>5747</v>
      </c>
      <c r="C97168" s="820"/>
      <c r="D97168" s="820"/>
      <c r="E97168" s="820"/>
      <c r="F97168" s="820"/>
    </row>
    <row r="97169" spans="1:6">
      <c r="A97169" s="758" t="s">
        <v>599</v>
      </c>
      <c r="B97169" s="151" t="s">
        <v>7101</v>
      </c>
      <c r="C97169" s="300">
        <v>3275373.5</v>
      </c>
      <c r="D97169" s="300">
        <v>3191706.1910399999</v>
      </c>
      <c r="E97169" s="300">
        <v>83667.308960000053</v>
      </c>
      <c r="F97169" s="300">
        <v>97.445564331518213</v>
      </c>
    </row>
    <row r="97170" spans="1:6">
      <c r="A97170" s="758" t="s">
        <v>323</v>
      </c>
      <c r="B97170" s="151" t="s">
        <v>7102</v>
      </c>
      <c r="C97170" s="300">
        <v>3275373.5</v>
      </c>
      <c r="D97170" s="300">
        <v>3191706.1910399999</v>
      </c>
      <c r="E97170" s="300">
        <v>83667.308960000053</v>
      </c>
      <c r="F97170" s="300">
        <v>97.445564331518213</v>
      </c>
    </row>
    <row r="97171" spans="1:6">
      <c r="A97171" s="758" t="s">
        <v>324</v>
      </c>
      <c r="B97171" s="151" t="s">
        <v>7103</v>
      </c>
      <c r="C97171" s="300">
        <v>3236373.5</v>
      </c>
      <c r="D97171" s="300">
        <v>3153161.62145</v>
      </c>
      <c r="E97171" s="300">
        <v>83211.878550000023</v>
      </c>
      <c r="F97171" s="300">
        <v>97.428854285514319</v>
      </c>
    </row>
    <row r="97172" spans="1:6">
      <c r="A97172" s="758" t="s">
        <v>325</v>
      </c>
      <c r="B97172" s="151" t="s">
        <v>7104</v>
      </c>
      <c r="C97172" s="300">
        <v>1535401.8</v>
      </c>
      <c r="D97172" s="300">
        <v>1492508.5217500001</v>
      </c>
      <c r="E97172" s="300">
        <v>42893.278249999974</v>
      </c>
      <c r="F97172" s="300">
        <v>97.20638088023604</v>
      </c>
    </row>
    <row r="97173" spans="1:6">
      <c r="A97173" s="758" t="s">
        <v>57</v>
      </c>
      <c r="B97173" s="151" t="s">
        <v>7105</v>
      </c>
      <c r="C97173" s="300">
        <v>716096.1</v>
      </c>
      <c r="D97173" s="300">
        <v>704658.79328999994</v>
      </c>
      <c r="E97173" s="300">
        <v>11437.306710000033</v>
      </c>
      <c r="F97173" s="300">
        <v>98.402825164108549</v>
      </c>
    </row>
    <row r="97174" spans="1:6">
      <c r="A97174" s="758" t="s">
        <v>58</v>
      </c>
      <c r="B97174" s="151" t="s">
        <v>7106</v>
      </c>
      <c r="C97174" s="300">
        <v>745715.7</v>
      </c>
      <c r="D97174" s="300">
        <v>696147.81084000005</v>
      </c>
      <c r="E97174" s="300">
        <v>49567.889159999904</v>
      </c>
      <c r="F97174" s="300">
        <v>93.35297766159411</v>
      </c>
    </row>
    <row r="97175" spans="1:6">
      <c r="A97175" s="758" t="s">
        <v>59</v>
      </c>
      <c r="B97175" s="151" t="s">
        <v>7107</v>
      </c>
      <c r="C97175" s="300">
        <v>73590</v>
      </c>
      <c r="D97175" s="300">
        <v>55002.997619999995</v>
      </c>
      <c r="E97175" s="300">
        <v>18587.002380000005</v>
      </c>
      <c r="F97175" s="300">
        <v>74.742488952303304</v>
      </c>
    </row>
    <row r="97176" spans="1:6">
      <c r="A97176" s="758" t="s">
        <v>60</v>
      </c>
      <c r="B97176" s="151" t="s">
        <v>7108</v>
      </c>
      <c r="C97176" s="300">
        <v>0</v>
      </c>
      <c r="D97176" s="300">
        <v>36698.92</v>
      </c>
      <c r="E97176" s="300">
        <v>-36698.92</v>
      </c>
      <c r="F97176" s="300">
        <v>0</v>
      </c>
    </row>
    <row r="97177" spans="1:6">
      <c r="A97177" s="758" t="s">
        <v>326</v>
      </c>
      <c r="B97177" s="151" t="s">
        <v>7110</v>
      </c>
      <c r="C97177" s="300">
        <v>203258.3</v>
      </c>
      <c r="D97177" s="300">
        <v>184335.81465000001</v>
      </c>
      <c r="E97177" s="300">
        <v>18922.485349999974</v>
      </c>
      <c r="F97177" s="300">
        <v>90.690424277876986</v>
      </c>
    </row>
    <row r="97178" spans="1:6">
      <c r="A97178" s="758" t="s">
        <v>62</v>
      </c>
      <c r="B97178" s="151" t="s">
        <v>7111</v>
      </c>
      <c r="C97178" s="300">
        <v>138242.1</v>
      </c>
      <c r="D97178" s="300">
        <v>127191.06998</v>
      </c>
      <c r="E97178" s="300">
        <v>11051.030020000006</v>
      </c>
      <c r="F97178" s="300">
        <v>92.006031433260915</v>
      </c>
    </row>
    <row r="97179" spans="1:6">
      <c r="A97179" s="758" t="s">
        <v>63</v>
      </c>
      <c r="B97179" s="151" t="s">
        <v>7112</v>
      </c>
      <c r="C97179" s="300">
        <v>16254</v>
      </c>
      <c r="D97179" s="300">
        <v>14963.65452</v>
      </c>
      <c r="E97179" s="300">
        <v>1290.34548</v>
      </c>
      <c r="F97179" s="300">
        <v>92.061366555924693</v>
      </c>
    </row>
    <row r="97180" spans="1:6">
      <c r="A97180" s="758" t="s">
        <v>64</v>
      </c>
      <c r="B97180" s="151" t="s">
        <v>7113</v>
      </c>
      <c r="C97180" s="300">
        <v>8127.1</v>
      </c>
      <c r="D97180" s="300">
        <v>7717.33619</v>
      </c>
      <c r="E97180" s="300">
        <v>409.76381000000038</v>
      </c>
      <c r="F97180" s="300">
        <v>94.958056256229156</v>
      </c>
    </row>
    <row r="97181" spans="1:6">
      <c r="A97181" s="758" t="s">
        <v>65</v>
      </c>
      <c r="B97181" s="151" t="s">
        <v>7114</v>
      </c>
      <c r="C97181" s="300">
        <v>8127.1</v>
      </c>
      <c r="D97181" s="300">
        <v>6892.7502100000002</v>
      </c>
      <c r="E97181" s="300">
        <v>1234.3497900000002</v>
      </c>
      <c r="F97181" s="300">
        <v>84.811928117040509</v>
      </c>
    </row>
    <row r="97182" spans="1:6">
      <c r="A97182" s="758" t="s">
        <v>66</v>
      </c>
      <c r="B97182" s="151" t="s">
        <v>7115</v>
      </c>
      <c r="C97182" s="300">
        <v>32508</v>
      </c>
      <c r="D97182" s="300">
        <v>27571.00375</v>
      </c>
      <c r="E97182" s="300">
        <v>4936.9962500000001</v>
      </c>
      <c r="F97182" s="300">
        <v>84.812980650916685</v>
      </c>
    </row>
    <row r="97183" spans="1:6">
      <c r="A97183" s="758" t="s">
        <v>327</v>
      </c>
      <c r="B97183" s="151" t="s">
        <v>7116</v>
      </c>
      <c r="C97183" s="300">
        <v>165546.29999999999</v>
      </c>
      <c r="D97183" s="300">
        <v>162333.39022999999</v>
      </c>
      <c r="E97183" s="300">
        <v>3212.9097699999984</v>
      </c>
      <c r="F97183" s="300">
        <v>98.059207744298732</v>
      </c>
    </row>
    <row r="97184" spans="1:6">
      <c r="A97184" s="758" t="s">
        <v>67</v>
      </c>
      <c r="B97184" s="151" t="s">
        <v>7117</v>
      </c>
      <c r="C97184" s="300">
        <v>15000</v>
      </c>
      <c r="D97184" s="300">
        <v>12263.79349</v>
      </c>
      <c r="E97184" s="300">
        <v>2736.20651</v>
      </c>
      <c r="F97184" s="300">
        <v>81.75862326666666</v>
      </c>
    </row>
    <row r="97185" spans="1:6">
      <c r="A97185" s="758" t="s">
        <v>68</v>
      </c>
      <c r="B97185" s="151" t="s">
        <v>7118</v>
      </c>
      <c r="C97185" s="300">
        <v>132546.29999999999</v>
      </c>
      <c r="D97185" s="300">
        <v>132620.35058</v>
      </c>
      <c r="E97185" s="300">
        <v>-74.050580000010086</v>
      </c>
      <c r="F97185" s="300">
        <v>100.05586770811408</v>
      </c>
    </row>
    <row r="97186" spans="1:6">
      <c r="A97186" s="758" t="s">
        <v>69</v>
      </c>
      <c r="B97186" s="151" t="s">
        <v>7119</v>
      </c>
      <c r="C97186" s="300">
        <v>18000</v>
      </c>
      <c r="D97186" s="300">
        <v>17449.246159999999</v>
      </c>
      <c r="E97186" s="300">
        <v>550.75384000000122</v>
      </c>
      <c r="F97186" s="300">
        <v>96.940256444444444</v>
      </c>
    </row>
    <row r="97187" spans="1:6">
      <c r="A97187" s="758" t="s">
        <v>328</v>
      </c>
      <c r="B97187" s="151" t="s">
        <v>7121</v>
      </c>
      <c r="C97187" s="300">
        <v>53000</v>
      </c>
      <c r="D97187" s="300">
        <v>45527.436950000003</v>
      </c>
      <c r="E97187" s="300">
        <v>7472.563049999997</v>
      </c>
      <c r="F97187" s="300">
        <v>85.900824433962271</v>
      </c>
    </row>
    <row r="97188" spans="1:6">
      <c r="A97188" s="758" t="s">
        <v>71</v>
      </c>
      <c r="B97188" s="151" t="s">
        <v>7122</v>
      </c>
      <c r="C97188" s="300">
        <v>15000</v>
      </c>
      <c r="D97188" s="300">
        <v>14685.129000000001</v>
      </c>
      <c r="E97188" s="300">
        <v>314.87099999999919</v>
      </c>
      <c r="F97188" s="300">
        <v>97.900859999999994</v>
      </c>
    </row>
    <row r="97189" spans="1:6">
      <c r="A97189" s="758" t="s">
        <v>72</v>
      </c>
      <c r="B97189" s="151" t="s">
        <v>7123</v>
      </c>
      <c r="C97189" s="300">
        <v>20000</v>
      </c>
      <c r="D97189" s="300">
        <v>13944.526</v>
      </c>
      <c r="E97189" s="300">
        <v>6055.4740000000002</v>
      </c>
      <c r="F97189" s="300">
        <v>69.722629999999995</v>
      </c>
    </row>
    <row r="97190" spans="1:6">
      <c r="A97190" s="758" t="s">
        <v>73</v>
      </c>
      <c r="B97190" s="151" t="s">
        <v>7124</v>
      </c>
      <c r="C97190" s="300">
        <v>10000</v>
      </c>
      <c r="D97190" s="300">
        <v>8897.7929499999991</v>
      </c>
      <c r="E97190" s="300">
        <v>1102.2070500000009</v>
      </c>
      <c r="F97190" s="300">
        <v>88.977929499999988</v>
      </c>
    </row>
    <row r="97191" spans="1:6">
      <c r="A97191" s="758" t="s">
        <v>76</v>
      </c>
      <c r="B97191" s="151" t="s">
        <v>7127</v>
      </c>
      <c r="C97191" s="300">
        <v>8000</v>
      </c>
      <c r="D97191" s="300">
        <v>7999.9889999999996</v>
      </c>
      <c r="E97191" s="300">
        <v>1.1000000000422006E-2</v>
      </c>
      <c r="F97191" s="300">
        <v>99.999862499999992</v>
      </c>
    </row>
    <row r="97192" spans="1:6">
      <c r="A97192" s="758" t="s">
        <v>330</v>
      </c>
      <c r="B97192" s="151" t="s">
        <v>7131</v>
      </c>
      <c r="C97192" s="300">
        <v>87560.2</v>
      </c>
      <c r="D97192" s="300">
        <v>87275.85</v>
      </c>
      <c r="E97192" s="300"/>
      <c r="F97192" s="300"/>
    </row>
    <row r="97193" spans="1:6">
      <c r="A97193" s="758" t="s">
        <v>80</v>
      </c>
      <c r="B97193" s="151" t="s">
        <v>7132</v>
      </c>
      <c r="C97193" s="300">
        <v>26000</v>
      </c>
      <c r="D97193" s="300">
        <v>26000</v>
      </c>
      <c r="E97193" s="300">
        <v>0</v>
      </c>
      <c r="F97193" s="300">
        <v>100</v>
      </c>
    </row>
    <row r="97194" spans="1:6">
      <c r="A97194" s="758" t="s">
        <v>81</v>
      </c>
      <c r="B97194" s="151" t="s">
        <v>7133</v>
      </c>
      <c r="C97194" s="300">
        <v>8000</v>
      </c>
      <c r="D97194" s="300">
        <v>7965</v>
      </c>
      <c r="E97194" s="300">
        <v>35</v>
      </c>
      <c r="F97194" s="300">
        <v>99.5625</v>
      </c>
    </row>
    <row r="97195" spans="1:6">
      <c r="A97195" s="758" t="s">
        <v>83</v>
      </c>
      <c r="B97195" s="151" t="s">
        <v>7135</v>
      </c>
      <c r="C97195" s="300">
        <v>53560.2</v>
      </c>
      <c r="D97195" s="300">
        <v>53310.85</v>
      </c>
      <c r="E97195" s="300">
        <v>249.34999999999854</v>
      </c>
      <c r="F97195" s="300">
        <v>99.534449087195341</v>
      </c>
    </row>
    <row r="97196" spans="1:6">
      <c r="A97196" s="758" t="s">
        <v>331</v>
      </c>
      <c r="B97196" s="151" t="s">
        <v>7136</v>
      </c>
      <c r="C97196" s="300">
        <v>33500</v>
      </c>
      <c r="D97196" s="300">
        <v>24603.24265</v>
      </c>
      <c r="E97196" s="300">
        <v>8896.7573499999999</v>
      </c>
      <c r="F97196" s="300">
        <v>73.442515373134327</v>
      </c>
    </row>
    <row r="97197" spans="1:6">
      <c r="A97197" s="758" t="s">
        <v>85</v>
      </c>
      <c r="B97197" s="151" t="s">
        <v>7137</v>
      </c>
      <c r="C97197" s="300">
        <v>18500</v>
      </c>
      <c r="D97197" s="300">
        <v>16115.6</v>
      </c>
      <c r="E97197" s="300">
        <v>2384.3999999999996</v>
      </c>
      <c r="F97197" s="300">
        <v>87.111351351351345</v>
      </c>
    </row>
    <row r="97198" spans="1:6">
      <c r="A97198" s="758" t="s">
        <v>86</v>
      </c>
      <c r="B97198" s="151" t="s">
        <v>7138</v>
      </c>
      <c r="C97198" s="300">
        <v>15000</v>
      </c>
      <c r="D97198" s="300">
        <v>8487.6426499999998</v>
      </c>
      <c r="E97198" s="300">
        <v>6512.3573500000002</v>
      </c>
      <c r="F97198" s="300">
        <v>56.584284333333336</v>
      </c>
    </row>
    <row r="97199" spans="1:6">
      <c r="A97199" s="758" t="s">
        <v>332</v>
      </c>
      <c r="B97199" s="151" t="s">
        <v>7139</v>
      </c>
      <c r="C97199" s="300">
        <v>1063006.8999999999</v>
      </c>
      <c r="D97199" s="300">
        <v>1062077.2052200001</v>
      </c>
      <c r="E97199" s="300">
        <v>929.69477999978699</v>
      </c>
      <c r="F97199" s="300">
        <v>99.91254103995</v>
      </c>
    </row>
    <row r="97200" spans="1:6">
      <c r="A97200" s="758" t="s">
        <v>87</v>
      </c>
      <c r="B97200" s="151" t="s">
        <v>7140</v>
      </c>
      <c r="C97200" s="300">
        <v>1057807.1000000001</v>
      </c>
      <c r="D97200" s="300">
        <v>1057317.3372200001</v>
      </c>
      <c r="E97200" s="300">
        <v>489.76277999999002</v>
      </c>
      <c r="F97200" s="300">
        <v>99.953700180306981</v>
      </c>
    </row>
    <row r="97201" spans="1:6">
      <c r="A97201" s="758" t="s">
        <v>89</v>
      </c>
      <c r="B97201" s="151" t="s">
        <v>7142</v>
      </c>
      <c r="C97201" s="300">
        <v>300</v>
      </c>
      <c r="D97201" s="300">
        <v>59.4</v>
      </c>
      <c r="E97201" s="300">
        <v>240.6</v>
      </c>
      <c r="F97201" s="300">
        <v>19.799999999999997</v>
      </c>
    </row>
    <row r="97202" spans="1:6">
      <c r="A97202" s="758" t="s">
        <v>90</v>
      </c>
      <c r="B97202" s="151" t="s">
        <v>7143</v>
      </c>
      <c r="C97202" s="300">
        <v>300</v>
      </c>
      <c r="D97202" s="300">
        <v>221.46799999999999</v>
      </c>
      <c r="E97202" s="300"/>
      <c r="F97202" s="300"/>
    </row>
    <row r="97203" spans="1:6">
      <c r="A97203" s="758" t="s">
        <v>91</v>
      </c>
      <c r="B97203" s="151" t="s">
        <v>7144</v>
      </c>
      <c r="C97203" s="300">
        <v>120</v>
      </c>
      <c r="D97203" s="300">
        <v>55</v>
      </c>
      <c r="E97203" s="300">
        <v>65</v>
      </c>
      <c r="F97203" s="300">
        <v>45.833333333333329</v>
      </c>
    </row>
    <row r="97204" spans="1:6">
      <c r="A97204" s="758" t="s">
        <v>92</v>
      </c>
      <c r="B97204" s="151" t="s">
        <v>7145</v>
      </c>
      <c r="C97204" s="300">
        <v>4479.8</v>
      </c>
      <c r="D97204" s="300">
        <v>4424</v>
      </c>
      <c r="E97204" s="300">
        <v>55.800000000000182</v>
      </c>
      <c r="F97204" s="300">
        <v>98.754408678958882</v>
      </c>
    </row>
    <row r="97205" spans="1:6">
      <c r="A97205" s="758" t="s">
        <v>334</v>
      </c>
      <c r="B97205" s="151" t="s">
        <v>335</v>
      </c>
      <c r="C97205" s="300">
        <v>95100</v>
      </c>
      <c r="D97205" s="300">
        <v>94500.160000000003</v>
      </c>
      <c r="E97205" s="300">
        <v>599.83999999999651</v>
      </c>
      <c r="F97205" s="300">
        <v>99.369253417455312</v>
      </c>
    </row>
    <row r="97206" spans="1:6">
      <c r="A97206" s="758" t="s">
        <v>96</v>
      </c>
      <c r="B97206" s="151" t="s">
        <v>7147</v>
      </c>
      <c r="C97206" s="300">
        <v>92100</v>
      </c>
      <c r="D97206" s="300">
        <v>91946.16</v>
      </c>
      <c r="E97206" s="300">
        <v>153.83999999999651</v>
      </c>
      <c r="F97206" s="300">
        <v>99.832964169381114</v>
      </c>
    </row>
    <row r="97207" spans="1:6">
      <c r="A97207" s="758" t="s">
        <v>97</v>
      </c>
      <c r="B97207" s="151" t="s">
        <v>7148</v>
      </c>
      <c r="C97207" s="300">
        <v>3000</v>
      </c>
      <c r="D97207" s="300">
        <v>2554</v>
      </c>
      <c r="E97207" s="300">
        <v>446</v>
      </c>
      <c r="F97207" s="300">
        <v>85.13333333333334</v>
      </c>
    </row>
    <row r="97208" spans="1:6">
      <c r="A97208" s="758" t="s">
        <v>346</v>
      </c>
      <c r="B97208" s="151" t="s">
        <v>7154</v>
      </c>
      <c r="C97208" s="300">
        <v>39000</v>
      </c>
      <c r="D97208" s="300">
        <v>38544.569590000006</v>
      </c>
      <c r="E97208" s="300">
        <v>455.43040999999357</v>
      </c>
      <c r="F97208" s="300">
        <v>98.832229717948735</v>
      </c>
    </row>
    <row r="97209" spans="1:6">
      <c r="A97209" s="758" t="s">
        <v>348</v>
      </c>
      <c r="B97209" s="151" t="s">
        <v>7157</v>
      </c>
      <c r="C97209" s="300">
        <v>39000</v>
      </c>
      <c r="D97209" s="300">
        <v>38544.569590000006</v>
      </c>
      <c r="E97209" s="300">
        <v>455.43040999999357</v>
      </c>
      <c r="F97209" s="300">
        <v>98.832229717948735</v>
      </c>
    </row>
    <row r="97210" spans="1:6">
      <c r="A97210" s="758" t="s">
        <v>114</v>
      </c>
      <c r="B97210" s="151" t="s">
        <v>7162</v>
      </c>
      <c r="C97210" s="300">
        <v>39000</v>
      </c>
      <c r="D97210" s="300">
        <v>38544.569590000006</v>
      </c>
      <c r="E97210" s="300">
        <v>455.43040999999357</v>
      </c>
      <c r="F97210" s="300">
        <v>98.832229717948735</v>
      </c>
    </row>
    <row r="97211" spans="1:6">
      <c r="A97211" s="758" t="s">
        <v>600</v>
      </c>
      <c r="B97211" s="151" t="s">
        <v>7170</v>
      </c>
      <c r="C97211" s="300">
        <v>3275373.5</v>
      </c>
      <c r="D97211" s="300">
        <v>3191706.1910399999</v>
      </c>
      <c r="E97211" s="300">
        <v>83667.308960000053</v>
      </c>
      <c r="F97211" s="300">
        <v>97.445564331518213</v>
      </c>
    </row>
    <row r="97212" spans="1:6">
      <c r="A97212" s="758" t="s">
        <v>6095</v>
      </c>
      <c r="B97212" s="151" t="s">
        <v>7171</v>
      </c>
      <c r="C97212" s="300">
        <v>0</v>
      </c>
      <c r="D97212" s="300">
        <v>0</v>
      </c>
      <c r="E97212" s="300">
        <v>0</v>
      </c>
      <c r="F97212" s="300">
        <v>0</v>
      </c>
    </row>
    <row r="97213" spans="1:6">
      <c r="A97213" s="758" t="s">
        <v>6096</v>
      </c>
      <c r="B97213" s="151" t="s">
        <v>7172</v>
      </c>
      <c r="C97213" s="300">
        <v>0</v>
      </c>
      <c r="D97213" s="300">
        <v>0</v>
      </c>
      <c r="E97213" s="300">
        <v>0</v>
      </c>
      <c r="F97213" s="300">
        <v>0</v>
      </c>
    </row>
    <row r="97214" spans="1:6">
      <c r="A97214" s="758" t="s">
        <v>6099</v>
      </c>
      <c r="B97214" s="151" t="s">
        <v>7173</v>
      </c>
      <c r="C97214" s="300">
        <v>2275373.5</v>
      </c>
      <c r="D97214" s="300">
        <v>3191706.1910399999</v>
      </c>
      <c r="E97214" s="300">
        <v>-916332.69103999995</v>
      </c>
      <c r="F97214" s="300">
        <v>140.27174839822999</v>
      </c>
    </row>
    <row r="97215" spans="1:6">
      <c r="A97215" s="758" t="s">
        <v>6100</v>
      </c>
      <c r="B97215" s="151" t="s">
        <v>7174</v>
      </c>
      <c r="C97215" s="300">
        <v>2275373.5</v>
      </c>
      <c r="D97215" s="300">
        <v>3191706.1910399999</v>
      </c>
      <c r="E97215" s="300">
        <v>-916332.69103999995</v>
      </c>
      <c r="F97215" s="300">
        <v>140.27174839822999</v>
      </c>
    </row>
    <row r="97216" spans="1:6">
      <c r="A97216" s="758" t="s">
        <v>6105</v>
      </c>
      <c r="B97216" s="151" t="s">
        <v>7176</v>
      </c>
      <c r="C97216" s="300">
        <v>1000000</v>
      </c>
      <c r="D97216" s="300">
        <v>0</v>
      </c>
      <c r="E97216" s="300">
        <v>1000000</v>
      </c>
      <c r="F97216" s="300">
        <v>0</v>
      </c>
    </row>
    <row r="97217" spans="1:6">
      <c r="A97217" s="758" t="s">
        <v>6107</v>
      </c>
      <c r="B97217" s="151" t="s">
        <v>7179</v>
      </c>
      <c r="C97217" s="300">
        <v>1000000</v>
      </c>
      <c r="D97217" s="300">
        <v>0</v>
      </c>
      <c r="E97217" s="300">
        <v>1000000</v>
      </c>
      <c r="F97217" s="300">
        <v>0</v>
      </c>
    </row>
    <row r="97218" spans="1:6">
      <c r="A97218" s="758" t="s">
        <v>356</v>
      </c>
      <c r="B97218" s="151" t="s">
        <v>7182</v>
      </c>
      <c r="C97218" s="1">
        <v>97</v>
      </c>
      <c r="D97218" s="1">
        <v>97</v>
      </c>
      <c r="E97218" s="1">
        <v>0</v>
      </c>
      <c r="F97218" s="1">
        <v>100</v>
      </c>
    </row>
    <row r="97219" spans="1:6">
      <c r="A97219" s="758" t="s">
        <v>357</v>
      </c>
      <c r="B97219" s="151" t="s">
        <v>7183</v>
      </c>
      <c r="C97219" s="1">
        <v>1</v>
      </c>
      <c r="D97219" s="1">
        <v>1</v>
      </c>
      <c r="E97219" s="1">
        <v>0</v>
      </c>
      <c r="F97219" s="1">
        <v>100</v>
      </c>
    </row>
    <row r="97220" spans="1:6">
      <c r="A97220" s="758" t="s">
        <v>358</v>
      </c>
      <c r="B97220" s="151" t="s">
        <v>7184</v>
      </c>
      <c r="C97220" s="1">
        <v>1</v>
      </c>
      <c r="D97220" s="1">
        <v>1</v>
      </c>
      <c r="E97220" s="1">
        <v>0</v>
      </c>
      <c r="F97220" s="1">
        <v>100</v>
      </c>
    </row>
    <row r="97221" spans="1:6">
      <c r="A97221" s="758" t="s">
        <v>360</v>
      </c>
      <c r="B97221" s="151" t="s">
        <v>7185</v>
      </c>
      <c r="C97221" s="1">
        <v>48</v>
      </c>
      <c r="D97221" s="1">
        <v>48</v>
      </c>
      <c r="E97221" s="1">
        <v>0</v>
      </c>
      <c r="F97221" s="1">
        <v>100</v>
      </c>
    </row>
    <row r="97222" spans="1:6">
      <c r="A97222" s="758" t="s">
        <v>361</v>
      </c>
      <c r="B97222" s="151" t="s">
        <v>7186</v>
      </c>
      <c r="C97222" s="1">
        <v>3</v>
      </c>
      <c r="D97222" s="1">
        <v>3</v>
      </c>
      <c r="E97222" s="1">
        <v>0</v>
      </c>
      <c r="F97222" s="1">
        <v>100</v>
      </c>
    </row>
    <row r="97223" spans="1:6">
      <c r="A97223" s="758" t="s">
        <v>362</v>
      </c>
      <c r="B97223" s="151" t="s">
        <v>7187</v>
      </c>
      <c r="C97223" s="1">
        <v>33</v>
      </c>
      <c r="D97223" s="1">
        <v>33</v>
      </c>
      <c r="E97223" s="1">
        <v>0</v>
      </c>
      <c r="F97223" s="1">
        <v>100</v>
      </c>
    </row>
    <row r="97224" spans="1:6">
      <c r="A97224" s="758" t="s">
        <v>363</v>
      </c>
      <c r="B97224" s="151" t="s">
        <v>7188</v>
      </c>
      <c r="C97224" s="1">
        <v>12</v>
      </c>
      <c r="D97224" s="1">
        <v>12</v>
      </c>
      <c r="E97224" s="1">
        <v>0</v>
      </c>
      <c r="F97224" s="1">
        <v>100</v>
      </c>
    </row>
    <row r="97225" spans="1:6">
      <c r="A97225" s="758" t="s">
        <v>372</v>
      </c>
      <c r="B97225" s="151" t="s">
        <v>7190</v>
      </c>
      <c r="C97225" s="1">
        <v>48</v>
      </c>
      <c r="D97225" s="1">
        <v>48</v>
      </c>
      <c r="E97225" s="1">
        <v>0</v>
      </c>
      <c r="F97225" s="1">
        <v>100</v>
      </c>
    </row>
    <row r="97226" spans="1:6">
      <c r="A97226" s="758" t="s">
        <v>373</v>
      </c>
      <c r="B97226" s="151" t="s">
        <v>7191</v>
      </c>
      <c r="C97226" s="1">
        <v>16</v>
      </c>
      <c r="D97226" s="1">
        <v>16</v>
      </c>
      <c r="E97226" s="1">
        <v>0</v>
      </c>
      <c r="F97226" s="1">
        <v>100</v>
      </c>
    </row>
    <row r="97227" spans="1:6">
      <c r="A97227" s="758" t="s">
        <v>381</v>
      </c>
      <c r="B97227" s="151" t="s">
        <v>7196</v>
      </c>
      <c r="C97227" s="1">
        <v>15</v>
      </c>
      <c r="D97227" s="1">
        <v>15</v>
      </c>
      <c r="E97227" s="1">
        <v>0</v>
      </c>
      <c r="F97227" s="1">
        <v>100</v>
      </c>
    </row>
    <row r="97228" spans="1:6">
      <c r="A97228" s="758" t="s">
        <v>383</v>
      </c>
      <c r="B97228" s="151" t="s">
        <v>7197</v>
      </c>
      <c r="C97228" s="1">
        <v>17</v>
      </c>
      <c r="D97228" s="1">
        <v>17</v>
      </c>
      <c r="E97228" s="1">
        <v>0</v>
      </c>
      <c r="F97228" s="1">
        <v>100</v>
      </c>
    </row>
    <row r="97229" spans="1:6">
      <c r="A97229" s="851"/>
      <c r="B97229" s="850" t="s">
        <v>5748</v>
      </c>
      <c r="C97229" s="820"/>
      <c r="D97229" s="820"/>
      <c r="E97229" s="820"/>
      <c r="F97229" s="820"/>
    </row>
    <row r="97230" spans="1:6">
      <c r="A97230" s="758" t="s">
        <v>599</v>
      </c>
      <c r="B97230" s="151" t="s">
        <v>7101</v>
      </c>
      <c r="C97230" s="300">
        <v>636590.6</v>
      </c>
      <c r="D97230" s="300">
        <v>608167.33464999998</v>
      </c>
      <c r="E97230" s="300">
        <v>28423.265350000001</v>
      </c>
      <c r="F97230" s="300">
        <v>95.53507931942444</v>
      </c>
    </row>
    <row r="97231" spans="1:6">
      <c r="A97231" s="758" t="s">
        <v>323</v>
      </c>
      <c r="B97231" s="151" t="s">
        <v>7102</v>
      </c>
      <c r="C97231" s="300">
        <v>636590.6</v>
      </c>
      <c r="D97231" s="300">
        <v>608167.33464999998</v>
      </c>
      <c r="E97231" s="300">
        <v>28423.265350000001</v>
      </c>
      <c r="F97231" s="300">
        <v>95.53507931942444</v>
      </c>
    </row>
    <row r="97232" spans="1:6">
      <c r="A97232" s="758" t="s">
        <v>324</v>
      </c>
      <c r="B97232" s="151" t="s">
        <v>7103</v>
      </c>
      <c r="C97232" s="300">
        <v>633090.6</v>
      </c>
      <c r="D97232" s="300">
        <v>604669.28464999993</v>
      </c>
      <c r="E97232" s="300">
        <v>28421.315350000048</v>
      </c>
      <c r="F97232" s="300">
        <v>95.510703310079151</v>
      </c>
    </row>
    <row r="97233" spans="1:6">
      <c r="A97233" s="758" t="s">
        <v>325</v>
      </c>
      <c r="B97233" s="151" t="s">
        <v>7104</v>
      </c>
      <c r="C97233" s="300">
        <v>281194.40000000002</v>
      </c>
      <c r="D97233" s="300">
        <v>275514.02601999999</v>
      </c>
      <c r="E97233" s="300">
        <v>5680.373980000033</v>
      </c>
      <c r="F97233" s="300">
        <v>97.979912124850273</v>
      </c>
    </row>
    <row r="97234" spans="1:6">
      <c r="A97234" s="758" t="s">
        <v>57</v>
      </c>
      <c r="B97234" s="151" t="s">
        <v>7105</v>
      </c>
      <c r="C97234" s="300">
        <v>123828.7</v>
      </c>
      <c r="D97234" s="300">
        <v>123547.97119</v>
      </c>
      <c r="E97234" s="300">
        <v>280.72881000000052</v>
      </c>
      <c r="F97234" s="300">
        <v>99.773292613101802</v>
      </c>
    </row>
    <row r="97235" spans="1:6">
      <c r="A97235" s="758" t="s">
        <v>58</v>
      </c>
      <c r="B97235" s="151" t="s">
        <v>7106</v>
      </c>
      <c r="C97235" s="300">
        <v>124965.7</v>
      </c>
      <c r="D97235" s="300">
        <v>115875.16858</v>
      </c>
      <c r="E97235" s="300">
        <v>9090.5314199999993</v>
      </c>
      <c r="F97235" s="300">
        <v>92.725578762812518</v>
      </c>
    </row>
    <row r="97236" spans="1:6">
      <c r="A97236" s="758" t="s">
        <v>59</v>
      </c>
      <c r="B97236" s="151" t="s">
        <v>7107</v>
      </c>
      <c r="C97236" s="300">
        <v>8400</v>
      </c>
      <c r="D97236" s="300">
        <v>7360</v>
      </c>
      <c r="E97236" s="300">
        <v>1040</v>
      </c>
      <c r="F97236" s="300">
        <v>87.61904761904762</v>
      </c>
    </row>
    <row r="97237" spans="1:6">
      <c r="A97237" s="758" t="s">
        <v>60</v>
      </c>
      <c r="B97237" s="151" t="s">
        <v>7108</v>
      </c>
      <c r="C97237" s="300">
        <v>24000</v>
      </c>
      <c r="D97237" s="300">
        <v>28730.88625</v>
      </c>
      <c r="E97237" s="300">
        <v>-4730.8862499999996</v>
      </c>
      <c r="F97237" s="300">
        <v>119.71202604166666</v>
      </c>
    </row>
    <row r="97238" spans="1:6">
      <c r="A97238" s="758" t="s">
        <v>326</v>
      </c>
      <c r="B97238" s="151" t="s">
        <v>7110</v>
      </c>
      <c r="C97238" s="300">
        <v>35990</v>
      </c>
      <c r="D97238" s="300">
        <v>34070.271630000003</v>
      </c>
      <c r="E97238" s="300">
        <v>1919.7283699999971</v>
      </c>
      <c r="F97238" s="300">
        <v>94.665939510975278</v>
      </c>
    </row>
    <row r="97239" spans="1:6">
      <c r="A97239" s="758" t="s">
        <v>62</v>
      </c>
      <c r="B97239" s="151" t="s">
        <v>7111</v>
      </c>
      <c r="C97239" s="300">
        <v>26350.3</v>
      </c>
      <c r="D97239" s="300">
        <v>24951.116300000002</v>
      </c>
      <c r="E97239" s="300">
        <v>1399.1836999999978</v>
      </c>
      <c r="F97239" s="300">
        <v>94.690065388249849</v>
      </c>
    </row>
    <row r="97240" spans="1:6">
      <c r="A97240" s="758" t="s">
        <v>63</v>
      </c>
      <c r="B97240" s="151" t="s">
        <v>7112</v>
      </c>
      <c r="C97240" s="300">
        <v>2409.9</v>
      </c>
      <c r="D97240" s="300">
        <v>2260.3463999999999</v>
      </c>
      <c r="E97240" s="300">
        <v>149.55360000000019</v>
      </c>
      <c r="F97240" s="300">
        <v>93.794198929416154</v>
      </c>
    </row>
    <row r="97241" spans="1:6">
      <c r="A97241" s="758" t="s">
        <v>64</v>
      </c>
      <c r="B97241" s="151" t="s">
        <v>7113</v>
      </c>
      <c r="C97241" s="300">
        <v>1205</v>
      </c>
      <c r="D97241" s="300">
        <v>1130.2233000000001</v>
      </c>
      <c r="E97241" s="300">
        <v>74.776699999999892</v>
      </c>
      <c r="F97241" s="300">
        <v>93.794464730290457</v>
      </c>
    </row>
    <row r="97242" spans="1:6">
      <c r="A97242" s="758" t="s">
        <v>65</v>
      </c>
      <c r="B97242" s="151" t="s">
        <v>7114</v>
      </c>
      <c r="C97242" s="300">
        <v>1205</v>
      </c>
      <c r="D97242" s="300">
        <v>1085.7142900000001</v>
      </c>
      <c r="E97242" s="300">
        <v>119.28570999999988</v>
      </c>
      <c r="F97242" s="300">
        <v>90.100770954356861</v>
      </c>
    </row>
    <row r="97243" spans="1:6">
      <c r="A97243" s="758" t="s">
        <v>66</v>
      </c>
      <c r="B97243" s="151" t="s">
        <v>7115</v>
      </c>
      <c r="C97243" s="300">
        <v>4819.8</v>
      </c>
      <c r="D97243" s="300">
        <v>4642.8713399999997</v>
      </c>
      <c r="E97243" s="300">
        <v>176.92866000000049</v>
      </c>
      <c r="F97243" s="300">
        <v>96.329128594547484</v>
      </c>
    </row>
    <row r="97244" spans="1:6">
      <c r="A97244" s="758" t="s">
        <v>328</v>
      </c>
      <c r="B97244" s="151" t="s">
        <v>7121</v>
      </c>
      <c r="C97244" s="300">
        <v>28380</v>
      </c>
      <c r="D97244" s="300">
        <v>26598.49</v>
      </c>
      <c r="E97244" s="300">
        <v>1781.5099999999984</v>
      </c>
      <c r="F97244" s="300">
        <v>93.722656800563783</v>
      </c>
    </row>
    <row r="97245" spans="1:6">
      <c r="A97245" s="758" t="s">
        <v>71</v>
      </c>
      <c r="B97245" s="151" t="s">
        <v>7122</v>
      </c>
      <c r="C97245" s="300">
        <v>5900</v>
      </c>
      <c r="D97245" s="300">
        <v>5802.6</v>
      </c>
      <c r="E97245" s="300">
        <v>97.399999999999636</v>
      </c>
      <c r="F97245" s="300">
        <v>98.349152542372892</v>
      </c>
    </row>
    <row r="97246" spans="1:6">
      <c r="A97246" s="758" t="s">
        <v>72</v>
      </c>
      <c r="B97246" s="151" t="s">
        <v>7123</v>
      </c>
      <c r="C97246" s="300">
        <v>13350</v>
      </c>
      <c r="D97246" s="300">
        <v>12110.24</v>
      </c>
      <c r="E97246" s="300">
        <v>1239.7600000000002</v>
      </c>
      <c r="F97246" s="300">
        <v>90.713408239700371</v>
      </c>
    </row>
    <row r="97247" spans="1:6">
      <c r="A97247" s="758" t="s">
        <v>73</v>
      </c>
      <c r="B97247" s="151" t="s">
        <v>7124</v>
      </c>
      <c r="C97247" s="300">
        <v>380</v>
      </c>
      <c r="D97247" s="300">
        <v>372.7</v>
      </c>
      <c r="E97247" s="300">
        <v>7.3000000000000114</v>
      </c>
      <c r="F97247" s="300">
        <v>98.078947368421055</v>
      </c>
    </row>
    <row r="97248" spans="1:6">
      <c r="A97248" s="758" t="s">
        <v>74</v>
      </c>
      <c r="B97248" s="151" t="s">
        <v>7125</v>
      </c>
      <c r="C97248" s="300">
        <v>500</v>
      </c>
      <c r="D97248" s="300">
        <v>0</v>
      </c>
      <c r="E97248" s="300">
        <v>500</v>
      </c>
      <c r="F97248" s="300">
        <v>0</v>
      </c>
    </row>
    <row r="97249" spans="1:6">
      <c r="A97249" s="758" t="s">
        <v>76</v>
      </c>
      <c r="B97249" s="151" t="s">
        <v>7127</v>
      </c>
      <c r="C97249" s="300">
        <v>8250</v>
      </c>
      <c r="D97249" s="300">
        <v>8312.9500000000007</v>
      </c>
      <c r="E97249" s="300">
        <v>-62.950000000000728</v>
      </c>
      <c r="F97249" s="300">
        <v>100.76303030303031</v>
      </c>
    </row>
    <row r="97250" spans="1:6">
      <c r="A97250" s="758" t="s">
        <v>330</v>
      </c>
      <c r="B97250" s="151" t="s">
        <v>7131</v>
      </c>
      <c r="C97250" s="300">
        <v>21690</v>
      </c>
      <c r="D97250" s="300">
        <v>20459.900000000001</v>
      </c>
      <c r="E97250" s="300">
        <v>1230.0999999999985</v>
      </c>
      <c r="F97250" s="300">
        <v>94.328722913785157</v>
      </c>
    </row>
    <row r="97251" spans="1:6">
      <c r="A97251" s="758" t="s">
        <v>80</v>
      </c>
      <c r="B97251" s="151" t="s">
        <v>7132</v>
      </c>
      <c r="C97251" s="300">
        <v>8000</v>
      </c>
      <c r="D97251" s="300">
        <v>7892</v>
      </c>
      <c r="E97251" s="300">
        <v>108</v>
      </c>
      <c r="F97251" s="300">
        <v>98.65</v>
      </c>
    </row>
    <row r="97252" spans="1:6">
      <c r="A97252" s="758" t="s">
        <v>81</v>
      </c>
      <c r="B97252" s="151" t="s">
        <v>7133</v>
      </c>
      <c r="C97252" s="300">
        <v>10890</v>
      </c>
      <c r="D97252" s="300">
        <v>9767.9</v>
      </c>
      <c r="E97252" s="300">
        <v>1122.1000000000004</v>
      </c>
      <c r="F97252" s="300">
        <v>89.69605142332415</v>
      </c>
    </row>
    <row r="97253" spans="1:6">
      <c r="A97253" s="758" t="s">
        <v>83</v>
      </c>
      <c r="B97253" s="151" t="s">
        <v>7135</v>
      </c>
      <c r="C97253" s="300">
        <v>2800</v>
      </c>
      <c r="D97253" s="300">
        <v>2800</v>
      </c>
      <c r="E97253" s="300">
        <v>0</v>
      </c>
      <c r="F97253" s="300">
        <v>100</v>
      </c>
    </row>
    <row r="97254" spans="1:6">
      <c r="A97254" s="758" t="s">
        <v>331</v>
      </c>
      <c r="B97254" s="151" t="s">
        <v>7136</v>
      </c>
      <c r="C97254" s="300">
        <v>10250</v>
      </c>
      <c r="D97254" s="300">
        <v>6802</v>
      </c>
      <c r="E97254" s="300">
        <v>3448</v>
      </c>
      <c r="F97254" s="300">
        <v>66.360975609756096</v>
      </c>
    </row>
    <row r="97255" spans="1:6">
      <c r="A97255" s="758" t="s">
        <v>85</v>
      </c>
      <c r="B97255" s="151" t="s">
        <v>7137</v>
      </c>
      <c r="C97255" s="300">
        <v>6600</v>
      </c>
      <c r="D97255" s="300">
        <v>4128</v>
      </c>
      <c r="E97255" s="300">
        <v>2472</v>
      </c>
      <c r="F97255" s="300">
        <v>62.545454545454547</v>
      </c>
    </row>
    <row r="97256" spans="1:6">
      <c r="A97256" s="758" t="s">
        <v>86</v>
      </c>
      <c r="B97256" s="151" t="s">
        <v>7138</v>
      </c>
      <c r="C97256" s="300">
        <v>3650</v>
      </c>
      <c r="D97256" s="300">
        <v>2674</v>
      </c>
      <c r="E97256" s="300">
        <v>976</v>
      </c>
      <c r="F97256" s="300">
        <v>73.260273972602747</v>
      </c>
    </row>
    <row r="97257" spans="1:6">
      <c r="A97257" s="758" t="s">
        <v>332</v>
      </c>
      <c r="B97257" s="151" t="s">
        <v>7139</v>
      </c>
      <c r="C97257" s="300">
        <v>97586.2</v>
      </c>
      <c r="D97257" s="300">
        <v>96992.282000000007</v>
      </c>
      <c r="E97257" s="300">
        <v>593.91799999999057</v>
      </c>
      <c r="F97257" s="300">
        <v>99.391391405752046</v>
      </c>
    </row>
    <row r="97258" spans="1:6">
      <c r="A97258" s="758" t="s">
        <v>87</v>
      </c>
      <c r="B97258" s="151" t="s">
        <v>7140</v>
      </c>
      <c r="C97258" s="300">
        <v>96493.2</v>
      </c>
      <c r="D97258" s="300">
        <v>95988.282000000007</v>
      </c>
      <c r="E97258" s="300">
        <v>504.91799999999057</v>
      </c>
      <c r="F97258" s="300">
        <v>99.476732039148885</v>
      </c>
    </row>
    <row r="97259" spans="1:6">
      <c r="A97259" s="758" t="s">
        <v>89</v>
      </c>
      <c r="B97259" s="151" t="s">
        <v>7142</v>
      </c>
      <c r="C97259" s="300">
        <v>982</v>
      </c>
      <c r="D97259" s="300">
        <v>982</v>
      </c>
      <c r="E97259" s="300">
        <v>0</v>
      </c>
      <c r="F97259" s="300">
        <v>100</v>
      </c>
    </row>
    <row r="97260" spans="1:6">
      <c r="A97260" s="758" t="s">
        <v>90</v>
      </c>
      <c r="B97260" s="151" t="s">
        <v>7143</v>
      </c>
      <c r="C97260" s="300">
        <v>78</v>
      </c>
      <c r="D97260" s="300">
        <v>0</v>
      </c>
      <c r="E97260" s="300">
        <v>78</v>
      </c>
      <c r="F97260" s="300">
        <v>0</v>
      </c>
    </row>
    <row r="97261" spans="1:6">
      <c r="A97261" s="758" t="s">
        <v>91</v>
      </c>
      <c r="B97261" s="151" t="s">
        <v>7144</v>
      </c>
      <c r="C97261" s="300">
        <v>33</v>
      </c>
      <c r="D97261" s="300">
        <v>22</v>
      </c>
      <c r="E97261" s="300"/>
      <c r="F97261" s="300"/>
    </row>
    <row r="97262" spans="1:6">
      <c r="A97262" s="758" t="s">
        <v>334</v>
      </c>
      <c r="B97262" s="151" t="s">
        <v>335</v>
      </c>
      <c r="C97262" s="300">
        <v>158000</v>
      </c>
      <c r="D97262" s="300">
        <v>144232.315</v>
      </c>
      <c r="E97262" s="300">
        <v>13767.684999999998</v>
      </c>
      <c r="F97262" s="300">
        <v>91.286275316455701</v>
      </c>
    </row>
    <row r="97263" spans="1:6">
      <c r="A97263" s="758" t="s">
        <v>96</v>
      </c>
      <c r="B97263" s="151" t="s">
        <v>7147</v>
      </c>
      <c r="C97263" s="300">
        <v>158000</v>
      </c>
      <c r="D97263" s="300">
        <v>144232.315</v>
      </c>
      <c r="E97263" s="300">
        <v>13767.684999999998</v>
      </c>
      <c r="F97263" s="300">
        <v>91.286275316455701</v>
      </c>
    </row>
    <row r="97264" spans="1:6">
      <c r="A97264" s="758" t="s">
        <v>346</v>
      </c>
      <c r="B97264" s="151" t="s">
        <v>7154</v>
      </c>
      <c r="C97264" s="300">
        <v>3500</v>
      </c>
      <c r="D97264" s="300">
        <v>3498.05</v>
      </c>
      <c r="E97264" s="300">
        <v>1.9499999999998181</v>
      </c>
      <c r="F97264" s="300">
        <v>99.944285714285712</v>
      </c>
    </row>
    <row r="97265" spans="1:6">
      <c r="A97265" s="758" t="s">
        <v>348</v>
      </c>
      <c r="B97265" s="151" t="s">
        <v>7157</v>
      </c>
      <c r="C97265" s="300">
        <v>3500</v>
      </c>
      <c r="D97265" s="300">
        <v>3498.05</v>
      </c>
      <c r="E97265" s="300">
        <v>1.9499999999998181</v>
      </c>
      <c r="F97265" s="300">
        <v>99.944285714285712</v>
      </c>
    </row>
    <row r="97266" spans="1:6">
      <c r="A97266" s="758" t="s">
        <v>114</v>
      </c>
      <c r="B97266" s="151" t="s">
        <v>7162</v>
      </c>
      <c r="C97266" s="300">
        <v>3500</v>
      </c>
      <c r="D97266" s="300">
        <v>3498.05</v>
      </c>
      <c r="E97266" s="300">
        <v>1.9499999999998181</v>
      </c>
      <c r="F97266" s="300">
        <v>99.944285714285712</v>
      </c>
    </row>
    <row r="97267" spans="1:6">
      <c r="A97267" s="758" t="s">
        <v>600</v>
      </c>
      <c r="B97267" s="151" t="s">
        <v>7170</v>
      </c>
      <c r="C97267" s="300">
        <v>636590.6</v>
      </c>
      <c r="D97267" s="300">
        <v>608167.33464999998</v>
      </c>
      <c r="E97267" s="300">
        <v>28423.265350000001</v>
      </c>
      <c r="F97267" s="300">
        <v>95.53507931942444</v>
      </c>
    </row>
    <row r="97268" spans="1:6">
      <c r="A97268" s="758" t="s">
        <v>6095</v>
      </c>
      <c r="B97268" s="151" t="s">
        <v>7171</v>
      </c>
      <c r="C97268" s="300">
        <v>0</v>
      </c>
      <c r="D97268" s="300">
        <v>0</v>
      </c>
      <c r="E97268" s="300">
        <v>0</v>
      </c>
      <c r="F97268" s="300">
        <v>0</v>
      </c>
    </row>
    <row r="97269" spans="1:6">
      <c r="A97269" s="758" t="s">
        <v>6096</v>
      </c>
      <c r="B97269" s="151" t="s">
        <v>7172</v>
      </c>
      <c r="C97269" s="300">
        <v>0</v>
      </c>
      <c r="D97269" s="300">
        <v>0</v>
      </c>
      <c r="E97269" s="300">
        <v>0</v>
      </c>
      <c r="F97269" s="300">
        <v>0</v>
      </c>
    </row>
    <row r="97270" spans="1:6">
      <c r="A97270" s="758" t="s">
        <v>6099</v>
      </c>
      <c r="B97270" s="151" t="s">
        <v>7173</v>
      </c>
      <c r="C97270" s="300">
        <v>636590.6</v>
      </c>
      <c r="D97270" s="300">
        <v>608167.33464999998</v>
      </c>
      <c r="E97270" s="300">
        <v>28423.265350000001</v>
      </c>
      <c r="F97270" s="300">
        <v>95.53507931942444</v>
      </c>
    </row>
    <row r="97271" spans="1:6">
      <c r="A97271" s="758" t="s">
        <v>6100</v>
      </c>
      <c r="B97271" s="151" t="s">
        <v>7174</v>
      </c>
      <c r="C97271" s="300">
        <v>636590.6</v>
      </c>
      <c r="D97271" s="300">
        <v>608167.33464999998</v>
      </c>
      <c r="E97271" s="300">
        <v>28423.265350000001</v>
      </c>
      <c r="F97271" s="300">
        <v>95.53507931942444</v>
      </c>
    </row>
    <row r="97272" spans="1:6">
      <c r="A97272" s="758" t="s">
        <v>356</v>
      </c>
      <c r="B97272" s="151" t="s">
        <v>7182</v>
      </c>
      <c r="C97272" s="1">
        <v>9</v>
      </c>
      <c r="D97272" s="1">
        <v>9</v>
      </c>
      <c r="E97272" s="1">
        <v>0</v>
      </c>
      <c r="F97272" s="1">
        <v>100</v>
      </c>
    </row>
    <row r="97273" spans="1:6">
      <c r="A97273" s="758" t="s">
        <v>357</v>
      </c>
      <c r="B97273" s="151" t="s">
        <v>7183</v>
      </c>
      <c r="C97273" s="1">
        <v>1</v>
      </c>
      <c r="D97273" s="1">
        <v>1</v>
      </c>
      <c r="E97273" s="1">
        <v>0</v>
      </c>
      <c r="F97273" s="1">
        <v>100</v>
      </c>
    </row>
    <row r="97274" spans="1:6">
      <c r="A97274" s="758" t="s">
        <v>358</v>
      </c>
      <c r="B97274" s="151" t="s">
        <v>7184</v>
      </c>
      <c r="C97274" s="1">
        <v>1</v>
      </c>
      <c r="D97274" s="1">
        <v>1</v>
      </c>
      <c r="E97274" s="1">
        <v>0</v>
      </c>
      <c r="F97274" s="1">
        <v>100</v>
      </c>
    </row>
    <row r="97275" spans="1:6">
      <c r="A97275" s="758" t="s">
        <v>360</v>
      </c>
      <c r="B97275" s="151" t="s">
        <v>7185</v>
      </c>
      <c r="C97275" s="1">
        <v>4</v>
      </c>
      <c r="D97275" s="1">
        <v>4</v>
      </c>
      <c r="E97275" s="1">
        <v>0</v>
      </c>
      <c r="F97275" s="1">
        <v>100</v>
      </c>
    </row>
    <row r="97276" spans="1:6">
      <c r="A97276" s="758" t="s">
        <v>361</v>
      </c>
      <c r="B97276" s="151" t="s">
        <v>7186</v>
      </c>
      <c r="C97276" s="1">
        <v>1</v>
      </c>
      <c r="D97276" s="1">
        <v>1</v>
      </c>
      <c r="E97276" s="1">
        <v>0</v>
      </c>
      <c r="F97276" s="1">
        <v>100</v>
      </c>
    </row>
    <row r="97277" spans="1:6">
      <c r="A97277" s="758" t="s">
        <v>362</v>
      </c>
      <c r="B97277" s="151" t="s">
        <v>7187</v>
      </c>
      <c r="C97277" s="1">
        <v>3</v>
      </c>
      <c r="D97277" s="1">
        <v>3</v>
      </c>
      <c r="E97277" s="1">
        <v>0</v>
      </c>
      <c r="F97277" s="1">
        <v>100</v>
      </c>
    </row>
    <row r="97278" spans="1:6">
      <c r="A97278" s="758" t="s">
        <v>372</v>
      </c>
      <c r="B97278" s="151" t="s">
        <v>7190</v>
      </c>
      <c r="C97278" s="1">
        <v>4</v>
      </c>
      <c r="D97278" s="1">
        <v>4</v>
      </c>
      <c r="E97278" s="1">
        <v>0</v>
      </c>
      <c r="F97278" s="1">
        <v>100</v>
      </c>
    </row>
    <row r="97279" spans="1:6">
      <c r="A97279" s="758" t="s">
        <v>373</v>
      </c>
      <c r="B97279" s="151" t="s">
        <v>7191</v>
      </c>
      <c r="C97279" s="1">
        <v>3</v>
      </c>
      <c r="D97279" s="1">
        <v>3</v>
      </c>
      <c r="E97279" s="1">
        <v>0</v>
      </c>
      <c r="F97279" s="1">
        <v>100</v>
      </c>
    </row>
    <row r="97280" spans="1:6">
      <c r="A97280" s="758" t="s">
        <v>383</v>
      </c>
      <c r="B97280" s="151" t="s">
        <v>7197</v>
      </c>
      <c r="C97280" s="1">
        <v>1</v>
      </c>
      <c r="D97280" s="1">
        <v>1</v>
      </c>
      <c r="E97280" s="1">
        <v>0</v>
      </c>
      <c r="F97280" s="1">
        <v>100</v>
      </c>
    </row>
    <row r="97281" spans="1:6">
      <c r="A97281" s="851"/>
      <c r="B97281" s="850" t="s">
        <v>5749</v>
      </c>
      <c r="C97281" s="820"/>
      <c r="D97281" s="820"/>
      <c r="E97281" s="820"/>
      <c r="F97281" s="820"/>
    </row>
    <row r="97282" spans="1:6">
      <c r="A97282" s="758" t="s">
        <v>599</v>
      </c>
      <c r="B97282" s="151" t="s">
        <v>7101</v>
      </c>
      <c r="C97282" s="300">
        <v>343400</v>
      </c>
      <c r="D97282" s="300">
        <v>342312.33623000002</v>
      </c>
      <c r="E97282" s="300">
        <v>1087.6637699999847</v>
      </c>
      <c r="F97282" s="300">
        <v>99.683266228887604</v>
      </c>
    </row>
    <row r="97283" spans="1:6">
      <c r="A97283" s="758" t="s">
        <v>323</v>
      </c>
      <c r="B97283" s="151" t="s">
        <v>7102</v>
      </c>
      <c r="C97283" s="300">
        <v>343400</v>
      </c>
      <c r="D97283" s="300">
        <v>342312.33623000002</v>
      </c>
      <c r="E97283" s="300">
        <v>1087.6637699999847</v>
      </c>
      <c r="F97283" s="300">
        <v>99.683266228887604</v>
      </c>
    </row>
    <row r="97284" spans="1:6">
      <c r="A97284" s="758" t="s">
        <v>324</v>
      </c>
      <c r="B97284" s="151" t="s">
        <v>7103</v>
      </c>
      <c r="C97284" s="300">
        <v>343400</v>
      </c>
      <c r="D97284" s="300">
        <v>342312.33623000002</v>
      </c>
      <c r="E97284" s="300">
        <v>1087.6637699999847</v>
      </c>
      <c r="F97284" s="300">
        <v>99.683266228887604</v>
      </c>
    </row>
    <row r="97285" spans="1:6">
      <c r="A97285" s="758" t="s">
        <v>327</v>
      </c>
      <c r="B97285" s="151" t="s">
        <v>7116</v>
      </c>
      <c r="C97285" s="300">
        <v>321400</v>
      </c>
      <c r="D97285" s="300">
        <v>320312.33623000002</v>
      </c>
      <c r="E97285" s="300">
        <v>1087.6637699999847</v>
      </c>
      <c r="F97285" s="300">
        <v>99.661585634723096</v>
      </c>
    </row>
    <row r="97286" spans="1:6">
      <c r="A97286" s="758" t="s">
        <v>67</v>
      </c>
      <c r="B97286" s="151" t="s">
        <v>7117</v>
      </c>
      <c r="C97286" s="300">
        <v>14500</v>
      </c>
      <c r="D97286" s="300">
        <v>13526.53823</v>
      </c>
      <c r="E97286" s="300">
        <v>973.46176999999989</v>
      </c>
      <c r="F97286" s="300">
        <v>93.286470551724136</v>
      </c>
    </row>
    <row r="97287" spans="1:6">
      <c r="A97287" s="758" t="s">
        <v>68</v>
      </c>
      <c r="B97287" s="151" t="s">
        <v>7118</v>
      </c>
      <c r="C97287" s="300">
        <v>295900</v>
      </c>
      <c r="D97287" s="300">
        <v>295852.348</v>
      </c>
      <c r="E97287" s="300">
        <v>47.652000000001863</v>
      </c>
      <c r="F97287" s="300">
        <v>99.983895910780674</v>
      </c>
    </row>
    <row r="97288" spans="1:6">
      <c r="A97288" s="758" t="s">
        <v>69</v>
      </c>
      <c r="B97288" s="151" t="s">
        <v>7119</v>
      </c>
      <c r="C97288" s="300">
        <v>11000</v>
      </c>
      <c r="D97288" s="300">
        <v>10933.45</v>
      </c>
      <c r="E97288" s="300">
        <v>66.549999999999272</v>
      </c>
      <c r="F97288" s="300">
        <v>99.39500000000001</v>
      </c>
    </row>
    <row r="97289" spans="1:6">
      <c r="A97289" s="758" t="s">
        <v>330</v>
      </c>
      <c r="B97289" s="151" t="s">
        <v>7131</v>
      </c>
      <c r="C97289" s="300">
        <v>22000</v>
      </c>
      <c r="D97289" s="300">
        <v>22000</v>
      </c>
      <c r="E97289" s="300">
        <v>0</v>
      </c>
      <c r="F97289" s="300">
        <v>100</v>
      </c>
    </row>
    <row r="97290" spans="1:6">
      <c r="A97290" s="758" t="s">
        <v>83</v>
      </c>
      <c r="B97290" s="151" t="s">
        <v>7135</v>
      </c>
      <c r="C97290" s="300">
        <v>22000</v>
      </c>
      <c r="D97290" s="300">
        <v>22000</v>
      </c>
      <c r="E97290" s="300">
        <v>0</v>
      </c>
      <c r="F97290" s="300">
        <v>100</v>
      </c>
    </row>
    <row r="97291" spans="1:6">
      <c r="A97291" s="758" t="s">
        <v>600</v>
      </c>
      <c r="B97291" s="151" t="s">
        <v>7170</v>
      </c>
      <c r="C97291" s="300">
        <v>343400</v>
      </c>
      <c r="D97291" s="300">
        <v>342312.33623000002</v>
      </c>
      <c r="E97291" s="300">
        <v>1087.6637699999847</v>
      </c>
      <c r="F97291" s="300">
        <v>99.683266228887604</v>
      </c>
    </row>
    <row r="97292" spans="1:6">
      <c r="A97292" s="758" t="s">
        <v>6096</v>
      </c>
      <c r="B97292" s="151" t="s">
        <v>7172</v>
      </c>
      <c r="C97292" s="300">
        <v>0</v>
      </c>
      <c r="D97292" s="300">
        <v>0</v>
      </c>
      <c r="E97292" s="300">
        <v>0</v>
      </c>
      <c r="F97292" s="300">
        <v>0</v>
      </c>
    </row>
    <row r="97293" spans="1:6">
      <c r="A97293" s="758" t="s">
        <v>6099</v>
      </c>
      <c r="B97293" s="151" t="s">
        <v>7173</v>
      </c>
      <c r="C97293" s="300">
        <v>343400</v>
      </c>
      <c r="D97293" s="300">
        <v>342312.33623000002</v>
      </c>
      <c r="E97293" s="300">
        <v>1087.6637699999847</v>
      </c>
      <c r="F97293" s="300">
        <v>99.683266228887604</v>
      </c>
    </row>
    <row r="97294" spans="1:6">
      <c r="A97294" s="758" t="s">
        <v>6100</v>
      </c>
      <c r="B97294" s="151" t="s">
        <v>7174</v>
      </c>
      <c r="C97294" s="300">
        <v>343400</v>
      </c>
      <c r="D97294" s="300">
        <v>342312.33623000002</v>
      </c>
      <c r="E97294" s="300">
        <v>1087.6637699999847</v>
      </c>
      <c r="F97294" s="300">
        <v>99.683266228887604</v>
      </c>
    </row>
    <row r="97295" spans="1:6">
      <c r="A97295" s="851"/>
      <c r="B97295" s="850" t="s">
        <v>5750</v>
      </c>
      <c r="C97295" s="820"/>
      <c r="D97295" s="820"/>
      <c r="E97295" s="820"/>
      <c r="F97295" s="820"/>
    </row>
    <row r="97296" spans="1:6">
      <c r="A97296" s="758" t="s">
        <v>599</v>
      </c>
      <c r="B97296" s="151" t="s">
        <v>7101</v>
      </c>
      <c r="C97296" s="300">
        <v>341990</v>
      </c>
      <c r="D97296" s="300">
        <v>308099.52544</v>
      </c>
      <c r="E97296" s="300">
        <v>33890.474560000002</v>
      </c>
      <c r="F97296" s="300">
        <v>90.090214754817382</v>
      </c>
    </row>
    <row r="97297" spans="1:6">
      <c r="A97297" s="758" t="s">
        <v>323</v>
      </c>
      <c r="B97297" s="151" t="s">
        <v>7102</v>
      </c>
      <c r="C97297" s="300">
        <v>341990</v>
      </c>
      <c r="D97297" s="300">
        <v>308099.52544</v>
      </c>
      <c r="E97297" s="300">
        <v>33890.474560000002</v>
      </c>
      <c r="F97297" s="300">
        <v>90.090214754817382</v>
      </c>
    </row>
    <row r="97298" spans="1:6">
      <c r="A97298" s="758" t="s">
        <v>324</v>
      </c>
      <c r="B97298" s="151" t="s">
        <v>7103</v>
      </c>
      <c r="C97298" s="300">
        <v>341990</v>
      </c>
      <c r="D97298" s="300">
        <v>308099.52544</v>
      </c>
      <c r="E97298" s="300">
        <v>33890.474560000002</v>
      </c>
      <c r="F97298" s="300">
        <v>90.090214754817382</v>
      </c>
    </row>
    <row r="97299" spans="1:6">
      <c r="A97299" s="758" t="s">
        <v>327</v>
      </c>
      <c r="B97299" s="151" t="s">
        <v>7116</v>
      </c>
      <c r="C97299" s="300">
        <v>323990</v>
      </c>
      <c r="D97299" s="300">
        <v>290099.52544</v>
      </c>
      <c r="E97299" s="300">
        <v>33890.474560000002</v>
      </c>
      <c r="F97299" s="300">
        <v>89.539654137473377</v>
      </c>
    </row>
    <row r="97300" spans="1:6">
      <c r="A97300" s="758" t="s">
        <v>67</v>
      </c>
      <c r="B97300" s="151" t="s">
        <v>7117</v>
      </c>
      <c r="C97300" s="300">
        <v>21000</v>
      </c>
      <c r="D97300" s="300">
        <v>18995.994329999998</v>
      </c>
      <c r="E97300" s="300">
        <v>2004.0056700000023</v>
      </c>
      <c r="F97300" s="300">
        <v>90.457115857142838</v>
      </c>
    </row>
    <row r="97301" spans="1:6">
      <c r="A97301" s="758" t="s">
        <v>68</v>
      </c>
      <c r="B97301" s="151" t="s">
        <v>7118</v>
      </c>
      <c r="C97301" s="300">
        <v>280990</v>
      </c>
      <c r="D97301" s="300">
        <v>247452.42161000002</v>
      </c>
      <c r="E97301" s="300">
        <v>33537.578389999981</v>
      </c>
      <c r="F97301" s="300">
        <v>88.064493971315713</v>
      </c>
    </row>
    <row r="97302" spans="1:6">
      <c r="A97302" s="758" t="s">
        <v>69</v>
      </c>
      <c r="B97302" s="151" t="s">
        <v>7119</v>
      </c>
      <c r="C97302" s="300">
        <v>22000</v>
      </c>
      <c r="D97302" s="300">
        <v>23651.109499999999</v>
      </c>
      <c r="E97302" s="300">
        <v>-1651.1094999999987</v>
      </c>
      <c r="F97302" s="300">
        <v>107.50504318181817</v>
      </c>
    </row>
    <row r="97303" spans="1:6">
      <c r="A97303" s="758" t="s">
        <v>330</v>
      </c>
      <c r="B97303" s="151" t="s">
        <v>7131</v>
      </c>
      <c r="C97303" s="300">
        <v>18000</v>
      </c>
      <c r="D97303" s="300">
        <v>18000</v>
      </c>
      <c r="E97303" s="300">
        <v>0</v>
      </c>
      <c r="F97303" s="300">
        <v>100</v>
      </c>
    </row>
    <row r="97304" spans="1:6">
      <c r="A97304" s="758" t="s">
        <v>83</v>
      </c>
      <c r="B97304" s="151" t="s">
        <v>7135</v>
      </c>
      <c r="C97304" s="300">
        <v>18000</v>
      </c>
      <c r="D97304" s="300">
        <v>18000</v>
      </c>
      <c r="E97304" s="300">
        <v>0</v>
      </c>
      <c r="F97304" s="300">
        <v>100</v>
      </c>
    </row>
    <row r="97305" spans="1:6">
      <c r="A97305" s="758" t="s">
        <v>600</v>
      </c>
      <c r="B97305" s="151" t="s">
        <v>7170</v>
      </c>
      <c r="C97305" s="300">
        <v>341990</v>
      </c>
      <c r="D97305" s="300">
        <v>308099.52544</v>
      </c>
      <c r="E97305" s="300">
        <v>33890.474560000002</v>
      </c>
      <c r="F97305" s="300">
        <v>90.090214754817382</v>
      </c>
    </row>
    <row r="97306" spans="1:6">
      <c r="A97306" s="758" t="s">
        <v>6095</v>
      </c>
      <c r="B97306" s="151" t="s">
        <v>7171</v>
      </c>
      <c r="C97306" s="300">
        <v>0</v>
      </c>
      <c r="D97306" s="300">
        <v>0</v>
      </c>
      <c r="E97306" s="300">
        <v>0</v>
      </c>
      <c r="F97306" s="300">
        <v>0</v>
      </c>
    </row>
    <row r="97307" spans="1:6">
      <c r="A97307" s="758" t="s">
        <v>6096</v>
      </c>
      <c r="B97307" s="151" t="s">
        <v>7172</v>
      </c>
      <c r="C97307" s="300">
        <v>0</v>
      </c>
      <c r="D97307" s="300">
        <v>0</v>
      </c>
      <c r="E97307" s="300">
        <v>0</v>
      </c>
      <c r="F97307" s="300">
        <v>0</v>
      </c>
    </row>
    <row r="97308" spans="1:6">
      <c r="A97308" s="758" t="s">
        <v>6099</v>
      </c>
      <c r="B97308" s="151" t="s">
        <v>7173</v>
      </c>
      <c r="C97308" s="300">
        <v>341990</v>
      </c>
      <c r="D97308" s="300">
        <v>308099.52544</v>
      </c>
      <c r="E97308" s="300">
        <v>33890.474560000002</v>
      </c>
      <c r="F97308" s="300">
        <v>90.090214754817382</v>
      </c>
    </row>
    <row r="97309" spans="1:6">
      <c r="A97309" s="758" t="s">
        <v>6100</v>
      </c>
      <c r="B97309" s="151" t="s">
        <v>7174</v>
      </c>
      <c r="C97309" s="300">
        <v>341990</v>
      </c>
      <c r="D97309" s="300">
        <v>308099.52544</v>
      </c>
      <c r="E97309" s="300">
        <v>33890.474560000002</v>
      </c>
      <c r="F97309" s="300">
        <v>90.090214754817382</v>
      </c>
    </row>
    <row r="97310" spans="1:6">
      <c r="A97310" s="851"/>
      <c r="B97310" s="850" t="s">
        <v>5751</v>
      </c>
      <c r="C97310" s="820"/>
      <c r="D97310" s="820"/>
      <c r="E97310" s="820"/>
      <c r="F97310" s="820"/>
    </row>
    <row r="97311" spans="1:6">
      <c r="A97311" s="758" t="s">
        <v>599</v>
      </c>
      <c r="B97311" s="151" t="s">
        <v>7101</v>
      </c>
      <c r="C97311" s="300">
        <v>369510</v>
      </c>
      <c r="D97311" s="300">
        <v>363674.34833999997</v>
      </c>
      <c r="E97311" s="300">
        <v>5835.6516600000323</v>
      </c>
      <c r="F97311" s="300">
        <v>98.420705350328802</v>
      </c>
    </row>
    <row r="97312" spans="1:6">
      <c r="A97312" s="758" t="s">
        <v>323</v>
      </c>
      <c r="B97312" s="151" t="s">
        <v>7102</v>
      </c>
      <c r="C97312" s="300">
        <v>369510</v>
      </c>
      <c r="D97312" s="300">
        <v>363674.34833999997</v>
      </c>
      <c r="E97312" s="300">
        <v>5835.6516600000323</v>
      </c>
      <c r="F97312" s="300">
        <v>98.420705350328802</v>
      </c>
    </row>
    <row r="97313" spans="1:6">
      <c r="A97313" s="758" t="s">
        <v>324</v>
      </c>
      <c r="B97313" s="151" t="s">
        <v>7103</v>
      </c>
      <c r="C97313" s="300">
        <v>369510</v>
      </c>
      <c r="D97313" s="300">
        <v>363674.34833999997</v>
      </c>
      <c r="E97313" s="300">
        <v>5835.6516600000323</v>
      </c>
      <c r="F97313" s="300">
        <v>98.420705350328802</v>
      </c>
    </row>
    <row r="97314" spans="1:6">
      <c r="A97314" s="758" t="s">
        <v>327</v>
      </c>
      <c r="B97314" s="151" t="s">
        <v>7116</v>
      </c>
      <c r="C97314" s="300">
        <v>331710</v>
      </c>
      <c r="D97314" s="300">
        <v>325899.32033999998</v>
      </c>
      <c r="E97314" s="300">
        <v>5810.6796600000234</v>
      </c>
      <c r="F97314" s="300">
        <v>98.248265153296543</v>
      </c>
    </row>
    <row r="97315" spans="1:6">
      <c r="A97315" s="758" t="s">
        <v>67</v>
      </c>
      <c r="B97315" s="151" t="s">
        <v>7117</v>
      </c>
      <c r="C97315" s="300">
        <v>19000</v>
      </c>
      <c r="D97315" s="300">
        <v>18086.629649999999</v>
      </c>
      <c r="E97315" s="300">
        <v>913.37035000000105</v>
      </c>
      <c r="F97315" s="300">
        <v>95.192787631578952</v>
      </c>
    </row>
    <row r="97316" spans="1:6">
      <c r="A97316" s="758" t="s">
        <v>68</v>
      </c>
      <c r="B97316" s="151" t="s">
        <v>7118</v>
      </c>
      <c r="C97316" s="300">
        <v>297210</v>
      </c>
      <c r="D97316" s="300">
        <v>294912.17242000002</v>
      </c>
      <c r="E97316" s="300">
        <v>2297.8275799999828</v>
      </c>
      <c r="F97316" s="300">
        <v>99.226867339591536</v>
      </c>
    </row>
    <row r="97317" spans="1:6">
      <c r="A97317" s="758" t="s">
        <v>69</v>
      </c>
      <c r="B97317" s="151" t="s">
        <v>7119</v>
      </c>
      <c r="C97317" s="300">
        <v>15500</v>
      </c>
      <c r="D97317" s="300">
        <v>12900.518269999999</v>
      </c>
      <c r="E97317" s="300">
        <v>2599.4817300000013</v>
      </c>
      <c r="F97317" s="300">
        <v>83.229150129032249</v>
      </c>
    </row>
    <row r="97318" spans="1:6">
      <c r="A97318" s="758" t="s">
        <v>330</v>
      </c>
      <c r="B97318" s="151" t="s">
        <v>7131</v>
      </c>
      <c r="C97318" s="300">
        <v>37800</v>
      </c>
      <c r="D97318" s="300">
        <v>37775.027999999998</v>
      </c>
      <c r="E97318" s="300">
        <v>24.972000000001572</v>
      </c>
      <c r="F97318" s="300">
        <v>99.933936507936508</v>
      </c>
    </row>
    <row r="97319" spans="1:6">
      <c r="A97319" s="758" t="s">
        <v>83</v>
      </c>
      <c r="B97319" s="151" t="s">
        <v>7135</v>
      </c>
      <c r="C97319" s="300">
        <v>37800</v>
      </c>
      <c r="D97319" s="300">
        <v>37775.027999999998</v>
      </c>
      <c r="E97319" s="300">
        <v>24.972000000001572</v>
      </c>
      <c r="F97319" s="300">
        <v>99.933936507936508</v>
      </c>
    </row>
    <row r="97320" spans="1:6">
      <c r="A97320" s="758" t="s">
        <v>600</v>
      </c>
      <c r="B97320" s="151" t="s">
        <v>7170</v>
      </c>
      <c r="C97320" s="300">
        <v>369510</v>
      </c>
      <c r="D97320" s="300">
        <v>363674.34833999997</v>
      </c>
      <c r="E97320" s="300">
        <v>5835.6516600000323</v>
      </c>
      <c r="F97320" s="300">
        <v>98.420705350328802</v>
      </c>
    </row>
    <row r="97321" spans="1:6">
      <c r="A97321" s="758" t="s">
        <v>6096</v>
      </c>
      <c r="B97321" s="151" t="s">
        <v>7172</v>
      </c>
      <c r="C97321" s="300">
        <v>0</v>
      </c>
      <c r="D97321" s="300">
        <v>0</v>
      </c>
      <c r="E97321" s="300"/>
      <c r="F97321" s="300"/>
    </row>
    <row r="97322" spans="1:6">
      <c r="A97322" s="758" t="s">
        <v>6099</v>
      </c>
      <c r="B97322" s="151" t="s">
        <v>7173</v>
      </c>
      <c r="C97322" s="300">
        <v>337234.2</v>
      </c>
      <c r="D97322" s="300">
        <v>363674.34833999997</v>
      </c>
      <c r="E97322" s="300">
        <v>-26440.148339999956</v>
      </c>
      <c r="F97322" s="300">
        <v>107.84029269273401</v>
      </c>
    </row>
    <row r="97323" spans="1:6">
      <c r="A97323" s="758" t="s">
        <v>6100</v>
      </c>
      <c r="B97323" s="151" t="s">
        <v>7174</v>
      </c>
      <c r="C97323" s="300">
        <v>337234.2</v>
      </c>
      <c r="D97323" s="300">
        <v>363674.34833999997</v>
      </c>
      <c r="E97323" s="300">
        <v>-26440.148339999956</v>
      </c>
      <c r="F97323" s="300">
        <v>107.84029269273401</v>
      </c>
    </row>
    <row r="97324" spans="1:6">
      <c r="A97324" s="758" t="s">
        <v>6105</v>
      </c>
      <c r="B97324" s="151" t="s">
        <v>7176</v>
      </c>
      <c r="C97324" s="300">
        <v>32275.8</v>
      </c>
      <c r="D97324" s="300">
        <v>0</v>
      </c>
      <c r="E97324" s="300">
        <v>32275.8</v>
      </c>
      <c r="F97324" s="300">
        <v>0</v>
      </c>
    </row>
    <row r="97325" spans="1:6">
      <c r="A97325" s="758" t="s">
        <v>6107</v>
      </c>
      <c r="B97325" s="151" t="s">
        <v>7179</v>
      </c>
      <c r="C97325" s="300">
        <v>32275.8</v>
      </c>
      <c r="D97325" s="300">
        <v>0</v>
      </c>
      <c r="E97325" s="300">
        <v>32275.8</v>
      </c>
      <c r="F97325" s="300">
        <v>0</v>
      </c>
    </row>
    <row r="97326" spans="1:6">
      <c r="A97326" s="851"/>
      <c r="B97326" s="850" t="s">
        <v>5752</v>
      </c>
      <c r="C97326" s="820"/>
      <c r="D97326" s="820"/>
      <c r="E97326" s="820"/>
      <c r="F97326" s="820"/>
    </row>
    <row r="97327" spans="1:6">
      <c r="A97327" s="758" t="s">
        <v>599</v>
      </c>
      <c r="B97327" s="151" t="s">
        <v>7101</v>
      </c>
      <c r="C97327" s="300">
        <v>104385</v>
      </c>
      <c r="D97327" s="300">
        <v>104385</v>
      </c>
      <c r="E97327" s="300">
        <v>0</v>
      </c>
      <c r="F97327" s="300">
        <v>100</v>
      </c>
    </row>
    <row r="97328" spans="1:6">
      <c r="A97328" s="758" t="s">
        <v>323</v>
      </c>
      <c r="B97328" s="151" t="s">
        <v>7102</v>
      </c>
      <c r="C97328" s="300">
        <v>104385</v>
      </c>
      <c r="D97328" s="300">
        <v>104385</v>
      </c>
      <c r="E97328" s="300">
        <v>0</v>
      </c>
      <c r="F97328" s="300">
        <v>100</v>
      </c>
    </row>
    <row r="97329" spans="1:6">
      <c r="A97329" s="758" t="s">
        <v>324</v>
      </c>
      <c r="B97329" s="151" t="s">
        <v>7103</v>
      </c>
      <c r="C97329" s="300">
        <v>104385</v>
      </c>
      <c r="D97329" s="300">
        <v>104385</v>
      </c>
      <c r="E97329" s="300">
        <v>0</v>
      </c>
      <c r="F97329" s="300">
        <v>100</v>
      </c>
    </row>
    <row r="97330" spans="1:6">
      <c r="A97330" s="758" t="s">
        <v>334</v>
      </c>
      <c r="B97330" s="151" t="s">
        <v>335</v>
      </c>
      <c r="C97330" s="300">
        <v>104385</v>
      </c>
      <c r="D97330" s="300">
        <v>104385</v>
      </c>
      <c r="E97330" s="300">
        <v>0</v>
      </c>
      <c r="F97330" s="300">
        <v>100</v>
      </c>
    </row>
    <row r="97331" spans="1:6">
      <c r="A97331" s="758" t="s">
        <v>96</v>
      </c>
      <c r="B97331" s="151" t="s">
        <v>7147</v>
      </c>
      <c r="C97331" s="300">
        <v>104385</v>
      </c>
      <c r="D97331" s="300">
        <v>104385</v>
      </c>
      <c r="E97331" s="300">
        <v>0</v>
      </c>
      <c r="F97331" s="300">
        <v>100</v>
      </c>
    </row>
    <row r="97332" spans="1:6">
      <c r="A97332" s="758" t="s">
        <v>600</v>
      </c>
      <c r="B97332" s="151" t="s">
        <v>7170</v>
      </c>
      <c r="C97332" s="300">
        <v>104385</v>
      </c>
      <c r="D97332" s="300">
        <v>104385</v>
      </c>
      <c r="E97332" s="300">
        <v>0</v>
      </c>
      <c r="F97332" s="300">
        <v>100</v>
      </c>
    </row>
    <row r="97333" spans="1:6">
      <c r="A97333" s="758" t="s">
        <v>6096</v>
      </c>
      <c r="B97333" s="151" t="s">
        <v>7172</v>
      </c>
      <c r="C97333" s="300">
        <v>0</v>
      </c>
      <c r="D97333" s="300">
        <v>0</v>
      </c>
      <c r="E97333" s="300">
        <v>0</v>
      </c>
      <c r="F97333" s="300">
        <v>0</v>
      </c>
    </row>
    <row r="97334" spans="1:6">
      <c r="A97334" s="758" t="s">
        <v>6099</v>
      </c>
      <c r="B97334" s="151" t="s">
        <v>7173</v>
      </c>
      <c r="C97334" s="300">
        <v>104385</v>
      </c>
      <c r="D97334" s="300">
        <v>104385</v>
      </c>
      <c r="E97334" s="300">
        <v>0</v>
      </c>
      <c r="F97334" s="300">
        <v>100</v>
      </c>
    </row>
    <row r="97335" spans="1:6">
      <c r="A97335" s="758" t="s">
        <v>6100</v>
      </c>
      <c r="B97335" s="151" t="s">
        <v>7174</v>
      </c>
      <c r="C97335" s="300">
        <v>104385</v>
      </c>
      <c r="D97335" s="300">
        <v>104385</v>
      </c>
      <c r="E97335" s="300">
        <v>0</v>
      </c>
      <c r="F97335" s="300">
        <v>100</v>
      </c>
    </row>
    <row r="97336" spans="1:6">
      <c r="A97336" s="851"/>
      <c r="B97336" s="850" t="s">
        <v>5753</v>
      </c>
      <c r="C97336" s="820"/>
      <c r="D97336" s="820"/>
      <c r="E97336" s="820"/>
      <c r="F97336" s="820"/>
    </row>
    <row r="97337" spans="1:6">
      <c r="A97337" s="758" t="s">
        <v>599</v>
      </c>
      <c r="B97337" s="151" t="s">
        <v>7101</v>
      </c>
      <c r="C97337" s="300">
        <v>442514.6</v>
      </c>
      <c r="D97337" s="300">
        <v>151928.95999999999</v>
      </c>
      <c r="E97337" s="300">
        <v>290585.64</v>
      </c>
      <c r="F97337" s="300">
        <v>34.333095450409992</v>
      </c>
    </row>
    <row r="97338" spans="1:6">
      <c r="A97338" s="758" t="s">
        <v>323</v>
      </c>
      <c r="B97338" s="151" t="s">
        <v>7102</v>
      </c>
      <c r="C97338" s="300">
        <v>27864</v>
      </c>
      <c r="D97338" s="300">
        <v>11928.96</v>
      </c>
      <c r="E97338" s="300">
        <v>15935.04</v>
      </c>
      <c r="F97338" s="300">
        <v>42.811369509043921</v>
      </c>
    </row>
    <row r="97339" spans="1:6">
      <c r="A97339" s="758" t="s">
        <v>324</v>
      </c>
      <c r="B97339" s="151" t="s">
        <v>7103</v>
      </c>
      <c r="C97339" s="300">
        <v>27864</v>
      </c>
      <c r="D97339" s="300">
        <v>11928.96</v>
      </c>
      <c r="E97339" s="300">
        <v>15935.04</v>
      </c>
      <c r="F97339" s="300">
        <v>42.811369509043921</v>
      </c>
    </row>
    <row r="97340" spans="1:6">
      <c r="A97340" s="758" t="s">
        <v>332</v>
      </c>
      <c r="B97340" s="151" t="s">
        <v>7139</v>
      </c>
      <c r="C97340" s="300">
        <v>27864</v>
      </c>
      <c r="D97340" s="300">
        <v>11928.96</v>
      </c>
      <c r="E97340" s="300">
        <v>15935.04</v>
      </c>
      <c r="F97340" s="300">
        <v>42.811369509043921</v>
      </c>
    </row>
    <row r="97341" spans="1:6">
      <c r="A97341" s="758" t="s">
        <v>87</v>
      </c>
      <c r="B97341" s="151" t="s">
        <v>7140</v>
      </c>
      <c r="C97341" s="300">
        <v>27864</v>
      </c>
      <c r="D97341" s="300">
        <v>11928.96</v>
      </c>
      <c r="E97341" s="300">
        <v>15935.04</v>
      </c>
      <c r="F97341" s="300">
        <v>42.811369509043921</v>
      </c>
    </row>
    <row r="97342" spans="1:6">
      <c r="A97342" s="758" t="s">
        <v>350</v>
      </c>
      <c r="B97342" s="151" t="s">
        <v>7168</v>
      </c>
      <c r="C97342" s="300">
        <v>414650.6</v>
      </c>
      <c r="D97342" s="300">
        <v>140000</v>
      </c>
      <c r="E97342" s="300">
        <v>274650.59999999998</v>
      </c>
      <c r="F97342" s="300">
        <v>33.763366072543974</v>
      </c>
    </row>
    <row r="97343" spans="1:6">
      <c r="A97343" s="758" t="s">
        <v>122</v>
      </c>
      <c r="B97343" s="151" t="s">
        <v>7169</v>
      </c>
      <c r="C97343" s="300">
        <v>414650.6</v>
      </c>
      <c r="D97343" s="300">
        <v>140000</v>
      </c>
      <c r="E97343" s="300">
        <v>274650.59999999998</v>
      </c>
      <c r="F97343" s="300">
        <v>33.763366072543974</v>
      </c>
    </row>
    <row r="97344" spans="1:6">
      <c r="A97344" s="758" t="s">
        <v>600</v>
      </c>
      <c r="B97344" s="151" t="s">
        <v>7170</v>
      </c>
      <c r="C97344" s="300">
        <v>442514.6</v>
      </c>
      <c r="D97344" s="300">
        <v>217376.40900000001</v>
      </c>
      <c r="E97344" s="300">
        <v>225138.19099999996</v>
      </c>
      <c r="F97344" s="300">
        <v>49.122991422203924</v>
      </c>
    </row>
    <row r="97345" spans="1:6">
      <c r="A97345" s="758" t="s">
        <v>6105</v>
      </c>
      <c r="B97345" s="151" t="s">
        <v>7176</v>
      </c>
      <c r="C97345" s="300">
        <v>442514.6</v>
      </c>
      <c r="D97345" s="300">
        <v>217376.40900000001</v>
      </c>
      <c r="E97345" s="300">
        <v>225138.19099999996</v>
      </c>
      <c r="F97345" s="300">
        <v>49.122991422203924</v>
      </c>
    </row>
    <row r="97346" spans="1:6">
      <c r="A97346" s="758" t="s">
        <v>352</v>
      </c>
      <c r="B97346" s="151" t="s">
        <v>7177</v>
      </c>
      <c r="C97346" s="300">
        <v>220000</v>
      </c>
      <c r="D97346" s="300">
        <v>196593.185</v>
      </c>
      <c r="E97346" s="300">
        <v>23406.815000000002</v>
      </c>
      <c r="F97346" s="300">
        <v>89.360538636363643</v>
      </c>
    </row>
    <row r="97347" spans="1:6">
      <c r="A97347" s="758" t="s">
        <v>6106</v>
      </c>
      <c r="B97347" s="151" t="s">
        <v>7178</v>
      </c>
      <c r="C97347" s="300">
        <v>0</v>
      </c>
      <c r="D97347" s="300">
        <v>20783.223999999998</v>
      </c>
      <c r="E97347" s="300">
        <v>-20783.223999999998</v>
      </c>
      <c r="F97347" s="300">
        <v>0</v>
      </c>
    </row>
    <row r="97348" spans="1:6">
      <c r="A97348" s="758" t="s">
        <v>6107</v>
      </c>
      <c r="B97348" s="151" t="s">
        <v>7179</v>
      </c>
      <c r="C97348" s="300">
        <v>222514.6</v>
      </c>
      <c r="D97348" s="300">
        <v>0</v>
      </c>
      <c r="E97348" s="300">
        <v>222514.6</v>
      </c>
      <c r="F97348" s="300">
        <v>0</v>
      </c>
    </row>
    <row r="97349" spans="1:6">
      <c r="A97349" s="758" t="s">
        <v>354</v>
      </c>
      <c r="B97349" s="151" t="s">
        <v>7180</v>
      </c>
      <c r="C97349" s="300">
        <v>0</v>
      </c>
      <c r="D97349" s="300">
        <v>222514.60800000001</v>
      </c>
      <c r="E97349" s="300">
        <v>-222514.60800000001</v>
      </c>
      <c r="F97349" s="300">
        <v>0</v>
      </c>
    </row>
    <row r="97350" spans="1:6">
      <c r="A97350" s="758" t="s">
        <v>355</v>
      </c>
      <c r="B97350" s="151" t="s">
        <v>7181</v>
      </c>
      <c r="C97350" s="300">
        <v>0</v>
      </c>
      <c r="D97350" s="300">
        <v>287962.05699999997</v>
      </c>
      <c r="E97350" s="300">
        <v>-287962.05699999997</v>
      </c>
      <c r="F97350" s="300">
        <v>0</v>
      </c>
    </row>
    <row r="97351" spans="1:6">
      <c r="A97351" s="851"/>
      <c r="B97351" s="850" t="s">
        <v>5754</v>
      </c>
      <c r="C97351" s="820"/>
      <c r="D97351" s="820"/>
      <c r="E97351" s="820"/>
      <c r="F97351" s="820"/>
    </row>
    <row r="97352" spans="1:6">
      <c r="A97352" s="758" t="s">
        <v>599</v>
      </c>
      <c r="B97352" s="151" t="s">
        <v>7101</v>
      </c>
      <c r="C97352" s="300">
        <v>416400</v>
      </c>
      <c r="D97352" s="300">
        <v>406163.67349000002</v>
      </c>
      <c r="E97352" s="300">
        <v>10236.326509999984</v>
      </c>
      <c r="F97352" s="300">
        <v>97.541708330931797</v>
      </c>
    </row>
    <row r="97353" spans="1:6">
      <c r="A97353" s="758" t="s">
        <v>323</v>
      </c>
      <c r="B97353" s="151" t="s">
        <v>7102</v>
      </c>
      <c r="C97353" s="300">
        <v>416400</v>
      </c>
      <c r="D97353" s="300">
        <v>406163.67349000002</v>
      </c>
      <c r="E97353" s="300">
        <v>10236.326509999984</v>
      </c>
      <c r="F97353" s="300">
        <v>97.541708330931797</v>
      </c>
    </row>
    <row r="97354" spans="1:6">
      <c r="A97354" s="758" t="s">
        <v>324</v>
      </c>
      <c r="B97354" s="151" t="s">
        <v>7103</v>
      </c>
      <c r="C97354" s="300">
        <v>416400</v>
      </c>
      <c r="D97354" s="300">
        <v>406163.67349000002</v>
      </c>
      <c r="E97354" s="300">
        <v>10236.326509999984</v>
      </c>
      <c r="F97354" s="300">
        <v>97.541708330931797</v>
      </c>
    </row>
    <row r="97355" spans="1:6">
      <c r="A97355" s="758" t="s">
        <v>327</v>
      </c>
      <c r="B97355" s="151" t="s">
        <v>7116</v>
      </c>
      <c r="C97355" s="300">
        <v>401400</v>
      </c>
      <c r="D97355" s="300">
        <v>391281.07348999998</v>
      </c>
      <c r="E97355" s="300">
        <v>10118.926510000019</v>
      </c>
      <c r="F97355" s="300">
        <v>97.479091552067757</v>
      </c>
    </row>
    <row r="97356" spans="1:6">
      <c r="A97356" s="758" t="s">
        <v>67</v>
      </c>
      <c r="B97356" s="151" t="s">
        <v>7117</v>
      </c>
      <c r="C97356" s="300">
        <v>15000</v>
      </c>
      <c r="D97356" s="300">
        <v>13164.622150000001</v>
      </c>
      <c r="E97356" s="300">
        <v>1835.3778499999989</v>
      </c>
      <c r="F97356" s="300">
        <v>87.764147666666673</v>
      </c>
    </row>
    <row r="97357" spans="1:6">
      <c r="A97357" s="758" t="s">
        <v>68</v>
      </c>
      <c r="B97357" s="151" t="s">
        <v>7118</v>
      </c>
      <c r="C97357" s="300">
        <v>373400</v>
      </c>
      <c r="D97357" s="300">
        <v>367047.06333999999</v>
      </c>
      <c r="E97357" s="300">
        <v>6352.9366600000067</v>
      </c>
      <c r="F97357" s="300">
        <v>98.29862435457953</v>
      </c>
    </row>
    <row r="97358" spans="1:6">
      <c r="A97358" s="758" t="s">
        <v>69</v>
      </c>
      <c r="B97358" s="151" t="s">
        <v>7119</v>
      </c>
      <c r="C97358" s="300">
        <v>13000</v>
      </c>
      <c r="D97358" s="300">
        <v>11069.388000000001</v>
      </c>
      <c r="E97358" s="300">
        <v>1930.6119999999992</v>
      </c>
      <c r="F97358" s="300">
        <v>85.14913846153847</v>
      </c>
    </row>
    <row r="97359" spans="1:6">
      <c r="A97359" s="758" t="s">
        <v>330</v>
      </c>
      <c r="B97359" s="151" t="s">
        <v>7131</v>
      </c>
      <c r="C97359" s="300">
        <v>15000</v>
      </c>
      <c r="D97359" s="300">
        <v>14882.6</v>
      </c>
      <c r="E97359" s="300">
        <v>117.39999999999964</v>
      </c>
      <c r="F97359" s="300">
        <v>99.217333333333329</v>
      </c>
    </row>
    <row r="97360" spans="1:6">
      <c r="A97360" s="758" t="s">
        <v>83</v>
      </c>
      <c r="B97360" s="151" t="s">
        <v>7135</v>
      </c>
      <c r="C97360" s="300">
        <v>15000</v>
      </c>
      <c r="D97360" s="300">
        <v>14882.6</v>
      </c>
      <c r="E97360" s="300">
        <v>117.39999999999964</v>
      </c>
      <c r="F97360" s="300">
        <v>99.217333333333329</v>
      </c>
    </row>
    <row r="97361" spans="1:6">
      <c r="A97361" s="758" t="s">
        <v>600</v>
      </c>
      <c r="B97361" s="151" t="s">
        <v>7170</v>
      </c>
      <c r="C97361" s="300">
        <v>416400</v>
      </c>
      <c r="D97361" s="300">
        <v>406163.67349000002</v>
      </c>
      <c r="E97361" s="300">
        <v>10236.326509999984</v>
      </c>
      <c r="F97361" s="300">
        <v>97.541708330931797</v>
      </c>
    </row>
    <row r="97362" spans="1:6">
      <c r="A97362" s="758" t="s">
        <v>6095</v>
      </c>
      <c r="B97362" s="151" t="s">
        <v>7171</v>
      </c>
      <c r="C97362" s="300">
        <v>0</v>
      </c>
      <c r="D97362" s="300">
        <v>0</v>
      </c>
      <c r="E97362" s="300">
        <v>0</v>
      </c>
      <c r="F97362" s="300">
        <v>0</v>
      </c>
    </row>
    <row r="97363" spans="1:6">
      <c r="A97363" s="758" t="s">
        <v>6096</v>
      </c>
      <c r="B97363" s="151" t="s">
        <v>7172</v>
      </c>
      <c r="C97363" s="300">
        <v>0</v>
      </c>
      <c r="D97363" s="300">
        <v>0</v>
      </c>
      <c r="E97363" s="300">
        <v>0</v>
      </c>
      <c r="F97363" s="300">
        <v>0</v>
      </c>
    </row>
    <row r="97364" spans="1:6">
      <c r="A97364" s="758" t="s">
        <v>6099</v>
      </c>
      <c r="B97364" s="151" t="s">
        <v>7173</v>
      </c>
      <c r="C97364" s="300">
        <v>416400</v>
      </c>
      <c r="D97364" s="300">
        <v>406163.67349000002</v>
      </c>
      <c r="E97364" s="300">
        <v>10236.326509999984</v>
      </c>
      <c r="F97364" s="300">
        <v>97.541708330931797</v>
      </c>
    </row>
    <row r="97365" spans="1:6">
      <c r="A97365" s="758" t="s">
        <v>6100</v>
      </c>
      <c r="B97365" s="151" t="s">
        <v>7174</v>
      </c>
      <c r="C97365" s="300">
        <v>416400</v>
      </c>
      <c r="D97365" s="300">
        <v>406163.67349000002</v>
      </c>
      <c r="E97365" s="300">
        <v>10236.326509999984</v>
      </c>
      <c r="F97365" s="300">
        <v>97.541708330931797</v>
      </c>
    </row>
    <row r="97366" spans="1:6">
      <c r="A97366" s="851"/>
      <c r="B97366" s="850" t="s">
        <v>5755</v>
      </c>
      <c r="C97366" s="820"/>
      <c r="D97366" s="820"/>
      <c r="E97366" s="820"/>
      <c r="F97366" s="820"/>
    </row>
    <row r="97367" spans="1:6">
      <c r="A97367" s="758" t="s">
        <v>599</v>
      </c>
      <c r="B97367" s="151" t="s">
        <v>7101</v>
      </c>
      <c r="C97367" s="300">
        <v>3128000</v>
      </c>
      <c r="D97367" s="300">
        <v>3128000</v>
      </c>
      <c r="E97367" s="300">
        <v>0</v>
      </c>
      <c r="F97367" s="300">
        <v>100</v>
      </c>
    </row>
    <row r="97368" spans="1:6">
      <c r="A97368" s="758" t="s">
        <v>323</v>
      </c>
      <c r="B97368" s="151" t="s">
        <v>7102</v>
      </c>
      <c r="C97368" s="300">
        <v>3128000</v>
      </c>
      <c r="D97368" s="300">
        <v>3128000</v>
      </c>
      <c r="E97368" s="300">
        <v>0</v>
      </c>
      <c r="F97368" s="300">
        <v>100</v>
      </c>
    </row>
    <row r="97369" spans="1:6">
      <c r="A97369" s="758" t="s">
        <v>341</v>
      </c>
      <c r="B97369" s="151" t="s">
        <v>7151</v>
      </c>
      <c r="C97369" s="300">
        <v>3128000</v>
      </c>
      <c r="D97369" s="300">
        <v>3128000</v>
      </c>
      <c r="E97369" s="300">
        <v>0</v>
      </c>
      <c r="F97369" s="300">
        <v>100</v>
      </c>
    </row>
    <row r="97370" spans="1:6">
      <c r="A97370" s="758" t="s">
        <v>342</v>
      </c>
      <c r="B97370" s="151" t="s">
        <v>343</v>
      </c>
      <c r="C97370" s="300">
        <v>3128000</v>
      </c>
      <c r="D97370" s="300">
        <v>3128000</v>
      </c>
      <c r="E97370" s="300">
        <v>0</v>
      </c>
      <c r="F97370" s="300">
        <v>100</v>
      </c>
    </row>
    <row r="97371" spans="1:6">
      <c r="A97371" s="758" t="s">
        <v>102</v>
      </c>
      <c r="B97371" s="151" t="s">
        <v>7152</v>
      </c>
      <c r="C97371" s="300">
        <v>3128000</v>
      </c>
      <c r="D97371" s="300">
        <v>3128000</v>
      </c>
      <c r="E97371" s="300">
        <v>0</v>
      </c>
      <c r="F97371" s="300">
        <v>100</v>
      </c>
    </row>
    <row r="97372" spans="1:6">
      <c r="A97372" s="758" t="s">
        <v>600</v>
      </c>
      <c r="B97372" s="151" t="s">
        <v>7170</v>
      </c>
      <c r="C97372" s="300">
        <v>3128000</v>
      </c>
      <c r="D97372" s="300">
        <v>3128000</v>
      </c>
      <c r="E97372" s="300">
        <v>0</v>
      </c>
      <c r="F97372" s="300">
        <v>100</v>
      </c>
    </row>
    <row r="97373" spans="1:6">
      <c r="A97373" s="758" t="s">
        <v>6096</v>
      </c>
      <c r="B97373" s="151" t="s">
        <v>7172</v>
      </c>
      <c r="C97373" s="300">
        <v>0</v>
      </c>
      <c r="D97373" s="300">
        <v>0</v>
      </c>
      <c r="E97373" s="300">
        <v>0</v>
      </c>
      <c r="F97373" s="300">
        <v>0</v>
      </c>
    </row>
    <row r="97374" spans="1:6">
      <c r="A97374" s="758" t="s">
        <v>6099</v>
      </c>
      <c r="B97374" s="151" t="s">
        <v>7173</v>
      </c>
      <c r="C97374" s="300">
        <v>2737685.7</v>
      </c>
      <c r="D97374" s="300">
        <v>3128000</v>
      </c>
      <c r="E97374" s="300">
        <v>-390314.29999999981</v>
      </c>
      <c r="F97374" s="300">
        <v>114.2570894825509</v>
      </c>
    </row>
    <row r="97375" spans="1:6">
      <c r="A97375" s="758" t="s">
        <v>6100</v>
      </c>
      <c r="B97375" s="151" t="s">
        <v>7174</v>
      </c>
      <c r="C97375" s="300">
        <v>2737685.7</v>
      </c>
      <c r="D97375" s="300">
        <v>3128000</v>
      </c>
      <c r="E97375" s="300">
        <v>-390314.29999999981</v>
      </c>
      <c r="F97375" s="300">
        <v>114.2570894825509</v>
      </c>
    </row>
    <row r="97376" spans="1:6">
      <c r="A97376" s="758" t="s">
        <v>6105</v>
      </c>
      <c r="B97376" s="151" t="s">
        <v>7176</v>
      </c>
      <c r="C97376" s="300">
        <v>390314.3</v>
      </c>
      <c r="D97376" s="300">
        <v>0</v>
      </c>
      <c r="E97376" s="300">
        <v>390314.3</v>
      </c>
      <c r="F97376" s="300">
        <v>0</v>
      </c>
    </row>
    <row r="97377" spans="1:6">
      <c r="A97377" s="758" t="s">
        <v>6107</v>
      </c>
      <c r="B97377" s="151" t="s">
        <v>7179</v>
      </c>
      <c r="C97377" s="300">
        <v>390314.3</v>
      </c>
      <c r="D97377" s="300">
        <v>0</v>
      </c>
      <c r="E97377" s="300">
        <v>390314.3</v>
      </c>
      <c r="F97377" s="300">
        <v>0</v>
      </c>
    </row>
    <row r="97378" spans="1:6">
      <c r="A97378" s="851"/>
      <c r="B97378" s="850" t="s">
        <v>5756</v>
      </c>
      <c r="C97378" s="820"/>
      <c r="D97378" s="820"/>
      <c r="E97378" s="820"/>
      <c r="F97378" s="820"/>
    </row>
    <row r="97379" spans="1:6">
      <c r="A97379" s="758" t="s">
        <v>599</v>
      </c>
      <c r="B97379" s="151" t="s">
        <v>7101</v>
      </c>
      <c r="C97379" s="300">
        <v>570435</v>
      </c>
      <c r="D97379" s="300">
        <v>566903.09600000002</v>
      </c>
      <c r="E97379" s="300">
        <v>3531.9039999999804</v>
      </c>
      <c r="F97379" s="300">
        <v>99.380840235960278</v>
      </c>
    </row>
    <row r="97380" spans="1:6">
      <c r="A97380" s="758" t="s">
        <v>323</v>
      </c>
      <c r="B97380" s="151" t="s">
        <v>7102</v>
      </c>
      <c r="C97380" s="300">
        <v>570435</v>
      </c>
      <c r="D97380" s="300">
        <v>566903.09600000002</v>
      </c>
      <c r="E97380" s="300">
        <v>3531.9039999999804</v>
      </c>
      <c r="F97380" s="300">
        <v>99.380840235960278</v>
      </c>
    </row>
    <row r="97381" spans="1:6">
      <c r="A97381" s="758" t="s">
        <v>324</v>
      </c>
      <c r="B97381" s="151" t="s">
        <v>7103</v>
      </c>
      <c r="C97381" s="300">
        <v>570435</v>
      </c>
      <c r="D97381" s="300">
        <v>566903.09600000002</v>
      </c>
      <c r="E97381" s="300">
        <v>3531.9039999999804</v>
      </c>
      <c r="F97381" s="300">
        <v>99.380840235960278</v>
      </c>
    </row>
    <row r="97382" spans="1:6">
      <c r="A97382" s="758" t="s">
        <v>327</v>
      </c>
      <c r="B97382" s="151" t="s">
        <v>7116</v>
      </c>
      <c r="C97382" s="300">
        <v>550435</v>
      </c>
      <c r="D97382" s="300">
        <v>546903.09600000002</v>
      </c>
      <c r="E97382" s="300">
        <v>3531.9039999999804</v>
      </c>
      <c r="F97382" s="300">
        <v>99.358343128616468</v>
      </c>
    </row>
    <row r="97383" spans="1:6">
      <c r="A97383" s="758" t="s">
        <v>67</v>
      </c>
      <c r="B97383" s="151" t="s">
        <v>7117</v>
      </c>
      <c r="C97383" s="300">
        <v>25000</v>
      </c>
      <c r="D97383" s="300">
        <v>24892.474999999999</v>
      </c>
      <c r="E97383" s="300"/>
      <c r="F97383" s="300"/>
    </row>
    <row r="97384" spans="1:6">
      <c r="A97384" s="758" t="s">
        <v>68</v>
      </c>
      <c r="B97384" s="151" t="s">
        <v>7118</v>
      </c>
      <c r="C97384" s="300">
        <v>476205</v>
      </c>
      <c r="D97384" s="300">
        <v>476205</v>
      </c>
      <c r="E97384" s="300">
        <v>0</v>
      </c>
      <c r="F97384" s="300">
        <v>100</v>
      </c>
    </row>
    <row r="97385" spans="1:6">
      <c r="A97385" s="758" t="s">
        <v>69</v>
      </c>
      <c r="B97385" s="151" t="s">
        <v>7119</v>
      </c>
      <c r="C97385" s="300">
        <v>49230</v>
      </c>
      <c r="D97385" s="300">
        <v>45805.620999999999</v>
      </c>
      <c r="E97385" s="300">
        <v>3424.3790000000008</v>
      </c>
      <c r="F97385" s="300">
        <v>93.04412147064798</v>
      </c>
    </row>
    <row r="97386" spans="1:6">
      <c r="A97386" s="758" t="s">
        <v>330</v>
      </c>
      <c r="B97386" s="151" t="s">
        <v>7131</v>
      </c>
      <c r="C97386" s="300">
        <v>20000</v>
      </c>
      <c r="D97386" s="300">
        <v>20000</v>
      </c>
      <c r="E97386" s="300">
        <v>0</v>
      </c>
      <c r="F97386" s="300">
        <v>100</v>
      </c>
    </row>
    <row r="97387" spans="1:6">
      <c r="A97387" s="758" t="s">
        <v>83</v>
      </c>
      <c r="B97387" s="151" t="s">
        <v>7135</v>
      </c>
      <c r="C97387" s="300">
        <v>20000</v>
      </c>
      <c r="D97387" s="300">
        <v>20000</v>
      </c>
      <c r="E97387" s="300">
        <v>0</v>
      </c>
      <c r="F97387" s="300">
        <v>100</v>
      </c>
    </row>
    <row r="97388" spans="1:6">
      <c r="A97388" s="758" t="s">
        <v>600</v>
      </c>
      <c r="B97388" s="151" t="s">
        <v>7170</v>
      </c>
      <c r="C97388" s="300">
        <v>570435</v>
      </c>
      <c r="D97388" s="300">
        <v>566903.09600000002</v>
      </c>
      <c r="E97388" s="300">
        <v>3531.9039999999804</v>
      </c>
      <c r="F97388" s="300">
        <v>99.380840235960278</v>
      </c>
    </row>
    <row r="97389" spans="1:6">
      <c r="A97389" s="758" t="s">
        <v>6096</v>
      </c>
      <c r="B97389" s="151" t="s">
        <v>7172</v>
      </c>
      <c r="C97389" s="300">
        <v>0</v>
      </c>
      <c r="D97389" s="300">
        <v>0</v>
      </c>
      <c r="E97389" s="300">
        <v>0</v>
      </c>
      <c r="F97389" s="300">
        <v>0</v>
      </c>
    </row>
    <row r="97390" spans="1:6">
      <c r="A97390" s="758" t="s">
        <v>6099</v>
      </c>
      <c r="B97390" s="151" t="s">
        <v>7173</v>
      </c>
      <c r="C97390" s="300">
        <v>556899.1</v>
      </c>
      <c r="D97390" s="300">
        <v>566903.09600000002</v>
      </c>
      <c r="E97390" s="300">
        <v>-10003.996000000043</v>
      </c>
      <c r="F97390" s="300">
        <v>101.79637496271768</v>
      </c>
    </row>
    <row r="97391" spans="1:6">
      <c r="A97391" s="758" t="s">
        <v>6100</v>
      </c>
      <c r="B97391" s="151" t="s">
        <v>7174</v>
      </c>
      <c r="C97391" s="300">
        <v>556899.1</v>
      </c>
      <c r="D97391" s="300">
        <v>566903.09600000002</v>
      </c>
      <c r="E97391" s="300">
        <v>-10003.996000000043</v>
      </c>
      <c r="F97391" s="300">
        <v>101.79637496271768</v>
      </c>
    </row>
    <row r="97392" spans="1:6">
      <c r="A97392" s="758" t="s">
        <v>6105</v>
      </c>
      <c r="B97392" s="151" t="s">
        <v>7176</v>
      </c>
      <c r="C97392" s="300">
        <v>13535.9</v>
      </c>
      <c r="D97392" s="300">
        <v>0</v>
      </c>
      <c r="E97392" s="300">
        <v>13535.9</v>
      </c>
      <c r="F97392" s="300">
        <v>0</v>
      </c>
    </row>
    <row r="97393" spans="1:6">
      <c r="A97393" s="758" t="s">
        <v>6107</v>
      </c>
      <c r="B97393" s="151" t="s">
        <v>7179</v>
      </c>
      <c r="C97393" s="300">
        <v>13535.9</v>
      </c>
      <c r="D97393" s="300">
        <v>0</v>
      </c>
      <c r="E97393" s="300">
        <v>13535.9</v>
      </c>
      <c r="F97393" s="300">
        <v>0</v>
      </c>
    </row>
    <row r="97394" spans="1:6">
      <c r="A97394" s="851"/>
      <c r="B97394" s="850" t="s">
        <v>5757</v>
      </c>
      <c r="C97394" s="820"/>
      <c r="D97394" s="820"/>
      <c r="E97394" s="820"/>
      <c r="F97394" s="820"/>
    </row>
    <row r="97395" spans="1:6">
      <c r="A97395" s="758" t="s">
        <v>599</v>
      </c>
      <c r="B97395" s="151" t="s">
        <v>7101</v>
      </c>
      <c r="C97395" s="300">
        <v>86015</v>
      </c>
      <c r="D97395" s="300">
        <v>84468.081150000013</v>
      </c>
      <c r="E97395" s="300">
        <v>1546.9188499999873</v>
      </c>
      <c r="F97395" s="300">
        <v>98.201570830669084</v>
      </c>
    </row>
    <row r="97396" spans="1:6">
      <c r="A97396" s="758" t="s">
        <v>323</v>
      </c>
      <c r="B97396" s="151" t="s">
        <v>7102</v>
      </c>
      <c r="C97396" s="300">
        <v>86015</v>
      </c>
      <c r="D97396" s="300">
        <v>84468.081150000013</v>
      </c>
      <c r="E97396" s="300">
        <v>1546.9188499999873</v>
      </c>
      <c r="F97396" s="300">
        <v>98.201570830669084</v>
      </c>
    </row>
    <row r="97397" spans="1:6">
      <c r="A97397" s="758" t="s">
        <v>324</v>
      </c>
      <c r="B97397" s="151" t="s">
        <v>7103</v>
      </c>
      <c r="C97397" s="300">
        <v>86015</v>
      </c>
      <c r="D97397" s="300">
        <v>84468.081150000013</v>
      </c>
      <c r="E97397" s="300">
        <v>1546.9188499999873</v>
      </c>
      <c r="F97397" s="300">
        <v>98.201570830669084</v>
      </c>
    </row>
    <row r="97398" spans="1:6">
      <c r="A97398" s="758" t="s">
        <v>327</v>
      </c>
      <c r="B97398" s="151" t="s">
        <v>7116</v>
      </c>
      <c r="C97398" s="300">
        <v>74015</v>
      </c>
      <c r="D97398" s="300">
        <v>72468.081150000013</v>
      </c>
      <c r="E97398" s="300">
        <v>1546.9188499999873</v>
      </c>
      <c r="F97398" s="300">
        <v>97.909992771735475</v>
      </c>
    </row>
    <row r="97399" spans="1:6">
      <c r="A97399" s="758" t="s">
        <v>67</v>
      </c>
      <c r="B97399" s="151" t="s">
        <v>7117</v>
      </c>
      <c r="C97399" s="300">
        <v>8000</v>
      </c>
      <c r="D97399" s="300">
        <v>7413.4124099999999</v>
      </c>
      <c r="E97399" s="300">
        <v>586.58759000000009</v>
      </c>
      <c r="F97399" s="300">
        <v>92.66765512500001</v>
      </c>
    </row>
    <row r="97400" spans="1:6">
      <c r="A97400" s="758" t="s">
        <v>68</v>
      </c>
      <c r="B97400" s="151" t="s">
        <v>7118</v>
      </c>
      <c r="C97400" s="300">
        <v>61515</v>
      </c>
      <c r="D97400" s="300">
        <v>61417.661740000003</v>
      </c>
      <c r="E97400" s="300">
        <v>97.338259999996808</v>
      </c>
      <c r="F97400" s="300">
        <v>99.841765000406411</v>
      </c>
    </row>
    <row r="97401" spans="1:6">
      <c r="A97401" s="758" t="s">
        <v>69</v>
      </c>
      <c r="B97401" s="151" t="s">
        <v>7119</v>
      </c>
      <c r="C97401" s="300">
        <v>4500</v>
      </c>
      <c r="D97401" s="300">
        <v>3637.0070000000001</v>
      </c>
      <c r="E97401" s="300">
        <v>862.99299999999994</v>
      </c>
      <c r="F97401" s="300">
        <v>80.822377777777774</v>
      </c>
    </row>
    <row r="97402" spans="1:6">
      <c r="A97402" s="758" t="s">
        <v>330</v>
      </c>
      <c r="B97402" s="151" t="s">
        <v>7131</v>
      </c>
      <c r="C97402" s="300">
        <v>12000</v>
      </c>
      <c r="D97402" s="300">
        <v>12000</v>
      </c>
      <c r="E97402" s="300">
        <v>0</v>
      </c>
      <c r="F97402" s="300">
        <v>100</v>
      </c>
    </row>
    <row r="97403" spans="1:6">
      <c r="A97403" s="758" t="s">
        <v>83</v>
      </c>
      <c r="B97403" s="151" t="s">
        <v>7135</v>
      </c>
      <c r="C97403" s="300">
        <v>12000</v>
      </c>
      <c r="D97403" s="300">
        <v>12000</v>
      </c>
      <c r="E97403" s="300">
        <v>0</v>
      </c>
      <c r="F97403" s="300">
        <v>100</v>
      </c>
    </row>
    <row r="97404" spans="1:6">
      <c r="A97404" s="758" t="s">
        <v>600</v>
      </c>
      <c r="B97404" s="151" t="s">
        <v>7170</v>
      </c>
      <c r="C97404" s="300">
        <v>86015</v>
      </c>
      <c r="D97404" s="300">
        <v>84468.081150000013</v>
      </c>
      <c r="E97404" s="300">
        <v>1546.9188499999873</v>
      </c>
      <c r="F97404" s="300">
        <v>98.201570830669084</v>
      </c>
    </row>
    <row r="97405" spans="1:6">
      <c r="A97405" s="758" t="s">
        <v>6096</v>
      </c>
      <c r="B97405" s="151" t="s">
        <v>7172</v>
      </c>
      <c r="C97405" s="300">
        <v>0</v>
      </c>
      <c r="D97405" s="300">
        <v>0</v>
      </c>
      <c r="E97405" s="300">
        <v>0</v>
      </c>
      <c r="F97405" s="300">
        <v>0</v>
      </c>
    </row>
    <row r="97406" spans="1:6">
      <c r="A97406" s="758" t="s">
        <v>6099</v>
      </c>
      <c r="B97406" s="151" t="s">
        <v>7173</v>
      </c>
      <c r="C97406" s="300">
        <v>86015</v>
      </c>
      <c r="D97406" s="300">
        <v>84468.081150000013</v>
      </c>
      <c r="E97406" s="300">
        <v>1546.9188499999873</v>
      </c>
      <c r="F97406" s="300">
        <v>98.201570830669084</v>
      </c>
    </row>
    <row r="97407" spans="1:6">
      <c r="A97407" s="758" t="s">
        <v>6100</v>
      </c>
      <c r="B97407" s="151" t="s">
        <v>7174</v>
      </c>
      <c r="C97407" s="300">
        <v>86015</v>
      </c>
      <c r="D97407" s="300">
        <v>84468.081150000013</v>
      </c>
      <c r="E97407" s="300">
        <v>1546.9188499999873</v>
      </c>
      <c r="F97407" s="300">
        <v>98.201570830669084</v>
      </c>
    </row>
    <row r="97408" spans="1:6">
      <c r="A97408" s="851"/>
      <c r="B97408" s="850" t="s">
        <v>5758</v>
      </c>
      <c r="C97408" s="820"/>
      <c r="D97408" s="820"/>
      <c r="E97408" s="820"/>
      <c r="F97408" s="820"/>
    </row>
    <row r="97409" spans="1:6">
      <c r="A97409" s="758" t="s">
        <v>599</v>
      </c>
      <c r="B97409" s="151" t="s">
        <v>7101</v>
      </c>
      <c r="C97409" s="300">
        <v>1396487.5</v>
      </c>
      <c r="D97409" s="300">
        <v>1163315.1129999999</v>
      </c>
      <c r="E97409" s="300">
        <v>233172.3870000001</v>
      </c>
      <c r="F97409" s="300">
        <v>83.302937763495905</v>
      </c>
    </row>
    <row r="97410" spans="1:6">
      <c r="A97410" s="758" t="s">
        <v>349</v>
      </c>
      <c r="B97410" s="151" t="s">
        <v>7163</v>
      </c>
      <c r="C97410" s="300">
        <v>1396487.5</v>
      </c>
      <c r="D97410" s="300">
        <v>1163315.1129999999</v>
      </c>
      <c r="E97410" s="300"/>
      <c r="F97410" s="300"/>
    </row>
    <row r="97411" spans="1:6">
      <c r="A97411" s="758" t="s">
        <v>119</v>
      </c>
      <c r="B97411" s="151" t="s">
        <v>7167</v>
      </c>
      <c r="C97411" s="300">
        <v>1396487.5</v>
      </c>
      <c r="D97411" s="300">
        <v>1163315.1129999999</v>
      </c>
      <c r="E97411" s="300">
        <v>233172.3870000001</v>
      </c>
      <c r="F97411" s="300">
        <v>83.302937763495905</v>
      </c>
    </row>
    <row r="97412" spans="1:6">
      <c r="A97412" s="758" t="s">
        <v>600</v>
      </c>
      <c r="B97412" s="151" t="s">
        <v>7170</v>
      </c>
      <c r="C97412" s="300">
        <v>1396487.5</v>
      </c>
      <c r="D97412" s="300">
        <v>1023504.4</v>
      </c>
      <c r="E97412" s="300">
        <v>372983.1</v>
      </c>
      <c r="F97412" s="300">
        <v>73.291339879519157</v>
      </c>
    </row>
    <row r="97413" spans="1:6">
      <c r="A97413" s="758" t="s">
        <v>6095</v>
      </c>
      <c r="B97413" s="151" t="s">
        <v>7171</v>
      </c>
      <c r="C97413" s="300">
        <v>935854.4</v>
      </c>
      <c r="D97413" s="300">
        <v>935854.4</v>
      </c>
      <c r="E97413" s="300">
        <v>0</v>
      </c>
      <c r="F97413" s="300">
        <v>100</v>
      </c>
    </row>
    <row r="97414" spans="1:6">
      <c r="A97414" s="758" t="s">
        <v>6096</v>
      </c>
      <c r="B97414" s="151" t="s">
        <v>7172</v>
      </c>
      <c r="C97414" s="300">
        <v>0</v>
      </c>
      <c r="D97414" s="300">
        <v>0</v>
      </c>
      <c r="E97414" s="300">
        <v>0</v>
      </c>
      <c r="F97414" s="300">
        <v>0</v>
      </c>
    </row>
    <row r="97415" spans="1:6">
      <c r="A97415" s="758" t="s">
        <v>6098</v>
      </c>
      <c r="B97415" s="151" t="s">
        <v>7201</v>
      </c>
      <c r="C97415" s="300">
        <v>935854.4</v>
      </c>
      <c r="D97415" s="300">
        <v>935854.4</v>
      </c>
      <c r="E97415" s="300">
        <v>0</v>
      </c>
      <c r="F97415" s="300">
        <v>100</v>
      </c>
    </row>
    <row r="97416" spans="1:6">
      <c r="A97416" s="758" t="s">
        <v>6099</v>
      </c>
      <c r="B97416" s="151" t="s">
        <v>7173</v>
      </c>
      <c r="C97416" s="300">
        <v>80000</v>
      </c>
      <c r="D97416" s="300">
        <v>80000</v>
      </c>
      <c r="E97416" s="300">
        <v>0</v>
      </c>
      <c r="F97416" s="300">
        <v>100</v>
      </c>
    </row>
    <row r="97417" spans="1:6">
      <c r="A97417" s="758" t="s">
        <v>6100</v>
      </c>
      <c r="B97417" s="151" t="s">
        <v>7174</v>
      </c>
      <c r="C97417" s="300">
        <v>80000</v>
      </c>
      <c r="D97417" s="300">
        <v>80000</v>
      </c>
      <c r="E97417" s="300">
        <v>0</v>
      </c>
      <c r="F97417" s="300">
        <v>100</v>
      </c>
    </row>
    <row r="97418" spans="1:6">
      <c r="A97418" s="758" t="s">
        <v>6101</v>
      </c>
      <c r="B97418" s="151" t="s">
        <v>7175</v>
      </c>
      <c r="C97418" s="300">
        <v>0</v>
      </c>
      <c r="D97418" s="300">
        <v>0</v>
      </c>
      <c r="E97418" s="300">
        <v>0</v>
      </c>
      <c r="F97418" s="300">
        <v>0</v>
      </c>
    </row>
    <row r="97419" spans="1:6">
      <c r="A97419" s="758" t="s">
        <v>6105</v>
      </c>
      <c r="B97419" s="151" t="s">
        <v>7176</v>
      </c>
      <c r="C97419" s="300">
        <v>380633.1</v>
      </c>
      <c r="D97419" s="300">
        <v>7650</v>
      </c>
      <c r="E97419" s="300">
        <v>372983.1</v>
      </c>
      <c r="F97419" s="300">
        <v>2.0098094464196627</v>
      </c>
    </row>
    <row r="97420" spans="1:6">
      <c r="A97420" s="758" t="s">
        <v>6106</v>
      </c>
      <c r="B97420" s="151" t="s">
        <v>7178</v>
      </c>
      <c r="C97420" s="300">
        <v>0</v>
      </c>
      <c r="D97420" s="300">
        <v>7650</v>
      </c>
      <c r="E97420" s="300">
        <v>-7650</v>
      </c>
      <c r="F97420" s="300">
        <v>0</v>
      </c>
    </row>
    <row r="97421" spans="1:6">
      <c r="A97421" s="758" t="s">
        <v>6107</v>
      </c>
      <c r="B97421" s="151" t="s">
        <v>7179</v>
      </c>
      <c r="C97421" s="300">
        <v>380633.1</v>
      </c>
      <c r="D97421" s="300">
        <v>0</v>
      </c>
      <c r="E97421" s="300">
        <v>380633.1</v>
      </c>
      <c r="F97421" s="300">
        <v>0</v>
      </c>
    </row>
    <row r="97422" spans="1:6">
      <c r="A97422" s="758" t="s">
        <v>354</v>
      </c>
      <c r="B97422" s="151" t="s">
        <v>7180</v>
      </c>
      <c r="C97422" s="300">
        <v>0</v>
      </c>
      <c r="D97422" s="300">
        <v>380633.13663000002</v>
      </c>
      <c r="E97422" s="300">
        <v>-380633.13663000002</v>
      </c>
      <c r="F97422" s="300">
        <v>0</v>
      </c>
    </row>
    <row r="97423" spans="1:6">
      <c r="A97423" s="758" t="s">
        <v>355</v>
      </c>
      <c r="B97423" s="151" t="s">
        <v>7181</v>
      </c>
      <c r="C97423" s="300">
        <v>0</v>
      </c>
      <c r="D97423" s="300">
        <v>240822.42363</v>
      </c>
      <c r="E97423" s="300">
        <v>-240822.42363</v>
      </c>
      <c r="F97423" s="300">
        <v>0</v>
      </c>
    </row>
    <row r="97424" spans="1:6">
      <c r="A97424" s="851"/>
      <c r="B97424" s="850" t="s">
        <v>5759</v>
      </c>
      <c r="C97424" s="820"/>
      <c r="D97424" s="820"/>
      <c r="E97424" s="820"/>
      <c r="F97424" s="820"/>
    </row>
    <row r="97425" spans="1:6">
      <c r="A97425" s="758" t="s">
        <v>599</v>
      </c>
      <c r="B97425" s="151" t="s">
        <v>7101</v>
      </c>
      <c r="C97425" s="300">
        <v>1691857.7</v>
      </c>
      <c r="D97425" s="300">
        <v>1612496.662</v>
      </c>
      <c r="E97425" s="300">
        <v>79361.037999999942</v>
      </c>
      <c r="F97425" s="300">
        <v>95.309236822931382</v>
      </c>
    </row>
    <row r="97426" spans="1:6">
      <c r="A97426" s="758" t="s">
        <v>349</v>
      </c>
      <c r="B97426" s="151" t="s">
        <v>7163</v>
      </c>
      <c r="C97426" s="300">
        <v>1691857.7</v>
      </c>
      <c r="D97426" s="300">
        <v>1612496.662</v>
      </c>
      <c r="E97426" s="300">
        <v>79361.037999999942</v>
      </c>
      <c r="F97426" s="300">
        <v>95.309236822931382</v>
      </c>
    </row>
    <row r="97427" spans="1:6">
      <c r="A97427" s="758" t="s">
        <v>119</v>
      </c>
      <c r="B97427" s="151" t="s">
        <v>7167</v>
      </c>
      <c r="C97427" s="300">
        <v>1691857.7</v>
      </c>
      <c r="D97427" s="300">
        <v>1612496.662</v>
      </c>
      <c r="E97427" s="300">
        <v>79361.037999999942</v>
      </c>
      <c r="F97427" s="300">
        <v>95.309236822931382</v>
      </c>
    </row>
    <row r="97428" spans="1:6">
      <c r="A97428" s="758" t="s">
        <v>600</v>
      </c>
      <c r="B97428" s="151" t="s">
        <v>7170</v>
      </c>
      <c r="C97428" s="300">
        <v>1691857.7</v>
      </c>
      <c r="D97428" s="300">
        <v>1612496.662</v>
      </c>
      <c r="E97428" s="300">
        <v>79361.037999999942</v>
      </c>
      <c r="F97428" s="300">
        <v>95.309236822931382</v>
      </c>
    </row>
    <row r="97429" spans="1:6">
      <c r="A97429" s="758" t="s">
        <v>6095</v>
      </c>
      <c r="B97429" s="151" t="s">
        <v>7171</v>
      </c>
      <c r="C97429" s="300">
        <v>0</v>
      </c>
      <c r="D97429" s="300">
        <v>0</v>
      </c>
      <c r="E97429" s="300">
        <v>0</v>
      </c>
      <c r="F97429" s="300">
        <v>0</v>
      </c>
    </row>
    <row r="97430" spans="1:6">
      <c r="A97430" s="758" t="s">
        <v>6096</v>
      </c>
      <c r="B97430" s="151" t="s">
        <v>7172</v>
      </c>
      <c r="C97430" s="300">
        <v>0</v>
      </c>
      <c r="D97430" s="300">
        <v>0</v>
      </c>
      <c r="E97430" s="300">
        <v>0</v>
      </c>
      <c r="F97430" s="300">
        <v>0</v>
      </c>
    </row>
    <row r="97431" spans="1:6">
      <c r="A97431" s="758" t="s">
        <v>6099</v>
      </c>
      <c r="B97431" s="151" t="s">
        <v>7173</v>
      </c>
      <c r="C97431" s="300">
        <v>1335482.7</v>
      </c>
      <c r="D97431" s="300">
        <v>1612496.662</v>
      </c>
      <c r="E97431" s="300">
        <v>-277013.96200000006</v>
      </c>
      <c r="F97431" s="300">
        <v>120.74260954484848</v>
      </c>
    </row>
    <row r="97432" spans="1:6">
      <c r="A97432" s="758" t="s">
        <v>6100</v>
      </c>
      <c r="B97432" s="151" t="s">
        <v>7174</v>
      </c>
      <c r="C97432" s="300">
        <v>1335482.7</v>
      </c>
      <c r="D97432" s="300">
        <v>1612496.662</v>
      </c>
      <c r="E97432" s="300">
        <v>-277013.96200000006</v>
      </c>
      <c r="F97432" s="300">
        <v>120.74260954484848</v>
      </c>
    </row>
    <row r="97433" spans="1:6">
      <c r="A97433" s="758" t="s">
        <v>6105</v>
      </c>
      <c r="B97433" s="151" t="s">
        <v>7176</v>
      </c>
      <c r="C97433" s="300">
        <v>356375</v>
      </c>
      <c r="D97433" s="300">
        <v>0</v>
      </c>
      <c r="E97433" s="300">
        <v>356375</v>
      </c>
      <c r="F97433" s="300">
        <v>0</v>
      </c>
    </row>
    <row r="97434" spans="1:6">
      <c r="A97434" s="758" t="s">
        <v>6107</v>
      </c>
      <c r="B97434" s="151" t="s">
        <v>7179</v>
      </c>
      <c r="C97434" s="300">
        <v>356375</v>
      </c>
      <c r="D97434" s="300">
        <v>0</v>
      </c>
      <c r="E97434" s="300">
        <v>356375</v>
      </c>
      <c r="F97434" s="300">
        <v>0</v>
      </c>
    </row>
    <row r="97435" spans="1:6">
      <c r="A97435" s="851"/>
      <c r="B97435" s="850" t="s">
        <v>11467</v>
      </c>
      <c r="C97435" s="820"/>
      <c r="D97435" s="820"/>
      <c r="E97435" s="820"/>
      <c r="F97435" s="820"/>
    </row>
    <row r="97436" spans="1:6">
      <c r="A97436" s="758" t="s">
        <v>599</v>
      </c>
      <c r="B97436" s="151" t="s">
        <v>7101</v>
      </c>
      <c r="C97436" s="300">
        <v>74331</v>
      </c>
      <c r="D97436" s="300">
        <v>67665.148860000001</v>
      </c>
      <c r="E97436" s="300">
        <v>6665.8511399999988</v>
      </c>
      <c r="F97436" s="300">
        <v>91.032205755337614</v>
      </c>
    </row>
    <row r="97437" spans="1:6">
      <c r="A97437" s="758" t="s">
        <v>323</v>
      </c>
      <c r="B97437" s="151" t="s">
        <v>7102</v>
      </c>
      <c r="C97437" s="300">
        <v>74331</v>
      </c>
      <c r="D97437" s="300">
        <v>67665.148860000001</v>
      </c>
      <c r="E97437" s="300">
        <v>6665.8511399999988</v>
      </c>
      <c r="F97437" s="300">
        <v>91.032205755337614</v>
      </c>
    </row>
    <row r="97438" spans="1:6">
      <c r="A97438" s="758" t="s">
        <v>324</v>
      </c>
      <c r="B97438" s="151" t="s">
        <v>7103</v>
      </c>
      <c r="C97438" s="300">
        <v>74331</v>
      </c>
      <c r="D97438" s="300">
        <v>67665.148860000001</v>
      </c>
      <c r="E97438" s="300">
        <v>6665.8511399999988</v>
      </c>
      <c r="F97438" s="300">
        <v>91.032205755337614</v>
      </c>
    </row>
    <row r="97439" spans="1:6">
      <c r="A97439" s="758" t="s">
        <v>327</v>
      </c>
      <c r="B97439" s="151" t="s">
        <v>7116</v>
      </c>
      <c r="C97439" s="300">
        <v>64331</v>
      </c>
      <c r="D97439" s="300">
        <v>57665.148860000001</v>
      </c>
      <c r="E97439" s="300">
        <v>6665.8511399999988</v>
      </c>
      <c r="F97439" s="300">
        <v>89.63819754084345</v>
      </c>
    </row>
    <row r="97440" spans="1:6">
      <c r="A97440" s="758" t="s">
        <v>67</v>
      </c>
      <c r="B97440" s="151" t="s">
        <v>7117</v>
      </c>
      <c r="C97440" s="300">
        <v>11496</v>
      </c>
      <c r="D97440" s="300">
        <v>9333.3734600000007</v>
      </c>
      <c r="E97440" s="300">
        <v>2162.6265399999993</v>
      </c>
      <c r="F97440" s="300">
        <v>81.188008524704244</v>
      </c>
    </row>
    <row r="97441" spans="1:6">
      <c r="A97441" s="758" t="s">
        <v>68</v>
      </c>
      <c r="B97441" s="151" t="s">
        <v>7118</v>
      </c>
      <c r="C97441" s="300">
        <v>48115</v>
      </c>
      <c r="D97441" s="300">
        <v>45151.471899999997</v>
      </c>
      <c r="E97441" s="300">
        <v>2963.5281000000032</v>
      </c>
      <c r="F97441" s="300">
        <v>93.840739686168547</v>
      </c>
    </row>
    <row r="97442" spans="1:6">
      <c r="A97442" s="758" t="s">
        <v>69</v>
      </c>
      <c r="B97442" s="151" t="s">
        <v>7119</v>
      </c>
      <c r="C97442" s="300">
        <v>4720</v>
      </c>
      <c r="D97442" s="300">
        <v>3180.3035</v>
      </c>
      <c r="E97442" s="300">
        <v>1539.6965</v>
      </c>
      <c r="F97442" s="300">
        <v>67.379311440677967</v>
      </c>
    </row>
    <row r="97443" spans="1:6">
      <c r="A97443" s="758" t="s">
        <v>330</v>
      </c>
      <c r="B97443" s="151" t="s">
        <v>7131</v>
      </c>
      <c r="C97443" s="300">
        <v>10000</v>
      </c>
      <c r="D97443" s="300">
        <v>10000</v>
      </c>
      <c r="E97443" s="300">
        <v>0</v>
      </c>
      <c r="F97443" s="300">
        <v>100</v>
      </c>
    </row>
    <row r="97444" spans="1:6">
      <c r="A97444" s="758" t="s">
        <v>83</v>
      </c>
      <c r="B97444" s="151" t="s">
        <v>7135</v>
      </c>
      <c r="C97444" s="300">
        <v>10000</v>
      </c>
      <c r="D97444" s="300">
        <v>10000</v>
      </c>
      <c r="E97444" s="300">
        <v>0</v>
      </c>
      <c r="F97444" s="300">
        <v>100</v>
      </c>
    </row>
    <row r="97445" spans="1:6">
      <c r="A97445" s="758" t="s">
        <v>600</v>
      </c>
      <c r="B97445" s="151" t="s">
        <v>7170</v>
      </c>
      <c r="C97445" s="300">
        <v>74331</v>
      </c>
      <c r="D97445" s="300">
        <v>67665.148860000001</v>
      </c>
      <c r="E97445" s="300">
        <v>6665.8511399999988</v>
      </c>
      <c r="F97445" s="300">
        <v>91.032205755337614</v>
      </c>
    </row>
    <row r="97446" spans="1:6">
      <c r="A97446" s="758" t="s">
        <v>6096</v>
      </c>
      <c r="B97446" s="151" t="s">
        <v>7172</v>
      </c>
      <c r="C97446" s="300">
        <v>0</v>
      </c>
      <c r="D97446" s="300">
        <v>0</v>
      </c>
      <c r="E97446" s="300">
        <v>0</v>
      </c>
      <c r="F97446" s="300">
        <v>0</v>
      </c>
    </row>
    <row r="97447" spans="1:6">
      <c r="A97447" s="758" t="s">
        <v>6099</v>
      </c>
      <c r="B97447" s="151" t="s">
        <v>7173</v>
      </c>
      <c r="C97447" s="300">
        <v>74331</v>
      </c>
      <c r="D97447" s="300">
        <v>67665.148860000001</v>
      </c>
      <c r="E97447" s="300">
        <v>6665.8511399999988</v>
      </c>
      <c r="F97447" s="300">
        <v>91.032205755337614</v>
      </c>
    </row>
    <row r="97448" spans="1:6">
      <c r="A97448" s="758" t="s">
        <v>6100</v>
      </c>
      <c r="B97448" s="151" t="s">
        <v>7174</v>
      </c>
      <c r="C97448" s="300">
        <v>74331</v>
      </c>
      <c r="D97448" s="300">
        <v>67665.148860000001</v>
      </c>
      <c r="E97448" s="300">
        <v>6665.8511399999988</v>
      </c>
      <c r="F97448" s="300">
        <v>91.032205755337614</v>
      </c>
    </row>
    <row r="97449" spans="1:6">
      <c r="A97449" s="851"/>
      <c r="B97449" s="850" t="s">
        <v>8082</v>
      </c>
      <c r="C97449" s="820"/>
      <c r="D97449" s="820"/>
      <c r="E97449" s="820"/>
      <c r="F97449" s="820"/>
    </row>
    <row r="97450" spans="1:6">
      <c r="A97450" s="758" t="s">
        <v>599</v>
      </c>
      <c r="B97450" s="151" t="s">
        <v>7101</v>
      </c>
      <c r="C97450" s="300">
        <v>282839.5</v>
      </c>
      <c r="D97450" s="300">
        <v>282834.33266000001</v>
      </c>
      <c r="E97450" s="300">
        <v>5.1673399999854155</v>
      </c>
      <c r="F97450" s="300">
        <v>99.998173048672484</v>
      </c>
    </row>
    <row r="97451" spans="1:6">
      <c r="A97451" s="758" t="s">
        <v>323</v>
      </c>
      <c r="B97451" s="151" t="s">
        <v>7102</v>
      </c>
      <c r="C97451" s="300">
        <v>282839.5</v>
      </c>
      <c r="D97451" s="300">
        <v>282834.33266000001</v>
      </c>
      <c r="E97451" s="300">
        <v>5.1673399999854155</v>
      </c>
      <c r="F97451" s="300">
        <v>99.998173048672484</v>
      </c>
    </row>
    <row r="97452" spans="1:6">
      <c r="A97452" s="758" t="s">
        <v>324</v>
      </c>
      <c r="B97452" s="151" t="s">
        <v>7103</v>
      </c>
      <c r="C97452" s="300">
        <v>282839.5</v>
      </c>
      <c r="D97452" s="300">
        <v>282834.33266000001</v>
      </c>
      <c r="E97452" s="300">
        <v>5.1673399999854155</v>
      </c>
      <c r="F97452" s="300">
        <v>99.998173048672484</v>
      </c>
    </row>
    <row r="97453" spans="1:6">
      <c r="A97453" s="758" t="s">
        <v>327</v>
      </c>
      <c r="B97453" s="151" t="s">
        <v>7116</v>
      </c>
      <c r="C97453" s="300">
        <v>278339.5</v>
      </c>
      <c r="D97453" s="300">
        <v>278339.41266000003</v>
      </c>
      <c r="E97453" s="300">
        <v>8.7339999969117343E-2</v>
      </c>
      <c r="F97453" s="300">
        <v>99.999968621054506</v>
      </c>
    </row>
    <row r="97454" spans="1:6">
      <c r="A97454" s="758" t="s">
        <v>67</v>
      </c>
      <c r="B97454" s="151" t="s">
        <v>7117</v>
      </c>
      <c r="C97454" s="300">
        <v>20000</v>
      </c>
      <c r="D97454" s="300">
        <v>20000</v>
      </c>
      <c r="E97454" s="300">
        <v>0</v>
      </c>
      <c r="F97454" s="300">
        <v>100</v>
      </c>
    </row>
    <row r="97455" spans="1:6">
      <c r="A97455" s="758" t="s">
        <v>68</v>
      </c>
      <c r="B97455" s="151" t="s">
        <v>7118</v>
      </c>
      <c r="C97455" s="300">
        <v>254339.5</v>
      </c>
      <c r="D97455" s="300">
        <v>254339.41266</v>
      </c>
      <c r="E97455" s="300">
        <v>8.7339999998221174E-2</v>
      </c>
      <c r="F97455" s="300">
        <v>99.999965660072462</v>
      </c>
    </row>
    <row r="97456" spans="1:6">
      <c r="A97456" s="758" t="s">
        <v>69</v>
      </c>
      <c r="B97456" s="151" t="s">
        <v>7119</v>
      </c>
      <c r="C97456" s="300">
        <v>4000</v>
      </c>
      <c r="D97456" s="300">
        <v>4000</v>
      </c>
      <c r="E97456" s="300">
        <v>0</v>
      </c>
      <c r="F97456" s="300">
        <v>100</v>
      </c>
    </row>
    <row r="97457" spans="1:6">
      <c r="A97457" s="758" t="s">
        <v>330</v>
      </c>
      <c r="B97457" s="151" t="s">
        <v>7131</v>
      </c>
      <c r="C97457" s="300">
        <v>4500</v>
      </c>
      <c r="D97457" s="300">
        <v>4494.92</v>
      </c>
      <c r="E97457" s="300">
        <v>5.0799999999999272</v>
      </c>
      <c r="F97457" s="300">
        <v>99.887111111111111</v>
      </c>
    </row>
    <row r="97458" spans="1:6">
      <c r="A97458" s="758" t="s">
        <v>83</v>
      </c>
      <c r="B97458" s="151" t="s">
        <v>7135</v>
      </c>
      <c r="C97458" s="300">
        <v>4500</v>
      </c>
      <c r="D97458" s="300">
        <v>4494.92</v>
      </c>
      <c r="E97458" s="300">
        <v>5.0799999999999272</v>
      </c>
      <c r="F97458" s="300">
        <v>99.887111111111111</v>
      </c>
    </row>
    <row r="97459" spans="1:6">
      <c r="A97459" s="758" t="s">
        <v>600</v>
      </c>
      <c r="B97459" s="151" t="s">
        <v>7170</v>
      </c>
      <c r="C97459" s="300">
        <v>282839.5</v>
      </c>
      <c r="D97459" s="300">
        <v>282834.33266000001</v>
      </c>
      <c r="E97459" s="300">
        <v>5.1673399999854155</v>
      </c>
      <c r="F97459" s="300">
        <v>99.998173048672484</v>
      </c>
    </row>
    <row r="97460" spans="1:6">
      <c r="A97460" s="758" t="s">
        <v>6095</v>
      </c>
      <c r="B97460" s="151" t="s">
        <v>7171</v>
      </c>
      <c r="C97460" s="300">
        <v>0</v>
      </c>
      <c r="D97460" s="300">
        <v>0</v>
      </c>
      <c r="E97460" s="300">
        <v>0</v>
      </c>
      <c r="F97460" s="300">
        <v>0</v>
      </c>
    </row>
    <row r="97461" spans="1:6">
      <c r="A97461" s="758" t="s">
        <v>6096</v>
      </c>
      <c r="B97461" s="151" t="s">
        <v>7172</v>
      </c>
      <c r="C97461" s="300">
        <v>0</v>
      </c>
      <c r="D97461" s="300">
        <v>0</v>
      </c>
      <c r="E97461" s="300">
        <v>0</v>
      </c>
      <c r="F97461" s="300">
        <v>0</v>
      </c>
    </row>
    <row r="97462" spans="1:6">
      <c r="A97462" s="758" t="s">
        <v>6099</v>
      </c>
      <c r="B97462" s="151" t="s">
        <v>7173</v>
      </c>
      <c r="C97462" s="300">
        <v>282839.5</v>
      </c>
      <c r="D97462" s="300">
        <v>282834.33266000001</v>
      </c>
      <c r="E97462" s="300">
        <v>5.1673399999854155</v>
      </c>
      <c r="F97462" s="300">
        <v>99.998173048672484</v>
      </c>
    </row>
    <row r="97463" spans="1:6">
      <c r="A97463" s="758" t="s">
        <v>6100</v>
      </c>
      <c r="B97463" s="151" t="s">
        <v>7174</v>
      </c>
      <c r="C97463" s="300">
        <v>282839.5</v>
      </c>
      <c r="D97463" s="300">
        <v>282834.33266000001</v>
      </c>
      <c r="E97463" s="300">
        <v>5.1673399999854155</v>
      </c>
      <c r="F97463" s="300">
        <v>99.998173048672484</v>
      </c>
    </row>
    <row r="97464" spans="1:6">
      <c r="A97464" s="851"/>
      <c r="B97464" s="850" t="s">
        <v>5760</v>
      </c>
      <c r="C97464" s="820"/>
      <c r="D97464" s="820"/>
      <c r="E97464" s="820"/>
      <c r="F97464" s="820"/>
    </row>
    <row r="97465" spans="1:6">
      <c r="A97465" s="758" t="s">
        <v>599</v>
      </c>
      <c r="B97465" s="151" t="s">
        <v>7101</v>
      </c>
      <c r="C97465" s="300">
        <v>84993.7</v>
      </c>
      <c r="D97465" s="300">
        <v>81243.181530000002</v>
      </c>
      <c r="E97465" s="300">
        <v>3750.5184699999954</v>
      </c>
      <c r="F97465" s="300">
        <v>95.587298270342387</v>
      </c>
    </row>
    <row r="97466" spans="1:6">
      <c r="A97466" s="758" t="s">
        <v>323</v>
      </c>
      <c r="B97466" s="151" t="s">
        <v>7102</v>
      </c>
      <c r="C97466" s="300">
        <v>84993.7</v>
      </c>
      <c r="D97466" s="300">
        <v>81243.181530000002</v>
      </c>
      <c r="E97466" s="300">
        <v>3750.5184699999954</v>
      </c>
      <c r="F97466" s="300">
        <v>95.587298270342387</v>
      </c>
    </row>
    <row r="97467" spans="1:6">
      <c r="A97467" s="758" t="s">
        <v>324</v>
      </c>
      <c r="B97467" s="151" t="s">
        <v>7103</v>
      </c>
      <c r="C97467" s="300">
        <v>84993.7</v>
      </c>
      <c r="D97467" s="300">
        <v>81243.181530000002</v>
      </c>
      <c r="E97467" s="300">
        <v>3750.5184699999954</v>
      </c>
      <c r="F97467" s="300">
        <v>95.587298270342387</v>
      </c>
    </row>
    <row r="97468" spans="1:6">
      <c r="A97468" s="758" t="s">
        <v>327</v>
      </c>
      <c r="B97468" s="151" t="s">
        <v>7116</v>
      </c>
      <c r="C97468" s="300">
        <v>60523.7</v>
      </c>
      <c r="D97468" s="300">
        <v>56773.40453</v>
      </c>
      <c r="E97468" s="300">
        <v>3750.2954699999973</v>
      </c>
      <c r="F97468" s="300">
        <v>93.803591865665851</v>
      </c>
    </row>
    <row r="97469" spans="1:6">
      <c r="A97469" s="758" t="s">
        <v>67</v>
      </c>
      <c r="B97469" s="151" t="s">
        <v>7117</v>
      </c>
      <c r="C97469" s="300">
        <v>5500</v>
      </c>
      <c r="D97469" s="300">
        <v>6020.9959100000005</v>
      </c>
      <c r="E97469" s="300">
        <v>-520.99591000000055</v>
      </c>
      <c r="F97469" s="300">
        <v>109.47265290909091</v>
      </c>
    </row>
    <row r="97470" spans="1:6">
      <c r="A97470" s="758" t="s">
        <v>68</v>
      </c>
      <c r="B97470" s="151" t="s">
        <v>7118</v>
      </c>
      <c r="C97470" s="300">
        <v>51823.7</v>
      </c>
      <c r="D97470" s="300">
        <v>48252.763119999996</v>
      </c>
      <c r="E97470" s="300">
        <v>3570.9368800000011</v>
      </c>
      <c r="F97470" s="300">
        <v>93.109452084663971</v>
      </c>
    </row>
    <row r="97471" spans="1:6">
      <c r="A97471" s="758" t="s">
        <v>69</v>
      </c>
      <c r="B97471" s="151" t="s">
        <v>7119</v>
      </c>
      <c r="C97471" s="300">
        <v>3200</v>
      </c>
      <c r="D97471" s="300">
        <v>2499.6455000000001</v>
      </c>
      <c r="E97471" s="300">
        <v>700.35449999999992</v>
      </c>
      <c r="F97471" s="300">
        <v>78.113921875000003</v>
      </c>
    </row>
    <row r="97472" spans="1:6">
      <c r="A97472" s="758" t="s">
        <v>330</v>
      </c>
      <c r="B97472" s="151" t="s">
        <v>7131</v>
      </c>
      <c r="C97472" s="300">
        <v>24470</v>
      </c>
      <c r="D97472" s="300">
        <v>24469.776999999998</v>
      </c>
      <c r="E97472" s="300">
        <v>0.22300000000177533</v>
      </c>
      <c r="F97472" s="300">
        <v>99.999088680016328</v>
      </c>
    </row>
    <row r="97473" spans="1:6">
      <c r="A97473" s="758" t="s">
        <v>83</v>
      </c>
      <c r="B97473" s="151" t="s">
        <v>7135</v>
      </c>
      <c r="C97473" s="300">
        <v>24470</v>
      </c>
      <c r="D97473" s="300">
        <v>24469.776999999998</v>
      </c>
      <c r="E97473" s="300">
        <v>0.22300000000177533</v>
      </c>
      <c r="F97473" s="300">
        <v>99.999088680016328</v>
      </c>
    </row>
    <row r="97474" spans="1:6">
      <c r="A97474" s="758" t="s">
        <v>600</v>
      </c>
      <c r="B97474" s="151" t="s">
        <v>7170</v>
      </c>
      <c r="C97474" s="300">
        <v>84993.7</v>
      </c>
      <c r="D97474" s="300">
        <v>81243.181530000002</v>
      </c>
      <c r="E97474" s="300">
        <v>3750.5184699999954</v>
      </c>
      <c r="F97474" s="300">
        <v>95.587298270342387</v>
      </c>
    </row>
    <row r="97475" spans="1:6">
      <c r="A97475" s="758" t="s">
        <v>6095</v>
      </c>
      <c r="B97475" s="151" t="s">
        <v>7171</v>
      </c>
      <c r="C97475" s="300">
        <v>0</v>
      </c>
      <c r="D97475" s="300">
        <v>0</v>
      </c>
      <c r="E97475" s="300">
        <v>0</v>
      </c>
      <c r="F97475" s="300">
        <v>0</v>
      </c>
    </row>
    <row r="97476" spans="1:6">
      <c r="A97476" s="758" t="s">
        <v>6096</v>
      </c>
      <c r="B97476" s="151" t="s">
        <v>7172</v>
      </c>
      <c r="C97476" s="300">
        <v>0</v>
      </c>
      <c r="D97476" s="300">
        <v>0</v>
      </c>
      <c r="E97476" s="300">
        <v>0</v>
      </c>
      <c r="F97476" s="300">
        <v>0</v>
      </c>
    </row>
    <row r="97477" spans="1:6">
      <c r="A97477" s="758" t="s">
        <v>6099</v>
      </c>
      <c r="B97477" s="151" t="s">
        <v>7173</v>
      </c>
      <c r="C97477" s="300">
        <v>84993.7</v>
      </c>
      <c r="D97477" s="300">
        <v>81243.181530000002</v>
      </c>
      <c r="E97477" s="300">
        <v>3750.5184699999954</v>
      </c>
      <c r="F97477" s="300">
        <v>95.587298270342387</v>
      </c>
    </row>
    <row r="97478" spans="1:6">
      <c r="A97478" s="758" t="s">
        <v>6100</v>
      </c>
      <c r="B97478" s="151" t="s">
        <v>7174</v>
      </c>
      <c r="C97478" s="300">
        <v>84993.7</v>
      </c>
      <c r="D97478" s="300">
        <v>81243.181530000002</v>
      </c>
      <c r="E97478" s="300">
        <v>3750.5184699999954</v>
      </c>
      <c r="F97478" s="300">
        <v>95.587298270342387</v>
      </c>
    </row>
    <row r="97479" spans="1:6">
      <c r="A97479" s="851"/>
      <c r="B97479" s="850" t="s">
        <v>11468</v>
      </c>
      <c r="C97479" s="820"/>
      <c r="D97479" s="820"/>
      <c r="E97479" s="820"/>
      <c r="F97479" s="820"/>
    </row>
    <row r="97480" spans="1:6">
      <c r="A97480" s="758" t="s">
        <v>599</v>
      </c>
      <c r="B97480" s="151" t="s">
        <v>7101</v>
      </c>
      <c r="C97480" s="300">
        <v>1732034.1</v>
      </c>
      <c r="D97480" s="300">
        <v>1721264.0021300002</v>
      </c>
      <c r="E97480" s="300">
        <v>10770.09786999994</v>
      </c>
      <c r="F97480" s="300">
        <v>99.378182111426099</v>
      </c>
    </row>
    <row r="97481" spans="1:6">
      <c r="A97481" s="758" t="s">
        <v>323</v>
      </c>
      <c r="B97481" s="151" t="s">
        <v>7102</v>
      </c>
      <c r="C97481" s="300">
        <v>1732034.1</v>
      </c>
      <c r="D97481" s="300">
        <v>1721264.0021300002</v>
      </c>
      <c r="E97481" s="300">
        <v>10770.09786999994</v>
      </c>
      <c r="F97481" s="300">
        <v>99.378182111426099</v>
      </c>
    </row>
    <row r="97482" spans="1:6">
      <c r="A97482" s="758" t="s">
        <v>324</v>
      </c>
      <c r="B97482" s="151" t="s">
        <v>7103</v>
      </c>
      <c r="C97482" s="300">
        <v>1732034.1</v>
      </c>
      <c r="D97482" s="300">
        <v>1721264.0021300002</v>
      </c>
      <c r="E97482" s="300">
        <v>10770.09786999994</v>
      </c>
      <c r="F97482" s="300">
        <v>99.378182111426099</v>
      </c>
    </row>
    <row r="97483" spans="1:6">
      <c r="A97483" s="758" t="s">
        <v>327</v>
      </c>
      <c r="B97483" s="151" t="s">
        <v>7116</v>
      </c>
      <c r="C97483" s="300">
        <v>1707034.1</v>
      </c>
      <c r="D97483" s="300">
        <v>1696769.35213</v>
      </c>
      <c r="E97483" s="300">
        <v>10264.747870000079</v>
      </c>
      <c r="F97483" s="300">
        <v>99.398679389591564</v>
      </c>
    </row>
    <row r="97484" spans="1:6">
      <c r="A97484" s="758" t="s">
        <v>67</v>
      </c>
      <c r="B97484" s="151" t="s">
        <v>7117</v>
      </c>
      <c r="C97484" s="300">
        <v>171151.4</v>
      </c>
      <c r="D97484" s="300">
        <v>171758.88581000001</v>
      </c>
      <c r="E97484" s="300">
        <v>-607.48581000001286</v>
      </c>
      <c r="F97484" s="300">
        <v>100.35494060229715</v>
      </c>
    </row>
    <row r="97485" spans="1:6">
      <c r="A97485" s="758" t="s">
        <v>68</v>
      </c>
      <c r="B97485" s="151" t="s">
        <v>7118</v>
      </c>
      <c r="C97485" s="300">
        <v>1003077.6</v>
      </c>
      <c r="D97485" s="300">
        <v>1003077.2083200001</v>
      </c>
      <c r="E97485" s="300">
        <v>0.39167999988421798</v>
      </c>
      <c r="F97485" s="300">
        <v>99.999960952173609</v>
      </c>
    </row>
    <row r="97486" spans="1:6">
      <c r="A97486" s="758" t="s">
        <v>69</v>
      </c>
      <c r="B97486" s="151" t="s">
        <v>7119</v>
      </c>
      <c r="C97486" s="300">
        <v>532805.1</v>
      </c>
      <c r="D97486" s="300">
        <v>521933.25799999997</v>
      </c>
      <c r="E97486" s="300">
        <v>10871.842000000004</v>
      </c>
      <c r="F97486" s="300">
        <v>97.959508645844423</v>
      </c>
    </row>
    <row r="97487" spans="1:6">
      <c r="A97487" s="758" t="s">
        <v>330</v>
      </c>
      <c r="B97487" s="151" t="s">
        <v>7131</v>
      </c>
      <c r="C97487" s="300">
        <v>25000</v>
      </c>
      <c r="D97487" s="300">
        <v>24494.65</v>
      </c>
      <c r="E97487" s="300">
        <v>505.34999999999854</v>
      </c>
      <c r="F97487" s="300">
        <v>97.9786</v>
      </c>
    </row>
    <row r="97488" spans="1:6">
      <c r="A97488" s="758" t="s">
        <v>83</v>
      </c>
      <c r="B97488" s="151" t="s">
        <v>7135</v>
      </c>
      <c r="C97488" s="300">
        <v>25000</v>
      </c>
      <c r="D97488" s="300">
        <v>24494.65</v>
      </c>
      <c r="E97488" s="300">
        <v>505.34999999999854</v>
      </c>
      <c r="F97488" s="300">
        <v>97.9786</v>
      </c>
    </row>
    <row r="97489" spans="1:6">
      <c r="A97489" s="758" t="s">
        <v>600</v>
      </c>
      <c r="B97489" s="151" t="s">
        <v>7170</v>
      </c>
      <c r="C97489" s="300">
        <v>1732034.1</v>
      </c>
      <c r="D97489" s="300">
        <v>1721264.0021300002</v>
      </c>
      <c r="E97489" s="300">
        <v>10770.09786999994</v>
      </c>
      <c r="F97489" s="300">
        <v>99.378182111426099</v>
      </c>
    </row>
    <row r="97490" spans="1:6">
      <c r="A97490" s="758" t="s">
        <v>6095</v>
      </c>
      <c r="B97490" s="151" t="s">
        <v>7171</v>
      </c>
      <c r="C97490" s="300">
        <v>0</v>
      </c>
      <c r="D97490" s="300">
        <v>0</v>
      </c>
      <c r="E97490" s="300">
        <v>0</v>
      </c>
      <c r="F97490" s="300">
        <v>0</v>
      </c>
    </row>
    <row r="97491" spans="1:6">
      <c r="A97491" s="758" t="s">
        <v>6096</v>
      </c>
      <c r="B97491" s="151" t="s">
        <v>7172</v>
      </c>
      <c r="C97491" s="300">
        <v>0</v>
      </c>
      <c r="D97491" s="300">
        <v>0</v>
      </c>
      <c r="E97491" s="300">
        <v>0</v>
      </c>
      <c r="F97491" s="300">
        <v>0</v>
      </c>
    </row>
    <row r="97492" spans="1:6">
      <c r="A97492" s="758" t="s">
        <v>6099</v>
      </c>
      <c r="B97492" s="151" t="s">
        <v>7173</v>
      </c>
      <c r="C97492" s="300">
        <v>1532034.1</v>
      </c>
      <c r="D97492" s="300">
        <v>1721264.0021300002</v>
      </c>
      <c r="E97492" s="300">
        <v>-189229.90213000006</v>
      </c>
      <c r="F97492" s="300">
        <v>112.35154636114171</v>
      </c>
    </row>
    <row r="97493" spans="1:6">
      <c r="A97493" s="758" t="s">
        <v>6100</v>
      </c>
      <c r="B97493" s="151" t="s">
        <v>7174</v>
      </c>
      <c r="C97493" s="300">
        <v>1532034.1</v>
      </c>
      <c r="D97493" s="300">
        <v>1721264.0021300002</v>
      </c>
      <c r="E97493" s="300">
        <v>-189229.90213000006</v>
      </c>
      <c r="F97493" s="300">
        <v>112.35154636114171</v>
      </c>
    </row>
    <row r="97494" spans="1:6">
      <c r="A97494" s="758" t="s">
        <v>6105</v>
      </c>
      <c r="B97494" s="151" t="s">
        <v>7176</v>
      </c>
      <c r="C97494" s="300">
        <v>200000</v>
      </c>
      <c r="D97494" s="300">
        <v>0</v>
      </c>
      <c r="E97494" s="300">
        <v>200000</v>
      </c>
      <c r="F97494" s="300">
        <v>0</v>
      </c>
    </row>
    <row r="97495" spans="1:6">
      <c r="A97495" s="758" t="s">
        <v>6107</v>
      </c>
      <c r="B97495" s="151" t="s">
        <v>7179</v>
      </c>
      <c r="C97495" s="300">
        <v>200000</v>
      </c>
      <c r="D97495" s="300">
        <v>0</v>
      </c>
      <c r="E97495" s="300">
        <v>200000</v>
      </c>
      <c r="F97495" s="300">
        <v>0</v>
      </c>
    </row>
    <row r="97496" spans="1:6">
      <c r="A97496" s="851"/>
      <c r="B97496" s="850" t="s">
        <v>5761</v>
      </c>
      <c r="C97496" s="820"/>
      <c r="D97496" s="820"/>
      <c r="E97496" s="820"/>
      <c r="F97496" s="820"/>
    </row>
    <row r="97497" spans="1:6">
      <c r="A97497" s="758" t="s">
        <v>599</v>
      </c>
      <c r="B97497" s="151" t="s">
        <v>7101</v>
      </c>
      <c r="C97497" s="300">
        <v>75380</v>
      </c>
      <c r="D97497" s="300">
        <v>75370</v>
      </c>
      <c r="E97497" s="300">
        <v>10</v>
      </c>
      <c r="F97497" s="300">
        <v>99.986733881666225</v>
      </c>
    </row>
    <row r="97498" spans="1:6">
      <c r="A97498" s="758" t="s">
        <v>323</v>
      </c>
      <c r="B97498" s="151" t="s">
        <v>7102</v>
      </c>
      <c r="C97498" s="300">
        <v>75380</v>
      </c>
      <c r="D97498" s="300">
        <v>75370</v>
      </c>
      <c r="E97498" s="300">
        <v>10</v>
      </c>
      <c r="F97498" s="300">
        <v>99.986733881666225</v>
      </c>
    </row>
    <row r="97499" spans="1:6">
      <c r="A97499" s="758" t="s">
        <v>346</v>
      </c>
      <c r="B97499" s="151" t="s">
        <v>7154</v>
      </c>
      <c r="C97499" s="300">
        <v>75380</v>
      </c>
      <c r="D97499" s="300">
        <v>75370</v>
      </c>
      <c r="E97499" s="300">
        <v>10</v>
      </c>
      <c r="F97499" s="300">
        <v>99.986733881666225</v>
      </c>
    </row>
    <row r="97500" spans="1:6">
      <c r="A97500" s="758" t="s">
        <v>348</v>
      </c>
      <c r="B97500" s="151" t="s">
        <v>7157</v>
      </c>
      <c r="C97500" s="300">
        <v>75380</v>
      </c>
      <c r="D97500" s="300">
        <v>75370</v>
      </c>
      <c r="E97500" s="300">
        <v>10</v>
      </c>
      <c r="F97500" s="300">
        <v>99.986733881666225</v>
      </c>
    </row>
    <row r="97501" spans="1:6">
      <c r="A97501" s="758" t="s">
        <v>108</v>
      </c>
      <c r="B97501" s="151" t="s">
        <v>7158</v>
      </c>
      <c r="C97501" s="300">
        <v>75380</v>
      </c>
      <c r="D97501" s="300">
        <v>75370</v>
      </c>
      <c r="E97501" s="300">
        <v>10</v>
      </c>
      <c r="F97501" s="300">
        <v>99.986733881666225</v>
      </c>
    </row>
    <row r="97502" spans="1:6">
      <c r="A97502" s="758" t="s">
        <v>600</v>
      </c>
      <c r="B97502" s="151" t="s">
        <v>7170</v>
      </c>
      <c r="C97502" s="300">
        <v>75380</v>
      </c>
      <c r="D97502" s="300">
        <v>75370</v>
      </c>
      <c r="E97502" s="300">
        <v>10</v>
      </c>
      <c r="F97502" s="300">
        <v>99.986733881666225</v>
      </c>
    </row>
    <row r="97503" spans="1:6">
      <c r="A97503" s="758" t="s">
        <v>6095</v>
      </c>
      <c r="B97503" s="151" t="s">
        <v>7171</v>
      </c>
      <c r="C97503" s="300">
        <v>0</v>
      </c>
      <c r="D97503" s="300">
        <v>0</v>
      </c>
      <c r="E97503" s="300"/>
      <c r="F97503" s="300"/>
    </row>
    <row r="97504" spans="1:6">
      <c r="A97504" s="758" t="s">
        <v>6096</v>
      </c>
      <c r="B97504" s="151" t="s">
        <v>7172</v>
      </c>
      <c r="C97504" s="300">
        <v>0</v>
      </c>
      <c r="D97504" s="300">
        <v>0</v>
      </c>
      <c r="E97504" s="300">
        <v>0</v>
      </c>
      <c r="F97504" s="300">
        <v>0</v>
      </c>
    </row>
    <row r="97505" spans="1:6">
      <c r="A97505" s="758" t="s">
        <v>6099</v>
      </c>
      <c r="B97505" s="151" t="s">
        <v>7173</v>
      </c>
      <c r="C97505" s="300">
        <v>75380</v>
      </c>
      <c r="D97505" s="300">
        <v>75370</v>
      </c>
      <c r="E97505" s="300">
        <v>10</v>
      </c>
      <c r="F97505" s="300">
        <v>99.986733881666225</v>
      </c>
    </row>
    <row r="97506" spans="1:6">
      <c r="A97506" s="758" t="s">
        <v>6100</v>
      </c>
      <c r="B97506" s="151" t="s">
        <v>7174</v>
      </c>
      <c r="C97506" s="300">
        <v>75380</v>
      </c>
      <c r="D97506" s="300">
        <v>75370</v>
      </c>
      <c r="E97506" s="300">
        <v>10</v>
      </c>
      <c r="F97506" s="300">
        <v>99.986733881666225</v>
      </c>
    </row>
    <row r="97507" spans="1:6">
      <c r="A97507" s="851"/>
      <c r="B97507" s="850" t="s">
        <v>5762</v>
      </c>
      <c r="C97507" s="820"/>
      <c r="D97507" s="820"/>
      <c r="E97507" s="820"/>
      <c r="F97507" s="820"/>
    </row>
    <row r="97508" spans="1:6">
      <c r="A97508" s="758" t="s">
        <v>599</v>
      </c>
      <c r="B97508" s="151" t="s">
        <v>7101</v>
      </c>
      <c r="C97508" s="300">
        <v>80552.3</v>
      </c>
      <c r="D97508" s="300">
        <v>74344.174120000011</v>
      </c>
      <c r="E97508" s="300">
        <v>6208.1258799999923</v>
      </c>
      <c r="F97508" s="300">
        <v>92.293049509449148</v>
      </c>
    </row>
    <row r="97509" spans="1:6">
      <c r="A97509" s="758" t="s">
        <v>323</v>
      </c>
      <c r="B97509" s="151" t="s">
        <v>7102</v>
      </c>
      <c r="C97509" s="300">
        <v>80552.3</v>
      </c>
      <c r="D97509" s="300">
        <v>74344.174120000011</v>
      </c>
      <c r="E97509" s="300">
        <v>6208.1258799999923</v>
      </c>
      <c r="F97509" s="300">
        <v>92.293049509449148</v>
      </c>
    </row>
    <row r="97510" spans="1:6">
      <c r="A97510" s="758" t="s">
        <v>324</v>
      </c>
      <c r="B97510" s="151" t="s">
        <v>7103</v>
      </c>
      <c r="C97510" s="300">
        <v>80552.3</v>
      </c>
      <c r="D97510" s="300">
        <v>74344.174120000011</v>
      </c>
      <c r="E97510" s="300">
        <v>6208.1258799999923</v>
      </c>
      <c r="F97510" s="300">
        <v>92.293049509449148</v>
      </c>
    </row>
    <row r="97511" spans="1:6">
      <c r="A97511" s="758" t="s">
        <v>327</v>
      </c>
      <c r="B97511" s="151" t="s">
        <v>7116</v>
      </c>
      <c r="C97511" s="300">
        <v>51494.5</v>
      </c>
      <c r="D97511" s="300">
        <v>51178.151119999995</v>
      </c>
      <c r="E97511" s="300">
        <v>316.34888000000501</v>
      </c>
      <c r="F97511" s="300">
        <v>99.385664721475095</v>
      </c>
    </row>
    <row r="97512" spans="1:6">
      <c r="A97512" s="758" t="s">
        <v>67</v>
      </c>
      <c r="B97512" s="151" t="s">
        <v>7117</v>
      </c>
      <c r="C97512" s="300">
        <v>2500</v>
      </c>
      <c r="D97512" s="300">
        <v>2368.4781200000002</v>
      </c>
      <c r="E97512" s="300">
        <v>131.52187999999978</v>
      </c>
      <c r="F97512" s="300">
        <v>94.739124800000013</v>
      </c>
    </row>
    <row r="97513" spans="1:6">
      <c r="A97513" s="758" t="s">
        <v>68</v>
      </c>
      <c r="B97513" s="151" t="s">
        <v>7118</v>
      </c>
      <c r="C97513" s="300">
        <v>47444.5</v>
      </c>
      <c r="D97513" s="300">
        <v>47444.463000000003</v>
      </c>
      <c r="E97513" s="300">
        <v>3.6999999996623956E-2</v>
      </c>
      <c r="F97513" s="300">
        <v>99.999922014142854</v>
      </c>
    </row>
    <row r="97514" spans="1:6">
      <c r="A97514" s="758" t="s">
        <v>69</v>
      </c>
      <c r="B97514" s="151" t="s">
        <v>7119</v>
      </c>
      <c r="C97514" s="300">
        <v>1550</v>
      </c>
      <c r="D97514" s="300">
        <v>1365.21</v>
      </c>
      <c r="E97514" s="300"/>
      <c r="F97514" s="300"/>
    </row>
    <row r="97515" spans="1:6">
      <c r="A97515" s="758" t="s">
        <v>330</v>
      </c>
      <c r="B97515" s="151" t="s">
        <v>7131</v>
      </c>
      <c r="C97515" s="300">
        <v>29057.8</v>
      </c>
      <c r="D97515" s="300">
        <v>23166.023000000001</v>
      </c>
      <c r="E97515" s="300">
        <v>5891.7769999999982</v>
      </c>
      <c r="F97515" s="300">
        <v>79.72393987156633</v>
      </c>
    </row>
    <row r="97516" spans="1:6">
      <c r="A97516" s="758" t="s">
        <v>83</v>
      </c>
      <c r="B97516" s="151" t="s">
        <v>7135</v>
      </c>
      <c r="C97516" s="300">
        <v>29057.8</v>
      </c>
      <c r="D97516" s="300">
        <v>23166.023000000001</v>
      </c>
      <c r="E97516" s="300">
        <v>5891.7769999999982</v>
      </c>
      <c r="F97516" s="300">
        <v>79.72393987156633</v>
      </c>
    </row>
    <row r="97517" spans="1:6">
      <c r="A97517" s="758" t="s">
        <v>332</v>
      </c>
      <c r="B97517" s="151" t="s">
        <v>7139</v>
      </c>
      <c r="C97517" s="300">
        <v>0</v>
      </c>
      <c r="D97517" s="300">
        <v>0</v>
      </c>
      <c r="E97517" s="300">
        <v>0</v>
      </c>
      <c r="F97517" s="300">
        <v>0</v>
      </c>
    </row>
    <row r="97518" spans="1:6">
      <c r="A97518" s="758" t="s">
        <v>87</v>
      </c>
      <c r="B97518" s="151" t="s">
        <v>7140</v>
      </c>
      <c r="C97518" s="300">
        <v>0</v>
      </c>
      <c r="D97518" s="300">
        <v>0</v>
      </c>
      <c r="E97518" s="300">
        <v>0</v>
      </c>
      <c r="F97518" s="300">
        <v>0</v>
      </c>
    </row>
    <row r="97519" spans="1:6">
      <c r="A97519" s="758" t="s">
        <v>600</v>
      </c>
      <c r="B97519" s="151" t="s">
        <v>7170</v>
      </c>
      <c r="C97519" s="300">
        <v>80552.3</v>
      </c>
      <c r="D97519" s="300">
        <v>74344.174120000011</v>
      </c>
      <c r="E97519" s="300">
        <v>6208.1258799999923</v>
      </c>
      <c r="F97519" s="300">
        <v>92.293049509449148</v>
      </c>
    </row>
    <row r="97520" spans="1:6">
      <c r="A97520" s="758" t="s">
        <v>6095</v>
      </c>
      <c r="B97520" s="151" t="s">
        <v>7171</v>
      </c>
      <c r="C97520" s="300">
        <v>0</v>
      </c>
      <c r="D97520" s="300">
        <v>0</v>
      </c>
      <c r="E97520" s="300">
        <v>0</v>
      </c>
      <c r="F97520" s="300">
        <v>0</v>
      </c>
    </row>
    <row r="97521" spans="1:6">
      <c r="A97521" s="758" t="s">
        <v>6096</v>
      </c>
      <c r="B97521" s="151" t="s">
        <v>7172</v>
      </c>
      <c r="C97521" s="300">
        <v>0</v>
      </c>
      <c r="D97521" s="300">
        <v>0</v>
      </c>
      <c r="E97521" s="300">
        <v>0</v>
      </c>
      <c r="F97521" s="300">
        <v>0</v>
      </c>
    </row>
    <row r="97522" spans="1:6">
      <c r="A97522" s="758" t="s">
        <v>6099</v>
      </c>
      <c r="B97522" s="151" t="s">
        <v>7173</v>
      </c>
      <c r="C97522" s="300">
        <v>80552.3</v>
      </c>
      <c r="D97522" s="300">
        <v>74344.174120000011</v>
      </c>
      <c r="E97522" s="300">
        <v>6208.1258799999923</v>
      </c>
      <c r="F97522" s="300">
        <v>92.293049509449148</v>
      </c>
    </row>
    <row r="97523" spans="1:6">
      <c r="A97523" s="758" t="s">
        <v>6100</v>
      </c>
      <c r="B97523" s="151" t="s">
        <v>7174</v>
      </c>
      <c r="C97523" s="300">
        <v>80552.3</v>
      </c>
      <c r="D97523" s="300">
        <v>74344.174120000011</v>
      </c>
      <c r="E97523" s="300">
        <v>6208.1258799999923</v>
      </c>
      <c r="F97523" s="300">
        <v>92.293049509449148</v>
      </c>
    </row>
    <row r="97524" spans="1:6">
      <c r="A97524" s="851"/>
      <c r="B97524" s="850" t="s">
        <v>5763</v>
      </c>
      <c r="C97524" s="820"/>
      <c r="D97524" s="820"/>
      <c r="E97524" s="820"/>
      <c r="F97524" s="820"/>
    </row>
    <row r="97525" spans="1:6">
      <c r="A97525" s="758" t="s">
        <v>599</v>
      </c>
      <c r="B97525" s="151" t="s">
        <v>7101</v>
      </c>
      <c r="C97525" s="300">
        <v>310925.90000000002</v>
      </c>
      <c r="D97525" s="300">
        <v>281520.49005999998</v>
      </c>
      <c r="E97525" s="300">
        <v>29405.409940000041</v>
      </c>
      <c r="F97525" s="300">
        <v>90.54263091624081</v>
      </c>
    </row>
    <row r="97526" spans="1:6">
      <c r="A97526" s="758" t="s">
        <v>323</v>
      </c>
      <c r="B97526" s="151" t="s">
        <v>7102</v>
      </c>
      <c r="C97526" s="300">
        <v>310925.90000000002</v>
      </c>
      <c r="D97526" s="300">
        <v>281520.49005999998</v>
      </c>
      <c r="E97526" s="300">
        <v>29405.409940000041</v>
      </c>
      <c r="F97526" s="300">
        <v>90.54263091624081</v>
      </c>
    </row>
    <row r="97527" spans="1:6">
      <c r="A97527" s="758" t="s">
        <v>324</v>
      </c>
      <c r="B97527" s="151" t="s">
        <v>7103</v>
      </c>
      <c r="C97527" s="300">
        <v>306125.90000000002</v>
      </c>
      <c r="D97527" s="300">
        <v>276720.49005999998</v>
      </c>
      <c r="E97527" s="300">
        <v>29405.409940000041</v>
      </c>
      <c r="F97527" s="300">
        <v>90.394341040728648</v>
      </c>
    </row>
    <row r="97528" spans="1:6">
      <c r="A97528" s="758" t="s">
        <v>325</v>
      </c>
      <c r="B97528" s="151" t="s">
        <v>7104</v>
      </c>
      <c r="C97528" s="300">
        <v>219066.1</v>
      </c>
      <c r="D97528" s="300">
        <v>198089.53725999998</v>
      </c>
      <c r="E97528" s="300">
        <v>20976.562740000023</v>
      </c>
      <c r="F97528" s="300">
        <v>90.424550973427642</v>
      </c>
    </row>
    <row r="97529" spans="1:6">
      <c r="A97529" s="758" t="s">
        <v>57</v>
      </c>
      <c r="B97529" s="151" t="s">
        <v>7105</v>
      </c>
      <c r="C97529" s="300">
        <v>122112</v>
      </c>
      <c r="D97529" s="300">
        <v>124711.35208</v>
      </c>
      <c r="E97529" s="300">
        <v>-2599.3520799999969</v>
      </c>
      <c r="F97529" s="300">
        <v>102.12866227725365</v>
      </c>
    </row>
    <row r="97530" spans="1:6">
      <c r="A97530" s="758" t="s">
        <v>58</v>
      </c>
      <c r="B97530" s="151" t="s">
        <v>7106</v>
      </c>
      <c r="C97530" s="300">
        <v>65337</v>
      </c>
      <c r="D97530" s="300">
        <v>46423.442999999999</v>
      </c>
      <c r="E97530" s="300">
        <v>18913.557000000001</v>
      </c>
      <c r="F97530" s="300">
        <v>71.052302676890577</v>
      </c>
    </row>
    <row r="97531" spans="1:6">
      <c r="A97531" s="758" t="s">
        <v>59</v>
      </c>
      <c r="B97531" s="151" t="s">
        <v>7107</v>
      </c>
      <c r="C97531" s="300">
        <v>26400</v>
      </c>
      <c r="D97531" s="300">
        <v>17436.492180000001</v>
      </c>
      <c r="E97531" s="300">
        <v>8963.5078199999989</v>
      </c>
      <c r="F97531" s="300">
        <v>66.047318863636377</v>
      </c>
    </row>
    <row r="97532" spans="1:6">
      <c r="A97532" s="758" t="s">
        <v>60</v>
      </c>
      <c r="B97532" s="151" t="s">
        <v>7108</v>
      </c>
      <c r="C97532" s="300">
        <v>5217.1000000000004</v>
      </c>
      <c r="D97532" s="300">
        <v>9518.25</v>
      </c>
      <c r="E97532" s="300">
        <v>-4301.1499999999996</v>
      </c>
      <c r="F97532" s="300">
        <v>182.44331141822084</v>
      </c>
    </row>
    <row r="97533" spans="1:6">
      <c r="A97533" s="758" t="s">
        <v>326</v>
      </c>
      <c r="B97533" s="151" t="s">
        <v>7110</v>
      </c>
      <c r="C97533" s="300">
        <v>29828.5</v>
      </c>
      <c r="D97533" s="300">
        <v>24691.462159999999</v>
      </c>
      <c r="E97533" s="300">
        <v>5137.0378400000009</v>
      </c>
      <c r="F97533" s="300">
        <v>82.778088606534013</v>
      </c>
    </row>
    <row r="97534" spans="1:6">
      <c r="A97534" s="758" t="s">
        <v>62</v>
      </c>
      <c r="B97534" s="151" t="s">
        <v>7111</v>
      </c>
      <c r="C97534" s="300">
        <v>21065.9</v>
      </c>
      <c r="D97534" s="300">
        <v>17436.249789999998</v>
      </c>
      <c r="E97534" s="300">
        <v>3629.6502100000034</v>
      </c>
      <c r="F97534" s="300">
        <v>82.770020696955726</v>
      </c>
    </row>
    <row r="97535" spans="1:6">
      <c r="A97535" s="758" t="s">
        <v>63</v>
      </c>
      <c r="B97535" s="151" t="s">
        <v>7112</v>
      </c>
      <c r="C97535" s="300">
        <v>2190.6999999999998</v>
      </c>
      <c r="D97535" s="300">
        <v>1965.4872700000001</v>
      </c>
      <c r="E97535" s="300">
        <v>225.21272999999974</v>
      </c>
      <c r="F97535" s="300">
        <v>89.719599671337932</v>
      </c>
    </row>
    <row r="97536" spans="1:6">
      <c r="A97536" s="758" t="s">
        <v>64</v>
      </c>
      <c r="B97536" s="151" t="s">
        <v>7113</v>
      </c>
      <c r="C97536" s="300">
        <v>1095.3</v>
      </c>
      <c r="D97536" s="300">
        <v>994.34362999999996</v>
      </c>
      <c r="E97536" s="300">
        <v>100.95636999999999</v>
      </c>
      <c r="F97536" s="300">
        <v>90.782765452387466</v>
      </c>
    </row>
    <row r="97537" spans="1:6">
      <c r="A97537" s="758" t="s">
        <v>65</v>
      </c>
      <c r="B97537" s="151" t="s">
        <v>7114</v>
      </c>
      <c r="C97537" s="300">
        <v>1095.3</v>
      </c>
      <c r="D97537" s="300">
        <v>850.54462999999998</v>
      </c>
      <c r="E97537" s="300">
        <v>244.75536999999997</v>
      </c>
      <c r="F97537" s="300">
        <v>77.65403359810098</v>
      </c>
    </row>
    <row r="97538" spans="1:6">
      <c r="A97538" s="758" t="s">
        <v>66</v>
      </c>
      <c r="B97538" s="151" t="s">
        <v>7115</v>
      </c>
      <c r="C97538" s="300">
        <v>4381.3</v>
      </c>
      <c r="D97538" s="300">
        <v>3444.8368399999999</v>
      </c>
      <c r="E97538" s="300">
        <v>936.46316000000024</v>
      </c>
      <c r="F97538" s="300">
        <v>78.625906466117357</v>
      </c>
    </row>
    <row r="97539" spans="1:6">
      <c r="A97539" s="758" t="s">
        <v>327</v>
      </c>
      <c r="B97539" s="151" t="s">
        <v>7116</v>
      </c>
      <c r="C97539" s="300">
        <v>500</v>
      </c>
      <c r="D97539" s="300">
        <v>499.63</v>
      </c>
      <c r="E97539" s="300">
        <v>0.37000000000000455</v>
      </c>
      <c r="F97539" s="300">
        <v>99.926000000000002</v>
      </c>
    </row>
    <row r="97540" spans="1:6">
      <c r="A97540" s="758" t="s">
        <v>67</v>
      </c>
      <c r="B97540" s="151" t="s">
        <v>7117</v>
      </c>
      <c r="C97540" s="300">
        <v>500</v>
      </c>
      <c r="D97540" s="300">
        <v>499.63</v>
      </c>
      <c r="E97540" s="300">
        <v>0.37000000000000455</v>
      </c>
      <c r="F97540" s="300">
        <v>99.926000000000002</v>
      </c>
    </row>
    <row r="97541" spans="1:6">
      <c r="A97541" s="758" t="s">
        <v>328</v>
      </c>
      <c r="B97541" s="151" t="s">
        <v>7121</v>
      </c>
      <c r="C97541" s="300">
        <v>9800</v>
      </c>
      <c r="D97541" s="300">
        <v>9539.3226400000003</v>
      </c>
      <c r="E97541" s="300">
        <v>260.67735999999968</v>
      </c>
      <c r="F97541" s="300">
        <v>97.340026938775509</v>
      </c>
    </row>
    <row r="97542" spans="1:6">
      <c r="A97542" s="758" t="s">
        <v>71</v>
      </c>
      <c r="B97542" s="151" t="s">
        <v>7122</v>
      </c>
      <c r="C97542" s="300">
        <v>2300</v>
      </c>
      <c r="D97542" s="300">
        <v>2300</v>
      </c>
      <c r="E97542" s="300">
        <v>0</v>
      </c>
      <c r="F97542" s="300">
        <v>100</v>
      </c>
    </row>
    <row r="97543" spans="1:6">
      <c r="A97543" s="758" t="s">
        <v>72</v>
      </c>
      <c r="B97543" s="151" t="s">
        <v>7123</v>
      </c>
      <c r="C97543" s="300">
        <v>5500</v>
      </c>
      <c r="D97543" s="300">
        <v>5500</v>
      </c>
      <c r="E97543" s="300">
        <v>0</v>
      </c>
      <c r="F97543" s="300">
        <v>100</v>
      </c>
    </row>
    <row r="97544" spans="1:6">
      <c r="A97544" s="758" t="s">
        <v>73</v>
      </c>
      <c r="B97544" s="151" t="s">
        <v>7124</v>
      </c>
      <c r="C97544" s="300">
        <v>1000</v>
      </c>
      <c r="D97544" s="300">
        <v>786.37264000000005</v>
      </c>
      <c r="E97544" s="300">
        <v>213.62735999999995</v>
      </c>
      <c r="F97544" s="300">
        <v>78.637264000000002</v>
      </c>
    </row>
    <row r="97545" spans="1:6">
      <c r="A97545" s="758" t="s">
        <v>76</v>
      </c>
      <c r="B97545" s="151" t="s">
        <v>7127</v>
      </c>
      <c r="C97545" s="300">
        <v>1000</v>
      </c>
      <c r="D97545" s="300">
        <v>952.95</v>
      </c>
      <c r="E97545" s="300">
        <v>47.049999999999955</v>
      </c>
      <c r="F97545" s="300">
        <v>95.295000000000002</v>
      </c>
    </row>
    <row r="97546" spans="1:6">
      <c r="A97546" s="758" t="s">
        <v>330</v>
      </c>
      <c r="B97546" s="151" t="s">
        <v>7131</v>
      </c>
      <c r="C97546" s="300">
        <v>30500</v>
      </c>
      <c r="D97546" s="300">
        <v>30322.25</v>
      </c>
      <c r="E97546" s="300">
        <v>177.75</v>
      </c>
      <c r="F97546" s="300">
        <v>99.417213114754105</v>
      </c>
    </row>
    <row r="97547" spans="1:6">
      <c r="A97547" s="758" t="s">
        <v>80</v>
      </c>
      <c r="B97547" s="151" t="s">
        <v>7132</v>
      </c>
      <c r="C97547" s="300">
        <v>14803.3</v>
      </c>
      <c r="D97547" s="300">
        <v>14648.25</v>
      </c>
      <c r="E97547" s="300">
        <v>155.04999999999927</v>
      </c>
      <c r="F97547" s="300">
        <v>98.952598407111935</v>
      </c>
    </row>
    <row r="97548" spans="1:6">
      <c r="A97548" s="758" t="s">
        <v>81</v>
      </c>
      <c r="B97548" s="151" t="s">
        <v>7133</v>
      </c>
      <c r="C97548" s="300">
        <v>4696.7</v>
      </c>
      <c r="D97548" s="300">
        <v>4674</v>
      </c>
      <c r="E97548" s="300">
        <v>22.699999999999818</v>
      </c>
      <c r="F97548" s="300">
        <v>99.516681925607344</v>
      </c>
    </row>
    <row r="97549" spans="1:6">
      <c r="A97549" s="758" t="s">
        <v>83</v>
      </c>
      <c r="B97549" s="151" t="s">
        <v>7135</v>
      </c>
      <c r="C97549" s="300">
        <v>11000</v>
      </c>
      <c r="D97549" s="300">
        <v>11000</v>
      </c>
      <c r="E97549" s="300">
        <v>0</v>
      </c>
      <c r="F97549" s="300">
        <v>100</v>
      </c>
    </row>
    <row r="97550" spans="1:6">
      <c r="A97550" s="758" t="s">
        <v>331</v>
      </c>
      <c r="B97550" s="151" t="s">
        <v>7136</v>
      </c>
      <c r="C97550" s="300">
        <v>9677.4</v>
      </c>
      <c r="D97550" s="300">
        <v>9006</v>
      </c>
      <c r="E97550" s="300">
        <v>671.39999999999964</v>
      </c>
      <c r="F97550" s="300">
        <v>93.062186124372246</v>
      </c>
    </row>
    <row r="97551" spans="1:6">
      <c r="A97551" s="758" t="s">
        <v>85</v>
      </c>
      <c r="B97551" s="151" t="s">
        <v>7137</v>
      </c>
      <c r="C97551" s="300">
        <v>9677.4</v>
      </c>
      <c r="D97551" s="300">
        <v>9006</v>
      </c>
      <c r="E97551" s="300">
        <v>671.39999999999964</v>
      </c>
      <c r="F97551" s="300">
        <v>93.062186124372246</v>
      </c>
    </row>
    <row r="97552" spans="1:6">
      <c r="A97552" s="758" t="s">
        <v>332</v>
      </c>
      <c r="B97552" s="151" t="s">
        <v>7139</v>
      </c>
      <c r="C97552" s="300">
        <v>6753.9</v>
      </c>
      <c r="D97552" s="300">
        <v>4572.2879999999996</v>
      </c>
      <c r="E97552" s="300">
        <v>2181.6120000000001</v>
      </c>
      <c r="F97552" s="300">
        <v>67.698485319593118</v>
      </c>
    </row>
    <row r="97553" spans="1:6">
      <c r="A97553" s="758" t="s">
        <v>87</v>
      </c>
      <c r="B97553" s="151" t="s">
        <v>7140</v>
      </c>
      <c r="C97553" s="300">
        <v>3606.3</v>
      </c>
      <c r="D97553" s="300">
        <v>2365.6999999999998</v>
      </c>
      <c r="E97553" s="300">
        <v>1240.6000000000004</v>
      </c>
      <c r="F97553" s="300">
        <v>65.599090480547915</v>
      </c>
    </row>
    <row r="97554" spans="1:6">
      <c r="A97554" s="758" t="s">
        <v>88</v>
      </c>
      <c r="B97554" s="151" t="s">
        <v>7141</v>
      </c>
      <c r="C97554" s="300">
        <v>750</v>
      </c>
      <c r="D97554" s="300">
        <v>0</v>
      </c>
      <c r="E97554" s="300">
        <v>750</v>
      </c>
      <c r="F97554" s="300">
        <v>0</v>
      </c>
    </row>
    <row r="97555" spans="1:6">
      <c r="A97555" s="758" t="s">
        <v>89</v>
      </c>
      <c r="B97555" s="151" t="s">
        <v>7142</v>
      </c>
      <c r="C97555" s="300">
        <v>100</v>
      </c>
      <c r="D97555" s="300">
        <v>0</v>
      </c>
      <c r="E97555" s="300">
        <v>100</v>
      </c>
      <c r="F97555" s="300">
        <v>0</v>
      </c>
    </row>
    <row r="97556" spans="1:6">
      <c r="A97556" s="758" t="s">
        <v>90</v>
      </c>
      <c r="B97556" s="151" t="s">
        <v>7143</v>
      </c>
      <c r="C97556" s="300">
        <v>100</v>
      </c>
      <c r="D97556" s="300">
        <v>33.988</v>
      </c>
      <c r="E97556" s="300">
        <v>66.012</v>
      </c>
      <c r="F97556" s="300">
        <v>33.988</v>
      </c>
    </row>
    <row r="97557" spans="1:6">
      <c r="A97557" s="758" t="s">
        <v>91</v>
      </c>
      <c r="B97557" s="151" t="s">
        <v>7144</v>
      </c>
      <c r="C97557" s="300">
        <v>25</v>
      </c>
      <c r="D97557" s="300">
        <v>0</v>
      </c>
      <c r="E97557" s="300">
        <v>25</v>
      </c>
      <c r="F97557" s="300">
        <v>0</v>
      </c>
    </row>
    <row r="97558" spans="1:6">
      <c r="A97558" s="758" t="s">
        <v>92</v>
      </c>
      <c r="B97558" s="151" t="s">
        <v>7145</v>
      </c>
      <c r="C97558" s="300">
        <v>2000</v>
      </c>
      <c r="D97558" s="300">
        <v>2000</v>
      </c>
      <c r="E97558" s="300">
        <v>0</v>
      </c>
      <c r="F97558" s="300">
        <v>100</v>
      </c>
    </row>
    <row r="97559" spans="1:6">
      <c r="A97559" s="758" t="s">
        <v>93</v>
      </c>
      <c r="B97559" s="151" t="s">
        <v>333</v>
      </c>
      <c r="C97559" s="300">
        <v>172.6</v>
      </c>
      <c r="D97559" s="300">
        <v>172.6</v>
      </c>
      <c r="E97559" s="300">
        <v>0</v>
      </c>
      <c r="F97559" s="300">
        <v>100</v>
      </c>
    </row>
    <row r="97560" spans="1:6">
      <c r="A97560" s="758" t="s">
        <v>346</v>
      </c>
      <c r="B97560" s="151" t="s">
        <v>7154</v>
      </c>
      <c r="C97560" s="300">
        <v>4800</v>
      </c>
      <c r="D97560" s="300">
        <v>4800</v>
      </c>
      <c r="E97560" s="300">
        <v>0</v>
      </c>
      <c r="F97560" s="300">
        <v>100</v>
      </c>
    </row>
    <row r="97561" spans="1:6">
      <c r="A97561" s="758" t="s">
        <v>348</v>
      </c>
      <c r="B97561" s="151" t="s">
        <v>7157</v>
      </c>
      <c r="C97561" s="300">
        <v>4800</v>
      </c>
      <c r="D97561" s="300">
        <v>4800</v>
      </c>
      <c r="E97561" s="300">
        <v>0</v>
      </c>
      <c r="F97561" s="300">
        <v>100</v>
      </c>
    </row>
    <row r="97562" spans="1:6">
      <c r="A97562" s="758" t="s">
        <v>114</v>
      </c>
      <c r="B97562" s="151" t="s">
        <v>7162</v>
      </c>
      <c r="C97562" s="300">
        <v>4800</v>
      </c>
      <c r="D97562" s="300">
        <v>4800</v>
      </c>
      <c r="E97562" s="300">
        <v>0</v>
      </c>
      <c r="F97562" s="300">
        <v>100</v>
      </c>
    </row>
    <row r="97563" spans="1:6">
      <c r="A97563" s="758" t="s">
        <v>600</v>
      </c>
      <c r="B97563" s="151" t="s">
        <v>7170</v>
      </c>
      <c r="C97563" s="300">
        <v>310925.90000000002</v>
      </c>
      <c r="D97563" s="300">
        <v>281520.49005999998</v>
      </c>
      <c r="E97563" s="300">
        <v>29405.409940000041</v>
      </c>
      <c r="F97563" s="300">
        <v>90.54263091624081</v>
      </c>
    </row>
    <row r="97564" spans="1:6">
      <c r="A97564" s="758" t="s">
        <v>6095</v>
      </c>
      <c r="B97564" s="151" t="s">
        <v>7171</v>
      </c>
      <c r="C97564" s="300">
        <v>0</v>
      </c>
      <c r="D97564" s="300">
        <v>0</v>
      </c>
      <c r="E97564" s="300">
        <v>0</v>
      </c>
      <c r="F97564" s="300">
        <v>0</v>
      </c>
    </row>
    <row r="97565" spans="1:6">
      <c r="A97565" s="758" t="s">
        <v>6096</v>
      </c>
      <c r="B97565" s="151" t="s">
        <v>7172</v>
      </c>
      <c r="C97565" s="300">
        <v>0</v>
      </c>
      <c r="D97565" s="300">
        <v>0</v>
      </c>
      <c r="E97565" s="300">
        <v>0</v>
      </c>
      <c r="F97565" s="300">
        <v>0</v>
      </c>
    </row>
    <row r="97566" spans="1:6">
      <c r="A97566" s="758" t="s">
        <v>6099</v>
      </c>
      <c r="B97566" s="151" t="s">
        <v>7173</v>
      </c>
      <c r="C97566" s="300">
        <v>310925.90000000002</v>
      </c>
      <c r="D97566" s="300">
        <v>280969.69005999999</v>
      </c>
      <c r="E97566" s="300">
        <v>29956.20994000003</v>
      </c>
      <c r="F97566" s="300">
        <v>90.365482598908613</v>
      </c>
    </row>
    <row r="97567" spans="1:6">
      <c r="A97567" s="758" t="s">
        <v>6100</v>
      </c>
      <c r="B97567" s="151" t="s">
        <v>7174</v>
      </c>
      <c r="C97567" s="300">
        <v>310925.90000000002</v>
      </c>
      <c r="D97567" s="300">
        <v>280969.69005999999</v>
      </c>
      <c r="E97567" s="300">
        <v>29956.20994000003</v>
      </c>
      <c r="F97567" s="300">
        <v>90.365482598908613</v>
      </c>
    </row>
    <row r="97568" spans="1:6">
      <c r="A97568" s="758" t="s">
        <v>6105</v>
      </c>
      <c r="B97568" s="151" t="s">
        <v>7176</v>
      </c>
      <c r="C97568" s="300">
        <v>0</v>
      </c>
      <c r="D97568" s="300">
        <v>550.79999999999995</v>
      </c>
      <c r="E97568" s="300">
        <v>-550.79999999999995</v>
      </c>
      <c r="F97568" s="300">
        <v>0</v>
      </c>
    </row>
    <row r="97569" spans="1:6">
      <c r="A97569" s="758" t="s">
        <v>352</v>
      </c>
      <c r="B97569" s="151" t="s">
        <v>7177</v>
      </c>
      <c r="C97569" s="300">
        <v>0</v>
      </c>
      <c r="D97569" s="300">
        <v>550.79999999999995</v>
      </c>
      <c r="E97569" s="300">
        <v>-550.79999999999995</v>
      </c>
      <c r="F97569" s="300">
        <v>0</v>
      </c>
    </row>
    <row r="97570" spans="1:6">
      <c r="A97570" s="758" t="s">
        <v>356</v>
      </c>
      <c r="B97570" s="151" t="s">
        <v>7182</v>
      </c>
      <c r="C97570" s="1">
        <v>23</v>
      </c>
      <c r="D97570" s="1">
        <v>19</v>
      </c>
      <c r="E97570" s="1">
        <v>4</v>
      </c>
      <c r="F97570" s="1">
        <v>82.608695652173907</v>
      </c>
    </row>
    <row r="97571" spans="1:6">
      <c r="A97571" s="758" t="s">
        <v>357</v>
      </c>
      <c r="B97571" s="151" t="s">
        <v>7183</v>
      </c>
      <c r="C97571" s="1">
        <v>1</v>
      </c>
      <c r="D97571" s="1">
        <v>1</v>
      </c>
      <c r="E97571" s="1">
        <v>0</v>
      </c>
      <c r="F97571" s="1">
        <v>100</v>
      </c>
    </row>
    <row r="97572" spans="1:6">
      <c r="A97572" s="758" t="s">
        <v>358</v>
      </c>
      <c r="B97572" s="151" t="s">
        <v>7184</v>
      </c>
      <c r="C97572" s="1">
        <v>1</v>
      </c>
      <c r="D97572" s="1">
        <v>1</v>
      </c>
      <c r="E97572" s="1"/>
      <c r="F97572" s="1"/>
    </row>
    <row r="97573" spans="1:6">
      <c r="A97573" s="758" t="s">
        <v>360</v>
      </c>
      <c r="B97573" s="151" t="s">
        <v>7185</v>
      </c>
      <c r="C97573" s="1">
        <v>11</v>
      </c>
      <c r="D97573" s="1">
        <v>9</v>
      </c>
      <c r="E97573" s="1">
        <v>2</v>
      </c>
      <c r="F97573" s="1">
        <v>81.818181818181827</v>
      </c>
    </row>
    <row r="97574" spans="1:6">
      <c r="A97574" s="758" t="s">
        <v>361</v>
      </c>
      <c r="B97574" s="151" t="s">
        <v>7186</v>
      </c>
      <c r="C97574" s="1">
        <v>1</v>
      </c>
      <c r="D97574" s="1">
        <v>1</v>
      </c>
      <c r="E97574" s="1">
        <v>0</v>
      </c>
      <c r="F97574" s="1">
        <v>100</v>
      </c>
    </row>
    <row r="97575" spans="1:6">
      <c r="A97575" s="758" t="s">
        <v>362</v>
      </c>
      <c r="B97575" s="151" t="s">
        <v>7187</v>
      </c>
      <c r="C97575" s="1">
        <v>9</v>
      </c>
      <c r="D97575" s="1">
        <v>8</v>
      </c>
      <c r="E97575" s="1">
        <v>1</v>
      </c>
      <c r="F97575" s="1">
        <v>88.888888888888886</v>
      </c>
    </row>
    <row r="97576" spans="1:6">
      <c r="A97576" s="758" t="s">
        <v>363</v>
      </c>
      <c r="B97576" s="151" t="s">
        <v>7188</v>
      </c>
      <c r="C97576" s="1">
        <v>1</v>
      </c>
      <c r="D97576" s="1">
        <v>0</v>
      </c>
      <c r="E97576" s="1">
        <v>1</v>
      </c>
      <c r="F97576" s="1">
        <v>0</v>
      </c>
    </row>
    <row r="97577" spans="1:6">
      <c r="A97577" s="758" t="s">
        <v>372</v>
      </c>
      <c r="B97577" s="151" t="s">
        <v>7190</v>
      </c>
      <c r="C97577" s="1">
        <v>11</v>
      </c>
      <c r="D97577" s="1">
        <v>9</v>
      </c>
      <c r="E97577" s="1">
        <v>2</v>
      </c>
      <c r="F97577" s="1">
        <v>81.818181818181827</v>
      </c>
    </row>
    <row r="97578" spans="1:6">
      <c r="A97578" s="758" t="s">
        <v>373</v>
      </c>
      <c r="B97578" s="151" t="s">
        <v>7191</v>
      </c>
      <c r="C97578" s="1">
        <v>10</v>
      </c>
      <c r="D97578" s="1">
        <v>7</v>
      </c>
      <c r="E97578" s="1">
        <v>3</v>
      </c>
      <c r="F97578" s="1">
        <v>70</v>
      </c>
    </row>
    <row r="97579" spans="1:6">
      <c r="A97579" s="758" t="s">
        <v>381</v>
      </c>
      <c r="B97579" s="151" t="s">
        <v>7196</v>
      </c>
      <c r="C97579" s="1">
        <v>1</v>
      </c>
      <c r="D97579" s="1">
        <v>2</v>
      </c>
      <c r="E97579" s="1">
        <v>-1</v>
      </c>
      <c r="F97579" s="1">
        <v>200</v>
      </c>
    </row>
    <row r="97580" spans="1:6">
      <c r="A97580" s="851"/>
      <c r="B97580" s="850" t="s">
        <v>5764</v>
      </c>
      <c r="C97580" s="820"/>
      <c r="D97580" s="820"/>
      <c r="E97580" s="820"/>
      <c r="F97580" s="820"/>
    </row>
    <row r="97581" spans="1:6">
      <c r="A97581" s="758" t="s">
        <v>599</v>
      </c>
      <c r="B97581" s="151" t="s">
        <v>7101</v>
      </c>
      <c r="C97581" s="300">
        <v>4282090.0999999996</v>
      </c>
      <c r="D97581" s="300">
        <v>3889020.2310000001</v>
      </c>
      <c r="E97581" s="300">
        <v>393069.86899999948</v>
      </c>
      <c r="F97581" s="300">
        <v>90.820607231034217</v>
      </c>
    </row>
    <row r="97582" spans="1:6">
      <c r="A97582" s="758" t="s">
        <v>349</v>
      </c>
      <c r="B97582" s="151" t="s">
        <v>7163</v>
      </c>
      <c r="C97582" s="300">
        <v>4282090.0999999996</v>
      </c>
      <c r="D97582" s="300">
        <v>3889020.2310000001</v>
      </c>
      <c r="E97582" s="300">
        <v>393069.86899999948</v>
      </c>
      <c r="F97582" s="300">
        <v>90.820607231034217</v>
      </c>
    </row>
    <row r="97583" spans="1:6">
      <c r="A97583" s="758" t="s">
        <v>117</v>
      </c>
      <c r="B97583" s="151" t="s">
        <v>7165</v>
      </c>
      <c r="C97583" s="300">
        <v>3200774.2</v>
      </c>
      <c r="D97583" s="300">
        <v>2767499.65</v>
      </c>
      <c r="E97583" s="300">
        <v>433274.55000000028</v>
      </c>
      <c r="F97583" s="300">
        <v>86.463445312699648</v>
      </c>
    </row>
    <row r="97584" spans="1:6">
      <c r="A97584" s="758" t="s">
        <v>119</v>
      </c>
      <c r="B97584" s="151" t="s">
        <v>7167</v>
      </c>
      <c r="C97584" s="300">
        <v>1081315.8999999999</v>
      </c>
      <c r="D97584" s="300">
        <v>1121520.581</v>
      </c>
      <c r="E97584" s="300">
        <v>-40204.681000000099</v>
      </c>
      <c r="F97584" s="300">
        <v>103.71812538777985</v>
      </c>
    </row>
    <row r="97585" spans="1:6">
      <c r="A97585" s="758" t="s">
        <v>600</v>
      </c>
      <c r="B97585" s="151" t="s">
        <v>7170</v>
      </c>
      <c r="C97585" s="300">
        <v>4282090.0999999996</v>
      </c>
      <c r="D97585" s="300">
        <v>3889020.2310000001</v>
      </c>
      <c r="E97585" s="300">
        <v>393069.86899999948</v>
      </c>
      <c r="F97585" s="300">
        <v>90.820607231034217</v>
      </c>
    </row>
    <row r="97586" spans="1:6">
      <c r="A97586" s="758" t="s">
        <v>6096</v>
      </c>
      <c r="B97586" s="151" t="s">
        <v>7172</v>
      </c>
      <c r="C97586" s="300">
        <v>0</v>
      </c>
      <c r="D97586" s="300">
        <v>0</v>
      </c>
      <c r="E97586" s="300">
        <v>0</v>
      </c>
      <c r="F97586" s="300">
        <v>0</v>
      </c>
    </row>
    <row r="97587" spans="1:6">
      <c r="A97587" s="758" t="s">
        <v>6099</v>
      </c>
      <c r="B97587" s="151" t="s">
        <v>7173</v>
      </c>
      <c r="C97587" s="300">
        <v>3901240.8</v>
      </c>
      <c r="D97587" s="300">
        <v>3889020.2310000001</v>
      </c>
      <c r="E97587" s="300">
        <v>12220.568999999668</v>
      </c>
      <c r="F97587" s="300">
        <v>99.686751738062412</v>
      </c>
    </row>
    <row r="97588" spans="1:6">
      <c r="A97588" s="758" t="s">
        <v>6100</v>
      </c>
      <c r="B97588" s="151" t="s">
        <v>7174</v>
      </c>
      <c r="C97588" s="300">
        <v>3901240.8</v>
      </c>
      <c r="D97588" s="300">
        <v>3889020.2310000001</v>
      </c>
      <c r="E97588" s="300">
        <v>12220.568999999668</v>
      </c>
      <c r="F97588" s="300">
        <v>99.686751738062412</v>
      </c>
    </row>
    <row r="97589" spans="1:6">
      <c r="A97589" s="758" t="s">
        <v>6105</v>
      </c>
      <c r="B97589" s="151" t="s">
        <v>7176</v>
      </c>
      <c r="C97589" s="300">
        <v>380849.3</v>
      </c>
      <c r="D97589" s="300">
        <v>0</v>
      </c>
      <c r="E97589" s="300">
        <v>380849.3</v>
      </c>
      <c r="F97589" s="300">
        <v>0</v>
      </c>
    </row>
    <row r="97590" spans="1:6">
      <c r="A97590" s="758" t="s">
        <v>6107</v>
      </c>
      <c r="B97590" s="151" t="s">
        <v>7179</v>
      </c>
      <c r="C97590" s="300">
        <v>380849.3</v>
      </c>
      <c r="D97590" s="300">
        <v>0</v>
      </c>
      <c r="E97590" s="300">
        <v>380849.3</v>
      </c>
      <c r="F97590" s="300">
        <v>0</v>
      </c>
    </row>
    <row r="97591" spans="1:6">
      <c r="A97591" s="851"/>
      <c r="B97591" s="850" t="s">
        <v>5765</v>
      </c>
      <c r="C97591" s="820"/>
      <c r="D97591" s="820"/>
      <c r="E97591" s="820"/>
      <c r="F97591" s="820"/>
    </row>
    <row r="97592" spans="1:6">
      <c r="A97592" s="758" t="s">
        <v>599</v>
      </c>
      <c r="B97592" s="151" t="s">
        <v>7101</v>
      </c>
      <c r="C97592" s="300">
        <v>952476.2</v>
      </c>
      <c r="D97592" s="300">
        <v>915145.22620000003</v>
      </c>
      <c r="E97592" s="300">
        <v>37330.97379999992</v>
      </c>
      <c r="F97592" s="300">
        <v>96.08063972622098</v>
      </c>
    </row>
    <row r="97593" spans="1:6">
      <c r="A97593" s="758" t="s">
        <v>323</v>
      </c>
      <c r="B97593" s="151" t="s">
        <v>7102</v>
      </c>
      <c r="C97593" s="300">
        <v>952476.2</v>
      </c>
      <c r="D97593" s="300">
        <v>915145.22620000003</v>
      </c>
      <c r="E97593" s="300">
        <v>37330.97379999992</v>
      </c>
      <c r="F97593" s="300">
        <v>96.08063972622098</v>
      </c>
    </row>
    <row r="97594" spans="1:6">
      <c r="A97594" s="758" t="s">
        <v>324</v>
      </c>
      <c r="B97594" s="151" t="s">
        <v>7103</v>
      </c>
      <c r="C97594" s="300">
        <v>951883.6</v>
      </c>
      <c r="D97594" s="300">
        <v>914552.62620000006</v>
      </c>
      <c r="E97594" s="300">
        <v>37330.97379999992</v>
      </c>
      <c r="F97594" s="300">
        <v>96.078199708451763</v>
      </c>
    </row>
    <row r="97595" spans="1:6">
      <c r="A97595" s="758" t="s">
        <v>325</v>
      </c>
      <c r="B97595" s="151" t="s">
        <v>7104</v>
      </c>
      <c r="C97595" s="300">
        <v>644181.30000000005</v>
      </c>
      <c r="D97595" s="300">
        <v>624819.45140000002</v>
      </c>
      <c r="E97595" s="300">
        <v>19361.848600000027</v>
      </c>
      <c r="F97595" s="300">
        <v>96.994347926585249</v>
      </c>
    </row>
    <row r="97596" spans="1:6">
      <c r="A97596" s="758" t="s">
        <v>57</v>
      </c>
      <c r="B97596" s="151" t="s">
        <v>7105</v>
      </c>
      <c r="C97596" s="300">
        <v>595863.4</v>
      </c>
      <c r="D97596" s="300">
        <v>391744.11152999999</v>
      </c>
      <c r="E97596" s="300">
        <v>204119.28847000003</v>
      </c>
      <c r="F97596" s="300">
        <v>65.743945932910123</v>
      </c>
    </row>
    <row r="97597" spans="1:6">
      <c r="A97597" s="758" t="s">
        <v>58</v>
      </c>
      <c r="B97597" s="151" t="s">
        <v>7106</v>
      </c>
      <c r="C97597" s="300">
        <v>48317.9</v>
      </c>
      <c r="D97597" s="300">
        <v>190521.36986999999</v>
      </c>
      <c r="E97597" s="300">
        <v>-142203.46987</v>
      </c>
      <c r="F97597" s="300">
        <v>394.3080511984171</v>
      </c>
    </row>
    <row r="97598" spans="1:6">
      <c r="A97598" s="758" t="s">
        <v>60</v>
      </c>
      <c r="B97598" s="151" t="s">
        <v>7108</v>
      </c>
      <c r="C97598" s="300">
        <v>0</v>
      </c>
      <c r="D97598" s="300">
        <v>42553.97</v>
      </c>
      <c r="E97598" s="300">
        <v>-42553.97</v>
      </c>
      <c r="F97598" s="300">
        <v>0</v>
      </c>
    </row>
    <row r="97599" spans="1:6">
      <c r="A97599" s="758" t="s">
        <v>326</v>
      </c>
      <c r="B97599" s="151" t="s">
        <v>7110</v>
      </c>
      <c r="C97599" s="300">
        <v>79820.2</v>
      </c>
      <c r="D97599" s="300">
        <v>79639.887499999997</v>
      </c>
      <c r="E97599" s="300">
        <v>180.3125</v>
      </c>
      <c r="F97599" s="300">
        <v>99.774101668499952</v>
      </c>
    </row>
    <row r="97600" spans="1:6">
      <c r="A97600" s="758" t="s">
        <v>62</v>
      </c>
      <c r="B97600" s="151" t="s">
        <v>7111</v>
      </c>
      <c r="C97600" s="300">
        <v>54277.599999999999</v>
      </c>
      <c r="D97600" s="300">
        <v>54882.777670000003</v>
      </c>
      <c r="E97600" s="300">
        <v>-605.17767000000458</v>
      </c>
      <c r="F97600" s="300">
        <v>101.11496762937198</v>
      </c>
    </row>
    <row r="97601" spans="1:6">
      <c r="A97601" s="758" t="s">
        <v>63</v>
      </c>
      <c r="B97601" s="151" t="s">
        <v>7112</v>
      </c>
      <c r="C97601" s="300">
        <v>6385.6</v>
      </c>
      <c r="D97601" s="300">
        <v>6165.7475700000005</v>
      </c>
      <c r="E97601" s="300">
        <v>219.85242999999991</v>
      </c>
      <c r="F97601" s="300">
        <v>96.557059164369832</v>
      </c>
    </row>
    <row r="97602" spans="1:6">
      <c r="A97602" s="758" t="s">
        <v>64</v>
      </c>
      <c r="B97602" s="151" t="s">
        <v>7113</v>
      </c>
      <c r="C97602" s="300">
        <v>3192.9</v>
      </c>
      <c r="D97602" s="300">
        <v>3225.5931800000003</v>
      </c>
      <c r="E97602" s="300">
        <v>-32.693180000000211</v>
      </c>
      <c r="F97602" s="300">
        <v>101.02393372795892</v>
      </c>
    </row>
    <row r="97603" spans="1:6">
      <c r="A97603" s="758" t="s">
        <v>65</v>
      </c>
      <c r="B97603" s="151" t="s">
        <v>7114</v>
      </c>
      <c r="C97603" s="300">
        <v>3192.9</v>
      </c>
      <c r="D97603" s="300">
        <v>3072.9737099999998</v>
      </c>
      <c r="E97603" s="300">
        <v>119.92629000000034</v>
      </c>
      <c r="F97603" s="300">
        <v>96.243969745372539</v>
      </c>
    </row>
    <row r="97604" spans="1:6">
      <c r="A97604" s="758" t="s">
        <v>66</v>
      </c>
      <c r="B97604" s="151" t="s">
        <v>7115</v>
      </c>
      <c r="C97604" s="300">
        <v>12771.2</v>
      </c>
      <c r="D97604" s="300">
        <v>12292.79537</v>
      </c>
      <c r="E97604" s="300">
        <v>478.40463000000091</v>
      </c>
      <c r="F97604" s="300">
        <v>96.254035407792529</v>
      </c>
    </row>
    <row r="97605" spans="1:6">
      <c r="A97605" s="758" t="s">
        <v>327</v>
      </c>
      <c r="B97605" s="151" t="s">
        <v>7116</v>
      </c>
      <c r="C97605" s="300">
        <v>38202</v>
      </c>
      <c r="D97605" s="300">
        <v>37796.643299999996</v>
      </c>
      <c r="E97605" s="300">
        <v>405.35670000000391</v>
      </c>
      <c r="F97605" s="300">
        <v>98.938912360609379</v>
      </c>
    </row>
    <row r="97606" spans="1:6">
      <c r="A97606" s="758" t="s">
        <v>67</v>
      </c>
      <c r="B97606" s="151" t="s">
        <v>7117</v>
      </c>
      <c r="C97606" s="300">
        <v>13870.5</v>
      </c>
      <c r="D97606" s="300">
        <v>13645.143300000002</v>
      </c>
      <c r="E97606" s="300">
        <v>225.35669999999845</v>
      </c>
      <c r="F97606" s="300">
        <v>98.375280631556194</v>
      </c>
    </row>
    <row r="97607" spans="1:6">
      <c r="A97607" s="758" t="s">
        <v>68</v>
      </c>
      <c r="B97607" s="151" t="s">
        <v>7118</v>
      </c>
      <c r="C97607" s="300">
        <v>10011.5</v>
      </c>
      <c r="D97607" s="300">
        <v>10011.5</v>
      </c>
      <c r="E97607" s="300">
        <v>0</v>
      </c>
      <c r="F97607" s="300">
        <v>100</v>
      </c>
    </row>
    <row r="97608" spans="1:6">
      <c r="A97608" s="758" t="s">
        <v>69</v>
      </c>
      <c r="B97608" s="151" t="s">
        <v>7119</v>
      </c>
      <c r="C97608" s="300">
        <v>180</v>
      </c>
      <c r="D97608" s="300">
        <v>0</v>
      </c>
      <c r="E97608" s="300">
        <v>180</v>
      </c>
      <c r="F97608" s="300">
        <v>0</v>
      </c>
    </row>
    <row r="97609" spans="1:6">
      <c r="A97609" s="758" t="s">
        <v>70</v>
      </c>
      <c r="B97609" s="151" t="s">
        <v>7120</v>
      </c>
      <c r="C97609" s="300">
        <v>14140</v>
      </c>
      <c r="D97609" s="300">
        <v>14140</v>
      </c>
      <c r="E97609" s="300">
        <v>0</v>
      </c>
      <c r="F97609" s="300">
        <v>100</v>
      </c>
    </row>
    <row r="97610" spans="1:6">
      <c r="A97610" s="758" t="s">
        <v>328</v>
      </c>
      <c r="B97610" s="151" t="s">
        <v>7121</v>
      </c>
      <c r="C97610" s="300">
        <v>41362.800000000003</v>
      </c>
      <c r="D97610" s="300">
        <v>41362.800000000003</v>
      </c>
      <c r="E97610" s="300">
        <v>0</v>
      </c>
      <c r="F97610" s="300">
        <v>100</v>
      </c>
    </row>
    <row r="97611" spans="1:6">
      <c r="A97611" s="758" t="s">
        <v>71</v>
      </c>
      <c r="B97611" s="151" t="s">
        <v>7122</v>
      </c>
      <c r="C97611" s="300">
        <v>5030.8</v>
      </c>
      <c r="D97611" s="300">
        <v>5030.8</v>
      </c>
      <c r="E97611" s="300">
        <v>0</v>
      </c>
      <c r="F97611" s="300">
        <v>100</v>
      </c>
    </row>
    <row r="97612" spans="1:6">
      <c r="A97612" s="758" t="s">
        <v>72</v>
      </c>
      <c r="B97612" s="151" t="s">
        <v>7123</v>
      </c>
      <c r="C97612" s="300">
        <v>31100</v>
      </c>
      <c r="D97612" s="300">
        <v>31100</v>
      </c>
      <c r="E97612" s="300">
        <v>0</v>
      </c>
      <c r="F97612" s="300">
        <v>100</v>
      </c>
    </row>
    <row r="97613" spans="1:6">
      <c r="A97613" s="758" t="s">
        <v>73</v>
      </c>
      <c r="B97613" s="151" t="s">
        <v>7124</v>
      </c>
      <c r="C97613" s="300">
        <v>3432</v>
      </c>
      <c r="D97613" s="300">
        <v>3432</v>
      </c>
      <c r="E97613" s="300">
        <v>0</v>
      </c>
      <c r="F97613" s="300">
        <v>100</v>
      </c>
    </row>
    <row r="97614" spans="1:6">
      <c r="A97614" s="758" t="s">
        <v>76</v>
      </c>
      <c r="B97614" s="151" t="s">
        <v>7127</v>
      </c>
      <c r="C97614" s="300">
        <v>1800</v>
      </c>
      <c r="D97614" s="300">
        <v>1800</v>
      </c>
      <c r="E97614" s="300">
        <v>0</v>
      </c>
      <c r="F97614" s="300">
        <v>100</v>
      </c>
    </row>
    <row r="97615" spans="1:6">
      <c r="A97615" s="758" t="s">
        <v>330</v>
      </c>
      <c r="B97615" s="151" t="s">
        <v>7131</v>
      </c>
      <c r="C97615" s="300">
        <v>24308</v>
      </c>
      <c r="D97615" s="300">
        <v>24308</v>
      </c>
      <c r="E97615" s="300">
        <v>0</v>
      </c>
      <c r="F97615" s="300">
        <v>100</v>
      </c>
    </row>
    <row r="97616" spans="1:6">
      <c r="A97616" s="758" t="s">
        <v>80</v>
      </c>
      <c r="B97616" s="151" t="s">
        <v>7132</v>
      </c>
      <c r="C97616" s="300">
        <v>12730.8</v>
      </c>
      <c r="D97616" s="300">
        <v>12730.8</v>
      </c>
      <c r="E97616" s="300">
        <v>0</v>
      </c>
      <c r="F97616" s="300">
        <v>100</v>
      </c>
    </row>
    <row r="97617" spans="1:6">
      <c r="A97617" s="758" t="s">
        <v>81</v>
      </c>
      <c r="B97617" s="151" t="s">
        <v>7133</v>
      </c>
      <c r="C97617" s="300">
        <v>450</v>
      </c>
      <c r="D97617" s="300">
        <v>450</v>
      </c>
      <c r="E97617" s="300">
        <v>0</v>
      </c>
      <c r="F97617" s="300">
        <v>100</v>
      </c>
    </row>
    <row r="97618" spans="1:6">
      <c r="A97618" s="758" t="s">
        <v>83</v>
      </c>
      <c r="B97618" s="151" t="s">
        <v>7135</v>
      </c>
      <c r="C97618" s="300">
        <v>11127.2</v>
      </c>
      <c r="D97618" s="300">
        <v>11127.2</v>
      </c>
      <c r="E97618" s="300">
        <v>0</v>
      </c>
      <c r="F97618" s="300">
        <v>100</v>
      </c>
    </row>
    <row r="97619" spans="1:6">
      <c r="A97619" s="758" t="s">
        <v>331</v>
      </c>
      <c r="B97619" s="151" t="s">
        <v>7136</v>
      </c>
      <c r="C97619" s="300">
        <v>2040</v>
      </c>
      <c r="D97619" s="300">
        <v>1984</v>
      </c>
      <c r="E97619" s="300">
        <v>56</v>
      </c>
      <c r="F97619" s="300">
        <v>97.254901960784309</v>
      </c>
    </row>
    <row r="97620" spans="1:6">
      <c r="A97620" s="758" t="s">
        <v>85</v>
      </c>
      <c r="B97620" s="151" t="s">
        <v>7137</v>
      </c>
      <c r="C97620" s="300">
        <v>2040</v>
      </c>
      <c r="D97620" s="300">
        <v>1984</v>
      </c>
      <c r="E97620" s="300">
        <v>56</v>
      </c>
      <c r="F97620" s="300">
        <v>97.254901960784309</v>
      </c>
    </row>
    <row r="97621" spans="1:6">
      <c r="A97621" s="758" t="s">
        <v>332</v>
      </c>
      <c r="B97621" s="151" t="s">
        <v>7139</v>
      </c>
      <c r="C97621" s="300">
        <v>116269.3</v>
      </c>
      <c r="D97621" s="300">
        <v>98941.843999999997</v>
      </c>
      <c r="E97621" s="300">
        <v>17327.456000000006</v>
      </c>
      <c r="F97621" s="300">
        <v>85.097135701341614</v>
      </c>
    </row>
    <row r="97622" spans="1:6">
      <c r="A97622" s="758" t="s">
        <v>87</v>
      </c>
      <c r="B97622" s="151" t="s">
        <v>7140</v>
      </c>
      <c r="C97622" s="300">
        <v>113510.3</v>
      </c>
      <c r="D97622" s="300">
        <v>96941.6</v>
      </c>
      <c r="E97622" s="300">
        <v>16568.699999999997</v>
      </c>
      <c r="F97622" s="300">
        <v>85.403351061533627</v>
      </c>
    </row>
    <row r="97623" spans="1:6">
      <c r="A97623" s="758" t="s">
        <v>88</v>
      </c>
      <c r="B97623" s="151" t="s">
        <v>7141</v>
      </c>
      <c r="C97623" s="300">
        <v>1152</v>
      </c>
      <c r="D97623" s="300">
        <v>1152</v>
      </c>
      <c r="E97623" s="300">
        <v>0</v>
      </c>
      <c r="F97623" s="300">
        <v>100</v>
      </c>
    </row>
    <row r="97624" spans="1:6">
      <c r="A97624" s="758" t="s">
        <v>89</v>
      </c>
      <c r="B97624" s="151" t="s">
        <v>7142</v>
      </c>
      <c r="C97624" s="300">
        <v>301.89999999999998</v>
      </c>
      <c r="D97624" s="300">
        <v>0</v>
      </c>
      <c r="E97624" s="300"/>
      <c r="F97624" s="300"/>
    </row>
    <row r="97625" spans="1:6">
      <c r="A97625" s="758" t="s">
        <v>90</v>
      </c>
      <c r="B97625" s="151" t="s">
        <v>7143</v>
      </c>
      <c r="C97625" s="300">
        <v>313.2</v>
      </c>
      <c r="D97625" s="300">
        <v>166.608</v>
      </c>
      <c r="E97625" s="300">
        <v>146.59199999999998</v>
      </c>
      <c r="F97625" s="300">
        <v>53.195402298850581</v>
      </c>
    </row>
    <row r="97626" spans="1:6">
      <c r="A97626" s="758" t="s">
        <v>91</v>
      </c>
      <c r="B97626" s="151" t="s">
        <v>7144</v>
      </c>
      <c r="C97626" s="300">
        <v>67.900000000000006</v>
      </c>
      <c r="D97626" s="300">
        <v>0</v>
      </c>
      <c r="E97626" s="300">
        <v>67.900000000000006</v>
      </c>
      <c r="F97626" s="300">
        <v>0</v>
      </c>
    </row>
    <row r="97627" spans="1:6">
      <c r="A97627" s="758" t="s">
        <v>92</v>
      </c>
      <c r="B97627" s="151" t="s">
        <v>7145</v>
      </c>
      <c r="C97627" s="300">
        <v>374</v>
      </c>
      <c r="D97627" s="300">
        <v>374</v>
      </c>
      <c r="E97627" s="300">
        <v>0</v>
      </c>
      <c r="F97627" s="300">
        <v>100</v>
      </c>
    </row>
    <row r="97628" spans="1:6">
      <c r="A97628" s="758" t="s">
        <v>93</v>
      </c>
      <c r="B97628" s="151" t="s">
        <v>333</v>
      </c>
      <c r="C97628" s="300">
        <v>550</v>
      </c>
      <c r="D97628" s="300">
        <v>307.63600000000002</v>
      </c>
      <c r="E97628" s="300">
        <v>242.36399999999998</v>
      </c>
      <c r="F97628" s="300">
        <v>55.933818181818182</v>
      </c>
    </row>
    <row r="97629" spans="1:6">
      <c r="A97629" s="758" t="s">
        <v>334</v>
      </c>
      <c r="B97629" s="151" t="s">
        <v>335</v>
      </c>
      <c r="C97629" s="300">
        <v>5700</v>
      </c>
      <c r="D97629" s="300">
        <v>5700</v>
      </c>
      <c r="E97629" s="300">
        <v>0</v>
      </c>
      <c r="F97629" s="300">
        <v>100</v>
      </c>
    </row>
    <row r="97630" spans="1:6">
      <c r="A97630" s="758" t="s">
        <v>96</v>
      </c>
      <c r="B97630" s="151" t="s">
        <v>7147</v>
      </c>
      <c r="C97630" s="300">
        <v>2500</v>
      </c>
      <c r="D97630" s="300">
        <v>2500</v>
      </c>
      <c r="E97630" s="300">
        <v>0</v>
      </c>
      <c r="F97630" s="300">
        <v>100</v>
      </c>
    </row>
    <row r="97631" spans="1:6">
      <c r="A97631" s="758" t="s">
        <v>97</v>
      </c>
      <c r="B97631" s="151" t="s">
        <v>7148</v>
      </c>
      <c r="C97631" s="300">
        <v>3200</v>
      </c>
      <c r="D97631" s="300">
        <v>3200</v>
      </c>
      <c r="E97631" s="300">
        <v>0</v>
      </c>
      <c r="F97631" s="300">
        <v>100</v>
      </c>
    </row>
    <row r="97632" spans="1:6">
      <c r="A97632" s="758" t="s">
        <v>346</v>
      </c>
      <c r="B97632" s="151" t="s">
        <v>7154</v>
      </c>
      <c r="C97632" s="300">
        <v>592.6</v>
      </c>
      <c r="D97632" s="300">
        <v>592.6</v>
      </c>
      <c r="E97632" s="300">
        <v>0</v>
      </c>
      <c r="F97632" s="300">
        <v>100</v>
      </c>
    </row>
    <row r="97633" spans="1:6">
      <c r="A97633" s="758" t="s">
        <v>348</v>
      </c>
      <c r="B97633" s="151" t="s">
        <v>7157</v>
      </c>
      <c r="C97633" s="300">
        <v>592.6</v>
      </c>
      <c r="D97633" s="300">
        <v>592.6</v>
      </c>
      <c r="E97633" s="300">
        <v>0</v>
      </c>
      <c r="F97633" s="300">
        <v>100</v>
      </c>
    </row>
    <row r="97634" spans="1:6">
      <c r="A97634" s="758" t="s">
        <v>114</v>
      </c>
      <c r="B97634" s="151" t="s">
        <v>7162</v>
      </c>
      <c r="C97634" s="300">
        <v>592.6</v>
      </c>
      <c r="D97634" s="300">
        <v>592.6</v>
      </c>
      <c r="E97634" s="300">
        <v>0</v>
      </c>
      <c r="F97634" s="300">
        <v>100</v>
      </c>
    </row>
    <row r="97635" spans="1:6">
      <c r="A97635" s="758" t="s">
        <v>600</v>
      </c>
      <c r="B97635" s="151" t="s">
        <v>7170</v>
      </c>
      <c r="C97635" s="300">
        <v>952476.2</v>
      </c>
      <c r="D97635" s="300">
        <v>915145.22620000003</v>
      </c>
      <c r="E97635" s="300">
        <v>37330.97379999992</v>
      </c>
      <c r="F97635" s="300">
        <v>96.08063972622098</v>
      </c>
    </row>
    <row r="97636" spans="1:6">
      <c r="A97636" s="758" t="s">
        <v>6095</v>
      </c>
      <c r="B97636" s="151" t="s">
        <v>7171</v>
      </c>
      <c r="C97636" s="300">
        <v>0</v>
      </c>
      <c r="D97636" s="300">
        <v>0</v>
      </c>
      <c r="E97636" s="300">
        <v>0</v>
      </c>
      <c r="F97636" s="300">
        <v>0</v>
      </c>
    </row>
    <row r="97637" spans="1:6">
      <c r="A97637" s="758" t="s">
        <v>6096</v>
      </c>
      <c r="B97637" s="151" t="s">
        <v>7172</v>
      </c>
      <c r="C97637" s="300">
        <v>0</v>
      </c>
      <c r="D97637" s="300">
        <v>0</v>
      </c>
      <c r="E97637" s="300">
        <v>0</v>
      </c>
      <c r="F97637" s="300">
        <v>0</v>
      </c>
    </row>
    <row r="97638" spans="1:6">
      <c r="A97638" s="758" t="s">
        <v>6099</v>
      </c>
      <c r="B97638" s="151" t="s">
        <v>7173</v>
      </c>
      <c r="C97638" s="300">
        <v>885614.2</v>
      </c>
      <c r="D97638" s="300">
        <v>915145.22620000003</v>
      </c>
      <c r="E97638" s="300">
        <v>-29531.02620000008</v>
      </c>
      <c r="F97638" s="300">
        <v>103.33452492067087</v>
      </c>
    </row>
    <row r="97639" spans="1:6">
      <c r="A97639" s="758" t="s">
        <v>6100</v>
      </c>
      <c r="B97639" s="151" t="s">
        <v>7174</v>
      </c>
      <c r="C97639" s="300">
        <v>885614.2</v>
      </c>
      <c r="D97639" s="300">
        <v>915145.22620000003</v>
      </c>
      <c r="E97639" s="300">
        <v>-29531.02620000008</v>
      </c>
      <c r="F97639" s="300">
        <v>103.33452492067087</v>
      </c>
    </row>
    <row r="97640" spans="1:6">
      <c r="A97640" s="758" t="s">
        <v>6105</v>
      </c>
      <c r="B97640" s="151" t="s">
        <v>7176</v>
      </c>
      <c r="C97640" s="300">
        <v>66862</v>
      </c>
      <c r="D97640" s="300">
        <v>0</v>
      </c>
      <c r="E97640" s="300">
        <v>66862</v>
      </c>
      <c r="F97640" s="300">
        <v>0</v>
      </c>
    </row>
    <row r="97641" spans="1:6">
      <c r="A97641" s="758" t="s">
        <v>6107</v>
      </c>
      <c r="B97641" s="151" t="s">
        <v>7179</v>
      </c>
      <c r="C97641" s="300">
        <v>66862</v>
      </c>
      <c r="D97641" s="300">
        <v>0</v>
      </c>
      <c r="E97641" s="300">
        <v>66862</v>
      </c>
      <c r="F97641" s="300">
        <v>0</v>
      </c>
    </row>
    <row r="97642" spans="1:6">
      <c r="A97642" s="758" t="s">
        <v>356</v>
      </c>
      <c r="B97642" s="151" t="s">
        <v>7182</v>
      </c>
      <c r="C97642" s="1">
        <v>49</v>
      </c>
      <c r="D97642" s="1">
        <v>49</v>
      </c>
      <c r="E97642" s="1">
        <v>0</v>
      </c>
      <c r="F97642" s="1">
        <v>100</v>
      </c>
    </row>
    <row r="97643" spans="1:6">
      <c r="A97643" s="758" t="s">
        <v>357</v>
      </c>
      <c r="B97643" s="151" t="s">
        <v>7183</v>
      </c>
      <c r="C97643" s="1">
        <v>1</v>
      </c>
      <c r="D97643" s="1">
        <v>1</v>
      </c>
      <c r="E97643" s="1">
        <v>0</v>
      </c>
      <c r="F97643" s="1">
        <v>100</v>
      </c>
    </row>
    <row r="97644" spans="1:6">
      <c r="A97644" s="758" t="s">
        <v>358</v>
      </c>
      <c r="B97644" s="151" t="s">
        <v>7184</v>
      </c>
      <c r="C97644" s="1">
        <v>1</v>
      </c>
      <c r="D97644" s="1">
        <v>1</v>
      </c>
      <c r="E97644" s="1">
        <v>0</v>
      </c>
      <c r="F97644" s="1">
        <v>100</v>
      </c>
    </row>
    <row r="97645" spans="1:6">
      <c r="A97645" s="758" t="s">
        <v>360</v>
      </c>
      <c r="B97645" s="151" t="s">
        <v>7185</v>
      </c>
      <c r="C97645" s="1">
        <v>24</v>
      </c>
      <c r="D97645" s="1">
        <v>24</v>
      </c>
      <c r="E97645" s="1">
        <v>0</v>
      </c>
      <c r="F97645" s="1">
        <v>100</v>
      </c>
    </row>
    <row r="97646" spans="1:6">
      <c r="A97646" s="758" t="s">
        <v>361</v>
      </c>
      <c r="B97646" s="151" t="s">
        <v>7186</v>
      </c>
      <c r="C97646" s="1">
        <v>3</v>
      </c>
      <c r="D97646" s="1">
        <v>3</v>
      </c>
      <c r="E97646" s="1">
        <v>0</v>
      </c>
      <c r="F97646" s="1">
        <v>100</v>
      </c>
    </row>
    <row r="97647" spans="1:6">
      <c r="A97647" s="758" t="s">
        <v>362</v>
      </c>
      <c r="B97647" s="151" t="s">
        <v>7187</v>
      </c>
      <c r="C97647" s="1">
        <v>15</v>
      </c>
      <c r="D97647" s="1">
        <v>15</v>
      </c>
      <c r="E97647" s="1">
        <v>0</v>
      </c>
      <c r="F97647" s="1">
        <v>100</v>
      </c>
    </row>
    <row r="97648" spans="1:6">
      <c r="A97648" s="758" t="s">
        <v>363</v>
      </c>
      <c r="B97648" s="151" t="s">
        <v>7188</v>
      </c>
      <c r="C97648" s="1">
        <v>6</v>
      </c>
      <c r="D97648" s="1">
        <v>6</v>
      </c>
      <c r="E97648" s="1">
        <v>0</v>
      </c>
      <c r="F97648" s="1">
        <v>100</v>
      </c>
    </row>
    <row r="97649" spans="1:6">
      <c r="A97649" s="758" t="s">
        <v>372</v>
      </c>
      <c r="B97649" s="151" t="s">
        <v>7190</v>
      </c>
      <c r="C97649" s="1">
        <v>24</v>
      </c>
      <c r="D97649" s="1">
        <v>24</v>
      </c>
      <c r="E97649" s="1">
        <v>0</v>
      </c>
      <c r="F97649" s="1">
        <v>100</v>
      </c>
    </row>
    <row r="97650" spans="1:6">
      <c r="A97650" s="758" t="s">
        <v>373</v>
      </c>
      <c r="B97650" s="151" t="s">
        <v>7191</v>
      </c>
      <c r="C97650" s="1">
        <v>8</v>
      </c>
      <c r="D97650" s="1">
        <v>8</v>
      </c>
      <c r="E97650" s="1">
        <v>0</v>
      </c>
      <c r="F97650" s="1">
        <v>100</v>
      </c>
    </row>
    <row r="97651" spans="1:6">
      <c r="A97651" s="758" t="s">
        <v>381</v>
      </c>
      <c r="B97651" s="151" t="s">
        <v>7196</v>
      </c>
      <c r="C97651" s="1">
        <v>9</v>
      </c>
      <c r="D97651" s="1">
        <v>9</v>
      </c>
      <c r="E97651" s="1">
        <v>0</v>
      </c>
      <c r="F97651" s="1">
        <v>100</v>
      </c>
    </row>
    <row r="97652" spans="1:6">
      <c r="A97652" s="758" t="s">
        <v>383</v>
      </c>
      <c r="B97652" s="151" t="s">
        <v>7197</v>
      </c>
      <c r="C97652" s="1">
        <v>7</v>
      </c>
      <c r="D97652" s="1">
        <v>7</v>
      </c>
      <c r="E97652" s="1">
        <v>0</v>
      </c>
      <c r="F97652" s="1">
        <v>100</v>
      </c>
    </row>
    <row r="97653" spans="1:6">
      <c r="A97653" s="851"/>
      <c r="B97653" s="850" t="s">
        <v>5766</v>
      </c>
      <c r="C97653" s="820"/>
      <c r="D97653" s="820"/>
      <c r="E97653" s="820"/>
      <c r="F97653" s="820"/>
    </row>
    <row r="97654" spans="1:6">
      <c r="A97654" s="758" t="s">
        <v>599</v>
      </c>
      <c r="B97654" s="151" t="s">
        <v>7101</v>
      </c>
      <c r="C97654" s="300">
        <v>171435.1</v>
      </c>
      <c r="D97654" s="300">
        <v>167982.38711000001</v>
      </c>
      <c r="E97654" s="300">
        <v>3452.7128899999952</v>
      </c>
      <c r="F97654" s="300">
        <v>97.985994180888284</v>
      </c>
    </row>
    <row r="97655" spans="1:6">
      <c r="A97655" s="758" t="s">
        <v>323</v>
      </c>
      <c r="B97655" s="151" t="s">
        <v>7102</v>
      </c>
      <c r="C97655" s="300">
        <v>171435.1</v>
      </c>
      <c r="D97655" s="300">
        <v>167982.38711000001</v>
      </c>
      <c r="E97655" s="300">
        <v>3452.7128899999952</v>
      </c>
      <c r="F97655" s="300">
        <v>97.985994180888284</v>
      </c>
    </row>
    <row r="97656" spans="1:6">
      <c r="A97656" s="758" t="s">
        <v>324</v>
      </c>
      <c r="B97656" s="151" t="s">
        <v>7103</v>
      </c>
      <c r="C97656" s="300">
        <v>170508.6</v>
      </c>
      <c r="D97656" s="300">
        <v>167055.93711000003</v>
      </c>
      <c r="E97656" s="300">
        <v>3452.6628899999778</v>
      </c>
      <c r="F97656" s="300">
        <v>97.975079913857726</v>
      </c>
    </row>
    <row r="97657" spans="1:6">
      <c r="A97657" s="758" t="s">
        <v>325</v>
      </c>
      <c r="B97657" s="151" t="s">
        <v>7104</v>
      </c>
      <c r="C97657" s="300">
        <v>126972.8</v>
      </c>
      <c r="D97657" s="300">
        <v>123992.95995999999</v>
      </c>
      <c r="E97657" s="300">
        <v>2979.84004000001</v>
      </c>
      <c r="F97657" s="300">
        <v>97.653166630963469</v>
      </c>
    </row>
    <row r="97658" spans="1:6">
      <c r="A97658" s="758" t="s">
        <v>57</v>
      </c>
      <c r="B97658" s="151" t="s">
        <v>7105</v>
      </c>
      <c r="C97658" s="300">
        <v>109457.7</v>
      </c>
      <c r="D97658" s="300">
        <v>80830.291110000006</v>
      </c>
      <c r="E97658" s="300">
        <v>28627.408889999992</v>
      </c>
      <c r="F97658" s="300">
        <v>73.846144318764246</v>
      </c>
    </row>
    <row r="97659" spans="1:6">
      <c r="A97659" s="758" t="s">
        <v>58</v>
      </c>
      <c r="B97659" s="151" t="s">
        <v>7106</v>
      </c>
      <c r="C97659" s="300">
        <v>9515.1</v>
      </c>
      <c r="D97659" s="300">
        <v>31974.093390000002</v>
      </c>
      <c r="E97659" s="300">
        <v>-22458.993390000003</v>
      </c>
      <c r="F97659" s="300">
        <v>336.03528486300723</v>
      </c>
    </row>
    <row r="97660" spans="1:6">
      <c r="A97660" s="758" t="s">
        <v>60</v>
      </c>
      <c r="B97660" s="151" t="s">
        <v>7108</v>
      </c>
      <c r="C97660" s="300">
        <v>8000</v>
      </c>
      <c r="D97660" s="300">
        <v>11188.57546</v>
      </c>
      <c r="E97660" s="300">
        <v>-3188.57546</v>
      </c>
      <c r="F97660" s="300">
        <v>139.85719324999999</v>
      </c>
    </row>
    <row r="97661" spans="1:6">
      <c r="A97661" s="758" t="s">
        <v>326</v>
      </c>
      <c r="B97661" s="151" t="s">
        <v>7110</v>
      </c>
      <c r="C97661" s="300">
        <v>15871.6</v>
      </c>
      <c r="D97661" s="300">
        <v>15398.77715</v>
      </c>
      <c r="E97661" s="300">
        <v>472.82285000000047</v>
      </c>
      <c r="F97661" s="300">
        <v>97.020950313767983</v>
      </c>
    </row>
    <row r="97662" spans="1:6">
      <c r="A97662" s="758" t="s">
        <v>62</v>
      </c>
      <c r="B97662" s="151" t="s">
        <v>7111</v>
      </c>
      <c r="C97662" s="300">
        <v>10792.6</v>
      </c>
      <c r="D97662" s="300">
        <v>10500.6638</v>
      </c>
      <c r="E97662" s="300">
        <v>291.9362000000001</v>
      </c>
      <c r="F97662" s="300">
        <v>97.295033634156738</v>
      </c>
    </row>
    <row r="97663" spans="1:6">
      <c r="A97663" s="758" t="s">
        <v>63</v>
      </c>
      <c r="B97663" s="151" t="s">
        <v>7112</v>
      </c>
      <c r="C97663" s="300">
        <v>1269.7</v>
      </c>
      <c r="D97663" s="300">
        <v>1232.26271</v>
      </c>
      <c r="E97663" s="300">
        <v>37.437290000000075</v>
      </c>
      <c r="F97663" s="300">
        <v>97.051485390249653</v>
      </c>
    </row>
    <row r="97664" spans="1:6">
      <c r="A97664" s="758" t="s">
        <v>64</v>
      </c>
      <c r="B97664" s="151" t="s">
        <v>7113</v>
      </c>
      <c r="C97664" s="300">
        <v>634.9</v>
      </c>
      <c r="D97664" s="300">
        <v>616.13135999999997</v>
      </c>
      <c r="E97664" s="300">
        <v>18.768640000000005</v>
      </c>
      <c r="F97664" s="300">
        <v>97.043843124901557</v>
      </c>
    </row>
    <row r="97665" spans="1:6">
      <c r="A97665" s="758" t="s">
        <v>65</v>
      </c>
      <c r="B97665" s="151" t="s">
        <v>7114</v>
      </c>
      <c r="C97665" s="300">
        <v>634.9</v>
      </c>
      <c r="D97665" s="300">
        <v>609.94385999999997</v>
      </c>
      <c r="E97665" s="300">
        <v>24.956140000000005</v>
      </c>
      <c r="F97665" s="300">
        <v>96.06928020160656</v>
      </c>
    </row>
    <row r="97666" spans="1:6">
      <c r="A97666" s="758" t="s">
        <v>66</v>
      </c>
      <c r="B97666" s="151" t="s">
        <v>7115</v>
      </c>
      <c r="C97666" s="300">
        <v>2539.5</v>
      </c>
      <c r="D97666" s="300">
        <v>2439.7754199999999</v>
      </c>
      <c r="E97666" s="300">
        <v>99.72458000000006</v>
      </c>
      <c r="F97666" s="300">
        <v>96.073062413860995</v>
      </c>
    </row>
    <row r="97667" spans="1:6">
      <c r="A97667" s="758" t="s">
        <v>328</v>
      </c>
      <c r="B97667" s="151" t="s">
        <v>7121</v>
      </c>
      <c r="C97667" s="300">
        <v>6464.2</v>
      </c>
      <c r="D97667" s="300">
        <v>6464.2</v>
      </c>
      <c r="E97667" s="300">
        <v>0</v>
      </c>
      <c r="F97667" s="300">
        <v>100</v>
      </c>
    </row>
    <row r="97668" spans="1:6">
      <c r="A97668" s="758" t="s">
        <v>71</v>
      </c>
      <c r="B97668" s="151" t="s">
        <v>7122</v>
      </c>
      <c r="C97668" s="300">
        <v>1800</v>
      </c>
      <c r="D97668" s="300">
        <v>1800</v>
      </c>
      <c r="E97668" s="300">
        <v>0</v>
      </c>
      <c r="F97668" s="300">
        <v>100</v>
      </c>
    </row>
    <row r="97669" spans="1:6">
      <c r="A97669" s="758" t="s">
        <v>72</v>
      </c>
      <c r="B97669" s="151" t="s">
        <v>7123</v>
      </c>
      <c r="C97669" s="300">
        <v>4664.2</v>
      </c>
      <c r="D97669" s="300">
        <v>4664.2</v>
      </c>
      <c r="E97669" s="300">
        <v>0</v>
      </c>
      <c r="F97669" s="300">
        <v>100</v>
      </c>
    </row>
    <row r="97670" spans="1:6">
      <c r="A97670" s="758" t="s">
        <v>331</v>
      </c>
      <c r="B97670" s="151" t="s">
        <v>7136</v>
      </c>
      <c r="C97670" s="300">
        <v>1300</v>
      </c>
      <c r="D97670" s="300">
        <v>1300</v>
      </c>
      <c r="E97670" s="300">
        <v>0</v>
      </c>
      <c r="F97670" s="300">
        <v>100</v>
      </c>
    </row>
    <row r="97671" spans="1:6">
      <c r="A97671" s="758" t="s">
        <v>85</v>
      </c>
      <c r="B97671" s="151" t="s">
        <v>7137</v>
      </c>
      <c r="C97671" s="300">
        <v>1300</v>
      </c>
      <c r="D97671" s="300">
        <v>1300</v>
      </c>
      <c r="E97671" s="300">
        <v>0</v>
      </c>
      <c r="F97671" s="300">
        <v>100</v>
      </c>
    </row>
    <row r="97672" spans="1:6">
      <c r="A97672" s="758" t="s">
        <v>332</v>
      </c>
      <c r="B97672" s="151" t="s">
        <v>7139</v>
      </c>
      <c r="C97672" s="300">
        <v>2500</v>
      </c>
      <c r="D97672" s="300">
        <v>2500</v>
      </c>
      <c r="E97672" s="300">
        <v>0</v>
      </c>
      <c r="F97672" s="300">
        <v>100</v>
      </c>
    </row>
    <row r="97673" spans="1:6">
      <c r="A97673" s="758" t="s">
        <v>87</v>
      </c>
      <c r="B97673" s="151" t="s">
        <v>7140</v>
      </c>
      <c r="C97673" s="300">
        <v>2500</v>
      </c>
      <c r="D97673" s="300">
        <v>2500</v>
      </c>
      <c r="E97673" s="300">
        <v>0</v>
      </c>
      <c r="F97673" s="300">
        <v>100</v>
      </c>
    </row>
    <row r="97674" spans="1:6">
      <c r="A97674" s="758" t="s">
        <v>334</v>
      </c>
      <c r="B97674" s="151" t="s">
        <v>335</v>
      </c>
      <c r="C97674" s="300">
        <v>17400</v>
      </c>
      <c r="D97674" s="300">
        <v>17400</v>
      </c>
      <c r="E97674" s="300">
        <v>0</v>
      </c>
      <c r="F97674" s="300">
        <v>100</v>
      </c>
    </row>
    <row r="97675" spans="1:6">
      <c r="A97675" s="758" t="s">
        <v>96</v>
      </c>
      <c r="B97675" s="151" t="s">
        <v>7147</v>
      </c>
      <c r="C97675" s="300">
        <v>6000</v>
      </c>
      <c r="D97675" s="300">
        <v>6000</v>
      </c>
      <c r="E97675" s="300">
        <v>0</v>
      </c>
      <c r="F97675" s="300">
        <v>100</v>
      </c>
    </row>
    <row r="97676" spans="1:6">
      <c r="A97676" s="758" t="s">
        <v>97</v>
      </c>
      <c r="B97676" s="151" t="s">
        <v>7148</v>
      </c>
      <c r="C97676" s="300">
        <v>11400</v>
      </c>
      <c r="D97676" s="300">
        <v>11400</v>
      </c>
      <c r="E97676" s="300">
        <v>0</v>
      </c>
      <c r="F97676" s="300">
        <v>100</v>
      </c>
    </row>
    <row r="97677" spans="1:6">
      <c r="A97677" s="758" t="s">
        <v>346</v>
      </c>
      <c r="B97677" s="151" t="s">
        <v>7154</v>
      </c>
      <c r="C97677" s="300">
        <v>926.5</v>
      </c>
      <c r="D97677" s="300">
        <v>926.45</v>
      </c>
      <c r="E97677" s="300"/>
      <c r="F97677" s="300"/>
    </row>
    <row r="97678" spans="1:6">
      <c r="A97678" s="758" t="s">
        <v>348</v>
      </c>
      <c r="B97678" s="151" t="s">
        <v>7157</v>
      </c>
      <c r="C97678" s="300">
        <v>926.5</v>
      </c>
      <c r="D97678" s="300">
        <v>926.45</v>
      </c>
      <c r="E97678" s="300">
        <v>4.9999999999954525E-2</v>
      </c>
      <c r="F97678" s="300">
        <v>99.994603345925526</v>
      </c>
    </row>
    <row r="97679" spans="1:6">
      <c r="A97679" s="758" t="s">
        <v>114</v>
      </c>
      <c r="B97679" s="151" t="s">
        <v>7162</v>
      </c>
      <c r="C97679" s="300">
        <v>926.5</v>
      </c>
      <c r="D97679" s="300">
        <v>926.45</v>
      </c>
      <c r="E97679" s="300">
        <v>4.9999999999954525E-2</v>
      </c>
      <c r="F97679" s="300">
        <v>99.994603345925526</v>
      </c>
    </row>
    <row r="97680" spans="1:6">
      <c r="A97680" s="758" t="s">
        <v>600</v>
      </c>
      <c r="B97680" s="151" t="s">
        <v>7170</v>
      </c>
      <c r="C97680" s="300">
        <v>171435.1</v>
      </c>
      <c r="D97680" s="300">
        <v>167982.38711000001</v>
      </c>
      <c r="E97680" s="300">
        <v>3452.7128899999952</v>
      </c>
      <c r="F97680" s="300">
        <v>97.985994180888284</v>
      </c>
    </row>
    <row r="97681" spans="1:6">
      <c r="A97681" s="758" t="s">
        <v>6095</v>
      </c>
      <c r="B97681" s="151" t="s">
        <v>7171</v>
      </c>
      <c r="C97681" s="300">
        <v>0</v>
      </c>
      <c r="D97681" s="300">
        <v>0</v>
      </c>
      <c r="E97681" s="300">
        <v>0</v>
      </c>
      <c r="F97681" s="300">
        <v>0</v>
      </c>
    </row>
    <row r="97682" spans="1:6">
      <c r="A97682" s="758" t="s">
        <v>6096</v>
      </c>
      <c r="B97682" s="151" t="s">
        <v>7172</v>
      </c>
      <c r="C97682" s="300">
        <v>0</v>
      </c>
      <c r="D97682" s="300">
        <v>0</v>
      </c>
      <c r="E97682" s="300">
        <v>0</v>
      </c>
      <c r="F97682" s="300">
        <v>0</v>
      </c>
    </row>
    <row r="97683" spans="1:6">
      <c r="A97683" s="758" t="s">
        <v>6099</v>
      </c>
      <c r="B97683" s="151" t="s">
        <v>7173</v>
      </c>
      <c r="C97683" s="300">
        <v>155435.1</v>
      </c>
      <c r="D97683" s="300">
        <v>167982.38711000001</v>
      </c>
      <c r="E97683" s="300">
        <v>-12547.287110000005</v>
      </c>
      <c r="F97683" s="300">
        <v>108.07236403489301</v>
      </c>
    </row>
    <row r="97684" spans="1:6">
      <c r="A97684" s="758" t="s">
        <v>6100</v>
      </c>
      <c r="B97684" s="151" t="s">
        <v>7174</v>
      </c>
      <c r="C97684" s="300">
        <v>155435.1</v>
      </c>
      <c r="D97684" s="300">
        <v>167982.38711000001</v>
      </c>
      <c r="E97684" s="300">
        <v>-12547.287110000005</v>
      </c>
      <c r="F97684" s="300">
        <v>108.07236403489301</v>
      </c>
    </row>
    <row r="97685" spans="1:6">
      <c r="A97685" s="758" t="s">
        <v>6105</v>
      </c>
      <c r="B97685" s="151" t="s">
        <v>7176</v>
      </c>
      <c r="C97685" s="300">
        <v>16000</v>
      </c>
      <c r="D97685" s="300">
        <v>0</v>
      </c>
      <c r="E97685" s="300">
        <v>16000</v>
      </c>
      <c r="F97685" s="300">
        <v>0</v>
      </c>
    </row>
    <row r="97686" spans="1:6">
      <c r="A97686" s="758" t="s">
        <v>6107</v>
      </c>
      <c r="B97686" s="151" t="s">
        <v>7179</v>
      </c>
      <c r="C97686" s="300">
        <v>16000</v>
      </c>
      <c r="D97686" s="300">
        <v>0</v>
      </c>
      <c r="E97686" s="300">
        <v>16000</v>
      </c>
      <c r="F97686" s="300">
        <v>0</v>
      </c>
    </row>
    <row r="97687" spans="1:6">
      <c r="A97687" s="758" t="s">
        <v>356</v>
      </c>
      <c r="B97687" s="151" t="s">
        <v>7182</v>
      </c>
      <c r="C97687" s="1">
        <v>7</v>
      </c>
      <c r="D97687" s="1">
        <v>7</v>
      </c>
      <c r="E97687" s="1"/>
      <c r="F97687" s="1"/>
    </row>
    <row r="97688" spans="1:6">
      <c r="A97688" s="758" t="s">
        <v>357</v>
      </c>
      <c r="B97688" s="151" t="s">
        <v>7183</v>
      </c>
      <c r="C97688" s="1">
        <v>1</v>
      </c>
      <c r="D97688" s="1">
        <v>1</v>
      </c>
      <c r="E97688" s="1">
        <v>0</v>
      </c>
      <c r="F97688" s="1">
        <v>100</v>
      </c>
    </row>
    <row r="97689" spans="1:6">
      <c r="A97689" s="758" t="s">
        <v>358</v>
      </c>
      <c r="B97689" s="151" t="s">
        <v>7184</v>
      </c>
      <c r="C97689" s="1">
        <v>1</v>
      </c>
      <c r="D97689" s="1">
        <v>1</v>
      </c>
      <c r="E97689" s="1">
        <v>0</v>
      </c>
      <c r="F97689" s="1">
        <v>100</v>
      </c>
    </row>
    <row r="97690" spans="1:6">
      <c r="A97690" s="758" t="s">
        <v>360</v>
      </c>
      <c r="B97690" s="151" t="s">
        <v>7185</v>
      </c>
      <c r="C97690" s="1">
        <v>3</v>
      </c>
      <c r="D97690" s="1">
        <v>3</v>
      </c>
      <c r="E97690" s="1">
        <v>0</v>
      </c>
      <c r="F97690" s="1">
        <v>100</v>
      </c>
    </row>
    <row r="97691" spans="1:6">
      <c r="A97691" s="758" t="s">
        <v>361</v>
      </c>
      <c r="B97691" s="151" t="s">
        <v>7186</v>
      </c>
      <c r="C97691" s="1">
        <v>1</v>
      </c>
      <c r="D97691" s="1">
        <v>1</v>
      </c>
      <c r="E97691" s="1">
        <v>0</v>
      </c>
      <c r="F97691" s="1">
        <v>100</v>
      </c>
    </row>
    <row r="97692" spans="1:6">
      <c r="A97692" s="758" t="s">
        <v>362</v>
      </c>
      <c r="B97692" s="151" t="s">
        <v>7187</v>
      </c>
      <c r="C97692" s="1">
        <v>2</v>
      </c>
      <c r="D97692" s="1">
        <v>2</v>
      </c>
      <c r="E97692" s="1">
        <v>0</v>
      </c>
      <c r="F97692" s="1">
        <v>100</v>
      </c>
    </row>
    <row r="97693" spans="1:6">
      <c r="A97693" s="758" t="s">
        <v>372</v>
      </c>
      <c r="B97693" s="151" t="s">
        <v>7190</v>
      </c>
      <c r="C97693" s="1">
        <v>3</v>
      </c>
      <c r="D97693" s="1">
        <v>3</v>
      </c>
      <c r="E97693" s="1">
        <v>0</v>
      </c>
      <c r="F97693" s="1">
        <v>100</v>
      </c>
    </row>
    <row r="97694" spans="1:6">
      <c r="A97694" s="758" t="s">
        <v>373</v>
      </c>
      <c r="B97694" s="151" t="s">
        <v>7191</v>
      </c>
      <c r="C97694" s="1">
        <v>2</v>
      </c>
      <c r="D97694" s="1">
        <v>2</v>
      </c>
      <c r="E97694" s="1">
        <v>0</v>
      </c>
      <c r="F97694" s="1">
        <v>100</v>
      </c>
    </row>
    <row r="97695" spans="1:6">
      <c r="A97695" s="758" t="s">
        <v>383</v>
      </c>
      <c r="B97695" s="151" t="s">
        <v>7197</v>
      </c>
      <c r="C97695" s="1">
        <v>1</v>
      </c>
      <c r="D97695" s="1">
        <v>1</v>
      </c>
      <c r="E97695" s="1">
        <v>0</v>
      </c>
      <c r="F97695" s="1">
        <v>100</v>
      </c>
    </row>
    <row r="97696" spans="1:6">
      <c r="A97696" s="851"/>
      <c r="B97696" s="850" t="s">
        <v>5767</v>
      </c>
      <c r="C97696" s="820"/>
      <c r="D97696" s="820"/>
      <c r="E97696" s="820"/>
      <c r="F97696" s="820"/>
    </row>
    <row r="97697" spans="1:6">
      <c r="A97697" s="758" t="s">
        <v>599</v>
      </c>
      <c r="B97697" s="151" t="s">
        <v>7101</v>
      </c>
      <c r="C97697" s="300">
        <v>105221.6</v>
      </c>
      <c r="D97697" s="300">
        <v>105221.6</v>
      </c>
      <c r="E97697" s="300">
        <v>0</v>
      </c>
      <c r="F97697" s="300">
        <v>100</v>
      </c>
    </row>
    <row r="97698" spans="1:6">
      <c r="A97698" s="758" t="s">
        <v>323</v>
      </c>
      <c r="B97698" s="151" t="s">
        <v>7102</v>
      </c>
      <c r="C97698" s="300">
        <v>105221.6</v>
      </c>
      <c r="D97698" s="300">
        <v>105221.6</v>
      </c>
      <c r="E97698" s="300">
        <v>0</v>
      </c>
      <c r="F97698" s="300">
        <v>100</v>
      </c>
    </row>
    <row r="97699" spans="1:6">
      <c r="A97699" s="758" t="s">
        <v>324</v>
      </c>
      <c r="B97699" s="151" t="s">
        <v>7103</v>
      </c>
      <c r="C97699" s="300">
        <v>105221.6</v>
      </c>
      <c r="D97699" s="300">
        <v>105221.6</v>
      </c>
      <c r="E97699" s="300">
        <v>0</v>
      </c>
      <c r="F97699" s="300">
        <v>100</v>
      </c>
    </row>
    <row r="97700" spans="1:6">
      <c r="A97700" s="758" t="s">
        <v>327</v>
      </c>
      <c r="B97700" s="151" t="s">
        <v>7116</v>
      </c>
      <c r="C97700" s="300">
        <v>95221.6</v>
      </c>
      <c r="D97700" s="300">
        <v>95221.6</v>
      </c>
      <c r="E97700" s="300">
        <v>0</v>
      </c>
      <c r="F97700" s="300">
        <v>100</v>
      </c>
    </row>
    <row r="97701" spans="1:6">
      <c r="A97701" s="758" t="s">
        <v>67</v>
      </c>
      <c r="B97701" s="151" t="s">
        <v>7117</v>
      </c>
      <c r="C97701" s="300">
        <v>3299.7</v>
      </c>
      <c r="D97701" s="300">
        <v>2410.65083</v>
      </c>
      <c r="E97701" s="300">
        <v>889.04916999999978</v>
      </c>
      <c r="F97701" s="300">
        <v>73.056666666666672</v>
      </c>
    </row>
    <row r="97702" spans="1:6">
      <c r="A97702" s="758" t="s">
        <v>68</v>
      </c>
      <c r="B97702" s="151" t="s">
        <v>7118</v>
      </c>
      <c r="C97702" s="300">
        <v>91921.9</v>
      </c>
      <c r="D97702" s="300">
        <v>92810.949170000007</v>
      </c>
      <c r="E97702" s="300">
        <v>-889.04917000001296</v>
      </c>
      <c r="F97702" s="300">
        <v>100.96717884421452</v>
      </c>
    </row>
    <row r="97703" spans="1:6">
      <c r="A97703" s="758" t="s">
        <v>330</v>
      </c>
      <c r="B97703" s="151" t="s">
        <v>7131</v>
      </c>
      <c r="C97703" s="300">
        <v>10000</v>
      </c>
      <c r="D97703" s="300">
        <v>10000</v>
      </c>
      <c r="E97703" s="300">
        <v>0</v>
      </c>
      <c r="F97703" s="300">
        <v>100</v>
      </c>
    </row>
    <row r="97704" spans="1:6">
      <c r="A97704" s="758" t="s">
        <v>83</v>
      </c>
      <c r="B97704" s="151" t="s">
        <v>7135</v>
      </c>
      <c r="C97704" s="300">
        <v>10000</v>
      </c>
      <c r="D97704" s="300">
        <v>10000</v>
      </c>
      <c r="E97704" s="300">
        <v>0</v>
      </c>
      <c r="F97704" s="300">
        <v>100</v>
      </c>
    </row>
    <row r="97705" spans="1:6">
      <c r="A97705" s="758" t="s">
        <v>600</v>
      </c>
      <c r="B97705" s="151" t="s">
        <v>7170</v>
      </c>
      <c r="C97705" s="300">
        <v>105221.6</v>
      </c>
      <c r="D97705" s="300">
        <v>105221.6</v>
      </c>
      <c r="E97705" s="300">
        <v>0</v>
      </c>
      <c r="F97705" s="300">
        <v>100</v>
      </c>
    </row>
    <row r="97706" spans="1:6">
      <c r="A97706" s="758" t="s">
        <v>6095</v>
      </c>
      <c r="B97706" s="151" t="s">
        <v>7171</v>
      </c>
      <c r="C97706" s="300">
        <v>0</v>
      </c>
      <c r="D97706" s="300">
        <v>0</v>
      </c>
      <c r="E97706" s="300">
        <v>0</v>
      </c>
      <c r="F97706" s="300">
        <v>0</v>
      </c>
    </row>
    <row r="97707" spans="1:6">
      <c r="A97707" s="758" t="s">
        <v>6096</v>
      </c>
      <c r="B97707" s="151" t="s">
        <v>7172</v>
      </c>
      <c r="C97707" s="300">
        <v>0</v>
      </c>
      <c r="D97707" s="300">
        <v>0</v>
      </c>
      <c r="E97707" s="300">
        <v>0</v>
      </c>
      <c r="F97707" s="300">
        <v>0</v>
      </c>
    </row>
    <row r="97708" spans="1:6">
      <c r="A97708" s="758" t="s">
        <v>6099</v>
      </c>
      <c r="B97708" s="151" t="s">
        <v>7173</v>
      </c>
      <c r="C97708" s="300">
        <v>105221.6</v>
      </c>
      <c r="D97708" s="300">
        <v>105221.6</v>
      </c>
      <c r="E97708" s="300">
        <v>0</v>
      </c>
      <c r="F97708" s="300">
        <v>100</v>
      </c>
    </row>
    <row r="97709" spans="1:6">
      <c r="A97709" s="758" t="s">
        <v>6100</v>
      </c>
      <c r="B97709" s="151" t="s">
        <v>7174</v>
      </c>
      <c r="C97709" s="300">
        <v>105221.6</v>
      </c>
      <c r="D97709" s="300">
        <v>105221.6</v>
      </c>
      <c r="E97709" s="300">
        <v>0</v>
      </c>
      <c r="F97709" s="300">
        <v>100</v>
      </c>
    </row>
    <row r="97710" spans="1:6">
      <c r="A97710" s="851"/>
      <c r="B97710" s="850" t="s">
        <v>5768</v>
      </c>
      <c r="C97710" s="820"/>
      <c r="D97710" s="820"/>
      <c r="E97710" s="820"/>
      <c r="F97710" s="820"/>
    </row>
    <row r="97711" spans="1:6">
      <c r="A97711" s="758" t="s">
        <v>599</v>
      </c>
      <c r="B97711" s="151" t="s">
        <v>7101</v>
      </c>
      <c r="C97711" s="300">
        <v>62500</v>
      </c>
      <c r="D97711" s="300">
        <v>60150</v>
      </c>
      <c r="E97711" s="300">
        <v>2350</v>
      </c>
      <c r="F97711" s="300">
        <v>96.240000000000009</v>
      </c>
    </row>
    <row r="97712" spans="1:6">
      <c r="A97712" s="758" t="s">
        <v>323</v>
      </c>
      <c r="B97712" s="151" t="s">
        <v>7102</v>
      </c>
      <c r="C97712" s="300">
        <v>2050</v>
      </c>
      <c r="D97712" s="300">
        <v>150</v>
      </c>
      <c r="E97712" s="300">
        <v>1900</v>
      </c>
      <c r="F97712" s="300">
        <v>7.3170731707317067</v>
      </c>
    </row>
    <row r="97713" spans="1:6">
      <c r="A97713" s="758" t="s">
        <v>324</v>
      </c>
      <c r="B97713" s="151" t="s">
        <v>7103</v>
      </c>
      <c r="C97713" s="300">
        <v>2050</v>
      </c>
      <c r="D97713" s="300">
        <v>150</v>
      </c>
      <c r="E97713" s="300">
        <v>1900</v>
      </c>
      <c r="F97713" s="300">
        <v>7.3170731707317067</v>
      </c>
    </row>
    <row r="97714" spans="1:6">
      <c r="A97714" s="758" t="s">
        <v>332</v>
      </c>
      <c r="B97714" s="151" t="s">
        <v>7139</v>
      </c>
      <c r="C97714" s="300">
        <v>2050</v>
      </c>
      <c r="D97714" s="300">
        <v>150</v>
      </c>
      <c r="E97714" s="300">
        <v>1900</v>
      </c>
      <c r="F97714" s="300">
        <v>7.3170731707317067</v>
      </c>
    </row>
    <row r="97715" spans="1:6">
      <c r="A97715" s="758" t="s">
        <v>87</v>
      </c>
      <c r="B97715" s="151" t="s">
        <v>7140</v>
      </c>
      <c r="C97715" s="300">
        <v>2050</v>
      </c>
      <c r="D97715" s="300">
        <v>150</v>
      </c>
      <c r="E97715" s="300">
        <v>1900</v>
      </c>
      <c r="F97715" s="300">
        <v>7.3170731707317067</v>
      </c>
    </row>
    <row r="97716" spans="1:6">
      <c r="A97716" s="758" t="s">
        <v>350</v>
      </c>
      <c r="B97716" s="151" t="s">
        <v>7168</v>
      </c>
      <c r="C97716" s="300">
        <v>60450</v>
      </c>
      <c r="D97716" s="300">
        <v>60000</v>
      </c>
      <c r="E97716" s="300">
        <v>450</v>
      </c>
      <c r="F97716" s="300">
        <v>99.255583126550874</v>
      </c>
    </row>
    <row r="97717" spans="1:6">
      <c r="A97717" s="758" t="s">
        <v>122</v>
      </c>
      <c r="B97717" s="151" t="s">
        <v>7169</v>
      </c>
      <c r="C97717" s="300">
        <v>60450</v>
      </c>
      <c r="D97717" s="300">
        <v>60000</v>
      </c>
      <c r="E97717" s="300">
        <v>450</v>
      </c>
      <c r="F97717" s="300">
        <v>99.255583126550874</v>
      </c>
    </row>
    <row r="97718" spans="1:6">
      <c r="A97718" s="758" t="s">
        <v>600</v>
      </c>
      <c r="B97718" s="151" t="s">
        <v>7170</v>
      </c>
      <c r="C97718" s="300">
        <v>62500</v>
      </c>
      <c r="D97718" s="300">
        <v>56878.226740000006</v>
      </c>
      <c r="E97718" s="300">
        <v>5621.7732599999945</v>
      </c>
      <c r="F97718" s="300">
        <v>91.005162784000007</v>
      </c>
    </row>
    <row r="97719" spans="1:6">
      <c r="A97719" s="758" t="s">
        <v>6105</v>
      </c>
      <c r="B97719" s="151" t="s">
        <v>7176</v>
      </c>
      <c r="C97719" s="300">
        <v>62500</v>
      </c>
      <c r="D97719" s="300">
        <v>56878.226740000006</v>
      </c>
      <c r="E97719" s="300">
        <v>5621.7732599999945</v>
      </c>
      <c r="F97719" s="300">
        <v>91.005162784000007</v>
      </c>
    </row>
    <row r="97720" spans="1:6">
      <c r="A97720" s="758" t="s">
        <v>352</v>
      </c>
      <c r="B97720" s="151" t="s">
        <v>7177</v>
      </c>
      <c r="C97720" s="300">
        <v>38400</v>
      </c>
      <c r="D97720" s="300">
        <v>52178.684959999999</v>
      </c>
      <c r="E97720" s="300">
        <v>-13778.684959999999</v>
      </c>
      <c r="F97720" s="300">
        <v>135.88199208333333</v>
      </c>
    </row>
    <row r="97721" spans="1:6">
      <c r="A97721" s="758" t="s">
        <v>6106</v>
      </c>
      <c r="B97721" s="151" t="s">
        <v>7178</v>
      </c>
      <c r="C97721" s="300">
        <v>4100</v>
      </c>
      <c r="D97721" s="300">
        <v>4699.5417800000005</v>
      </c>
      <c r="E97721" s="300">
        <v>-599.54178000000047</v>
      </c>
      <c r="F97721" s="300">
        <v>114.62297024390244</v>
      </c>
    </row>
    <row r="97722" spans="1:6">
      <c r="A97722" s="758" t="s">
        <v>6107</v>
      </c>
      <c r="B97722" s="151" t="s">
        <v>7179</v>
      </c>
      <c r="C97722" s="300">
        <v>20000</v>
      </c>
      <c r="D97722" s="300">
        <v>0</v>
      </c>
      <c r="E97722" s="300">
        <v>20000</v>
      </c>
      <c r="F97722" s="300">
        <v>0</v>
      </c>
    </row>
    <row r="97723" spans="1:6">
      <c r="A97723" s="758" t="s">
        <v>354</v>
      </c>
      <c r="B97723" s="151" t="s">
        <v>7180</v>
      </c>
      <c r="C97723" s="300">
        <v>0</v>
      </c>
      <c r="D97723" s="300">
        <v>21597.281480000001</v>
      </c>
      <c r="E97723" s="300">
        <v>-21597.281480000001</v>
      </c>
      <c r="F97723" s="300">
        <v>0</v>
      </c>
    </row>
    <row r="97724" spans="1:6">
      <c r="A97724" s="758" t="s">
        <v>355</v>
      </c>
      <c r="B97724" s="151" t="s">
        <v>7181</v>
      </c>
      <c r="C97724" s="300">
        <v>0</v>
      </c>
      <c r="D97724" s="300">
        <v>18325.50822</v>
      </c>
      <c r="E97724" s="300">
        <v>-18325.50822</v>
      </c>
      <c r="F97724" s="300">
        <v>0</v>
      </c>
    </row>
    <row r="97725" spans="1:6">
      <c r="A97725" s="851"/>
      <c r="B97725" s="850" t="s">
        <v>5769</v>
      </c>
      <c r="C97725" s="820"/>
      <c r="D97725" s="820"/>
      <c r="E97725" s="820"/>
      <c r="F97725" s="820"/>
    </row>
    <row r="97726" spans="1:6">
      <c r="A97726" s="758" t="s">
        <v>599</v>
      </c>
      <c r="B97726" s="151" t="s">
        <v>7101</v>
      </c>
      <c r="C97726" s="300">
        <v>338714.6</v>
      </c>
      <c r="D97726" s="300">
        <v>333714.59907</v>
      </c>
      <c r="E97726" s="300">
        <v>5000.0009299999801</v>
      </c>
      <c r="F97726" s="300">
        <v>98.52383070289855</v>
      </c>
    </row>
    <row r="97727" spans="1:6">
      <c r="A97727" s="758" t="s">
        <v>323</v>
      </c>
      <c r="B97727" s="151" t="s">
        <v>7102</v>
      </c>
      <c r="C97727" s="300">
        <v>338714.6</v>
      </c>
      <c r="D97727" s="300">
        <v>333714.59907</v>
      </c>
      <c r="E97727" s="300">
        <v>5000.0009299999801</v>
      </c>
      <c r="F97727" s="300">
        <v>98.52383070289855</v>
      </c>
    </row>
    <row r="97728" spans="1:6">
      <c r="A97728" s="758" t="s">
        <v>324</v>
      </c>
      <c r="B97728" s="151" t="s">
        <v>7103</v>
      </c>
      <c r="C97728" s="300">
        <v>338714.6</v>
      </c>
      <c r="D97728" s="300">
        <v>333714.59907</v>
      </c>
      <c r="E97728" s="300">
        <v>5000.0009299999801</v>
      </c>
      <c r="F97728" s="300">
        <v>98.52383070289855</v>
      </c>
    </row>
    <row r="97729" spans="1:6">
      <c r="A97729" s="758" t="s">
        <v>327</v>
      </c>
      <c r="B97729" s="151" t="s">
        <v>7116</v>
      </c>
      <c r="C97729" s="300">
        <v>323714.59999999998</v>
      </c>
      <c r="D97729" s="300">
        <v>323714.59907</v>
      </c>
      <c r="E97729" s="300">
        <v>9.2999998014420271E-4</v>
      </c>
      <c r="F97729" s="300">
        <v>99.999999712709908</v>
      </c>
    </row>
    <row r="97730" spans="1:6">
      <c r="A97730" s="758" t="s">
        <v>67</v>
      </c>
      <c r="B97730" s="151" t="s">
        <v>7117</v>
      </c>
      <c r="C97730" s="300">
        <v>16818.2</v>
      </c>
      <c r="D97730" s="300">
        <v>16818.199069999999</v>
      </c>
      <c r="E97730" s="300">
        <v>9.3000000197207555E-4</v>
      </c>
      <c r="F97730" s="300">
        <v>99.999994470276235</v>
      </c>
    </row>
    <row r="97731" spans="1:6">
      <c r="A97731" s="758" t="s">
        <v>68</v>
      </c>
      <c r="B97731" s="151" t="s">
        <v>7118</v>
      </c>
      <c r="C97731" s="300">
        <v>306714.59999999998</v>
      </c>
      <c r="D97731" s="300">
        <v>306714.59999999998</v>
      </c>
      <c r="E97731" s="300">
        <v>0</v>
      </c>
      <c r="F97731" s="300">
        <v>100</v>
      </c>
    </row>
    <row r="97732" spans="1:6">
      <c r="A97732" s="758" t="s">
        <v>69</v>
      </c>
      <c r="B97732" s="151" t="s">
        <v>7119</v>
      </c>
      <c r="C97732" s="300">
        <v>181.8</v>
      </c>
      <c r="D97732" s="300">
        <v>181.8</v>
      </c>
      <c r="E97732" s="300">
        <v>0</v>
      </c>
      <c r="F97732" s="300">
        <v>100</v>
      </c>
    </row>
    <row r="97733" spans="1:6">
      <c r="A97733" s="758" t="s">
        <v>330</v>
      </c>
      <c r="B97733" s="151" t="s">
        <v>7131</v>
      </c>
      <c r="C97733" s="300">
        <v>15000</v>
      </c>
      <c r="D97733" s="300">
        <v>10000</v>
      </c>
      <c r="E97733" s="300">
        <v>5000</v>
      </c>
      <c r="F97733" s="300">
        <v>66.666666666666657</v>
      </c>
    </row>
    <row r="97734" spans="1:6">
      <c r="A97734" s="758" t="s">
        <v>83</v>
      </c>
      <c r="B97734" s="151" t="s">
        <v>7135</v>
      </c>
      <c r="C97734" s="300">
        <v>15000</v>
      </c>
      <c r="D97734" s="300">
        <v>10000</v>
      </c>
      <c r="E97734" s="300">
        <v>5000</v>
      </c>
      <c r="F97734" s="300">
        <v>66.666666666666657</v>
      </c>
    </row>
    <row r="97735" spans="1:6">
      <c r="A97735" s="758" t="s">
        <v>600</v>
      </c>
      <c r="B97735" s="151" t="s">
        <v>7170</v>
      </c>
      <c r="C97735" s="300">
        <v>338714.6</v>
      </c>
      <c r="D97735" s="300">
        <v>333714.59907</v>
      </c>
      <c r="E97735" s="300">
        <v>5000.0009299999801</v>
      </c>
      <c r="F97735" s="300">
        <v>98.52383070289855</v>
      </c>
    </row>
    <row r="97736" spans="1:6">
      <c r="A97736" s="758" t="s">
        <v>6095</v>
      </c>
      <c r="B97736" s="151" t="s">
        <v>7171</v>
      </c>
      <c r="C97736" s="300">
        <v>0</v>
      </c>
      <c r="D97736" s="300">
        <v>0</v>
      </c>
      <c r="E97736" s="300">
        <v>0</v>
      </c>
      <c r="F97736" s="300">
        <v>0</v>
      </c>
    </row>
    <row r="97737" spans="1:6">
      <c r="A97737" s="758" t="s">
        <v>6096</v>
      </c>
      <c r="B97737" s="151" t="s">
        <v>7172</v>
      </c>
      <c r="C97737" s="300">
        <v>0</v>
      </c>
      <c r="D97737" s="300">
        <v>0</v>
      </c>
      <c r="E97737" s="300">
        <v>0</v>
      </c>
      <c r="F97737" s="300">
        <v>0</v>
      </c>
    </row>
    <row r="97738" spans="1:6">
      <c r="A97738" s="758" t="s">
        <v>6099</v>
      </c>
      <c r="B97738" s="151" t="s">
        <v>7173</v>
      </c>
      <c r="C97738" s="300">
        <v>333714.59999999998</v>
      </c>
      <c r="D97738" s="300">
        <v>333714.59907</v>
      </c>
      <c r="E97738" s="300">
        <v>9.2999998014420271E-4</v>
      </c>
      <c r="F97738" s="300">
        <v>99.999999721318773</v>
      </c>
    </row>
    <row r="97739" spans="1:6">
      <c r="A97739" s="758" t="s">
        <v>6100</v>
      </c>
      <c r="B97739" s="151" t="s">
        <v>7174</v>
      </c>
      <c r="C97739" s="300">
        <v>333714.59999999998</v>
      </c>
      <c r="D97739" s="300">
        <v>333714.59907</v>
      </c>
      <c r="E97739" s="300">
        <v>9.2999998014420271E-4</v>
      </c>
      <c r="F97739" s="300">
        <v>99.999999721318773</v>
      </c>
    </row>
    <row r="97740" spans="1:6">
      <c r="A97740" s="758" t="s">
        <v>6105</v>
      </c>
      <c r="B97740" s="151" t="s">
        <v>7176</v>
      </c>
      <c r="C97740" s="300">
        <v>5000</v>
      </c>
      <c r="D97740" s="300">
        <v>0</v>
      </c>
      <c r="E97740" s="300">
        <v>5000</v>
      </c>
      <c r="F97740" s="300">
        <v>0</v>
      </c>
    </row>
    <row r="97741" spans="1:6">
      <c r="A97741" s="758" t="s">
        <v>6107</v>
      </c>
      <c r="B97741" s="151" t="s">
        <v>7179</v>
      </c>
      <c r="C97741" s="300">
        <v>5000</v>
      </c>
      <c r="D97741" s="300">
        <v>0</v>
      </c>
      <c r="E97741" s="300">
        <v>5000</v>
      </c>
      <c r="F97741" s="300">
        <v>0</v>
      </c>
    </row>
    <row r="97742" spans="1:6">
      <c r="A97742" s="851"/>
      <c r="B97742" s="850" t="s">
        <v>5770</v>
      </c>
      <c r="C97742" s="820"/>
      <c r="D97742" s="820"/>
      <c r="E97742" s="820"/>
      <c r="F97742" s="820"/>
    </row>
    <row r="97743" spans="1:6">
      <c r="A97743" s="758" t="s">
        <v>599</v>
      </c>
      <c r="B97743" s="151" t="s">
        <v>7101</v>
      </c>
      <c r="C97743" s="300">
        <v>39640.699999999997</v>
      </c>
      <c r="D97743" s="300">
        <v>39640.699999999997</v>
      </c>
      <c r="E97743" s="300">
        <v>0</v>
      </c>
      <c r="F97743" s="300">
        <v>100</v>
      </c>
    </row>
    <row r="97744" spans="1:6">
      <c r="A97744" s="758" t="s">
        <v>323</v>
      </c>
      <c r="B97744" s="151" t="s">
        <v>7102</v>
      </c>
      <c r="C97744" s="300">
        <v>39640.699999999997</v>
      </c>
      <c r="D97744" s="300">
        <v>39640.699999999997</v>
      </c>
      <c r="E97744" s="300">
        <v>0</v>
      </c>
      <c r="F97744" s="300">
        <v>100</v>
      </c>
    </row>
    <row r="97745" spans="1:6">
      <c r="A97745" s="758" t="s">
        <v>324</v>
      </c>
      <c r="B97745" s="151" t="s">
        <v>7103</v>
      </c>
      <c r="C97745" s="300">
        <v>39640.699999999997</v>
      </c>
      <c r="D97745" s="300">
        <v>39640.699999999997</v>
      </c>
      <c r="E97745" s="300">
        <v>0</v>
      </c>
      <c r="F97745" s="300">
        <v>100</v>
      </c>
    </row>
    <row r="97746" spans="1:6">
      <c r="A97746" s="758" t="s">
        <v>327</v>
      </c>
      <c r="B97746" s="151" t="s">
        <v>7116</v>
      </c>
      <c r="C97746" s="300">
        <v>31540.7</v>
      </c>
      <c r="D97746" s="300">
        <v>31540.7</v>
      </c>
      <c r="E97746" s="300">
        <v>0</v>
      </c>
      <c r="F97746" s="300">
        <v>100</v>
      </c>
    </row>
    <row r="97747" spans="1:6">
      <c r="A97747" s="758" t="s">
        <v>67</v>
      </c>
      <c r="B97747" s="151" t="s">
        <v>7117</v>
      </c>
      <c r="C97747" s="300">
        <v>3240</v>
      </c>
      <c r="D97747" s="300">
        <v>3049.7409600000001</v>
      </c>
      <c r="E97747" s="300">
        <v>190.25903999999991</v>
      </c>
      <c r="F97747" s="300">
        <v>94.127807407407417</v>
      </c>
    </row>
    <row r="97748" spans="1:6">
      <c r="A97748" s="758" t="s">
        <v>68</v>
      </c>
      <c r="B97748" s="151" t="s">
        <v>7118</v>
      </c>
      <c r="C97748" s="300">
        <v>25900.7</v>
      </c>
      <c r="D97748" s="300">
        <v>26090.959039999998</v>
      </c>
      <c r="E97748" s="300"/>
      <c r="F97748" s="300"/>
    </row>
    <row r="97749" spans="1:6">
      <c r="A97749" s="758" t="s">
        <v>69</v>
      </c>
      <c r="B97749" s="151" t="s">
        <v>7119</v>
      </c>
      <c r="C97749" s="300">
        <v>2400</v>
      </c>
      <c r="D97749" s="300">
        <v>2400</v>
      </c>
      <c r="E97749" s="300">
        <v>0</v>
      </c>
      <c r="F97749" s="300">
        <v>100</v>
      </c>
    </row>
    <row r="97750" spans="1:6">
      <c r="A97750" s="758" t="s">
        <v>330</v>
      </c>
      <c r="B97750" s="151" t="s">
        <v>7131</v>
      </c>
      <c r="C97750" s="300">
        <v>8100</v>
      </c>
      <c r="D97750" s="300">
        <v>8100</v>
      </c>
      <c r="E97750" s="300">
        <v>0</v>
      </c>
      <c r="F97750" s="300">
        <v>100</v>
      </c>
    </row>
    <row r="97751" spans="1:6">
      <c r="A97751" s="758" t="s">
        <v>83</v>
      </c>
      <c r="B97751" s="151" t="s">
        <v>7135</v>
      </c>
      <c r="C97751" s="300">
        <v>8100</v>
      </c>
      <c r="D97751" s="300">
        <v>8100</v>
      </c>
      <c r="E97751" s="300">
        <v>0</v>
      </c>
      <c r="F97751" s="300">
        <v>100</v>
      </c>
    </row>
    <row r="97752" spans="1:6">
      <c r="A97752" s="758" t="s">
        <v>600</v>
      </c>
      <c r="B97752" s="151" t="s">
        <v>7170</v>
      </c>
      <c r="C97752" s="300">
        <v>39640.699999999997</v>
      </c>
      <c r="D97752" s="300">
        <v>39640.699999999997</v>
      </c>
      <c r="E97752" s="300">
        <v>0</v>
      </c>
      <c r="F97752" s="300">
        <v>100</v>
      </c>
    </row>
    <row r="97753" spans="1:6">
      <c r="A97753" s="758" t="s">
        <v>6096</v>
      </c>
      <c r="B97753" s="151" t="s">
        <v>7172</v>
      </c>
      <c r="C97753" s="300">
        <v>0</v>
      </c>
      <c r="D97753" s="300">
        <v>0</v>
      </c>
      <c r="E97753" s="300">
        <v>0</v>
      </c>
      <c r="F97753" s="300">
        <v>0</v>
      </c>
    </row>
    <row r="97754" spans="1:6">
      <c r="A97754" s="758" t="s">
        <v>6099</v>
      </c>
      <c r="B97754" s="151" t="s">
        <v>7173</v>
      </c>
      <c r="C97754" s="300">
        <v>39640.699999999997</v>
      </c>
      <c r="D97754" s="300">
        <v>39640.699999999997</v>
      </c>
      <c r="E97754" s="300">
        <v>0</v>
      </c>
      <c r="F97754" s="300">
        <v>100</v>
      </c>
    </row>
    <row r="97755" spans="1:6">
      <c r="A97755" s="758" t="s">
        <v>6100</v>
      </c>
      <c r="B97755" s="151" t="s">
        <v>7174</v>
      </c>
      <c r="C97755" s="300">
        <v>39640.699999999997</v>
      </c>
      <c r="D97755" s="300">
        <v>39640.699999999997</v>
      </c>
      <c r="E97755" s="300">
        <v>0</v>
      </c>
      <c r="F97755" s="300">
        <v>100</v>
      </c>
    </row>
    <row r="97756" spans="1:6">
      <c r="A97756" s="851"/>
      <c r="B97756" s="850" t="s">
        <v>5771</v>
      </c>
      <c r="C97756" s="820"/>
      <c r="D97756" s="820"/>
      <c r="E97756" s="820"/>
      <c r="F97756" s="820"/>
    </row>
    <row r="97757" spans="1:6">
      <c r="A97757" s="758" t="s">
        <v>599</v>
      </c>
      <c r="B97757" s="151" t="s">
        <v>7101</v>
      </c>
      <c r="C97757" s="300">
        <v>56208.7</v>
      </c>
      <c r="D97757" s="300">
        <v>56208.7</v>
      </c>
      <c r="E97757" s="300">
        <v>0</v>
      </c>
      <c r="F97757" s="300">
        <v>100</v>
      </c>
    </row>
    <row r="97758" spans="1:6">
      <c r="A97758" s="758" t="s">
        <v>323</v>
      </c>
      <c r="B97758" s="151" t="s">
        <v>7102</v>
      </c>
      <c r="C97758" s="300">
        <v>56208.7</v>
      </c>
      <c r="D97758" s="300">
        <v>56208.7</v>
      </c>
      <c r="E97758" s="300">
        <v>0</v>
      </c>
      <c r="F97758" s="300">
        <v>100</v>
      </c>
    </row>
    <row r="97759" spans="1:6">
      <c r="A97759" s="758" t="s">
        <v>324</v>
      </c>
      <c r="B97759" s="151" t="s">
        <v>7103</v>
      </c>
      <c r="C97759" s="300">
        <v>56208.7</v>
      </c>
      <c r="D97759" s="300">
        <v>56208.7</v>
      </c>
      <c r="E97759" s="300">
        <v>0</v>
      </c>
      <c r="F97759" s="300">
        <v>100</v>
      </c>
    </row>
    <row r="97760" spans="1:6">
      <c r="A97760" s="758" t="s">
        <v>327</v>
      </c>
      <c r="B97760" s="151" t="s">
        <v>7116</v>
      </c>
      <c r="C97760" s="300">
        <v>50208.7</v>
      </c>
      <c r="D97760" s="300">
        <v>50208.7</v>
      </c>
      <c r="E97760" s="300">
        <v>0</v>
      </c>
      <c r="F97760" s="300">
        <v>100</v>
      </c>
    </row>
    <row r="97761" spans="1:6">
      <c r="A97761" s="758" t="s">
        <v>67</v>
      </c>
      <c r="B97761" s="151" t="s">
        <v>7117</v>
      </c>
      <c r="C97761" s="300">
        <v>6800</v>
      </c>
      <c r="D97761" s="300">
        <v>6345.2096600000004</v>
      </c>
      <c r="E97761" s="300">
        <v>454.79033999999956</v>
      </c>
      <c r="F97761" s="300">
        <v>93.311906764705881</v>
      </c>
    </row>
    <row r="97762" spans="1:6">
      <c r="A97762" s="758" t="s">
        <v>68</v>
      </c>
      <c r="B97762" s="151" t="s">
        <v>7118</v>
      </c>
      <c r="C97762" s="300">
        <v>38708.699999999997</v>
      </c>
      <c r="D97762" s="300">
        <v>39163.490340000004</v>
      </c>
      <c r="E97762" s="300">
        <v>-454.79034000000684</v>
      </c>
      <c r="F97762" s="300">
        <v>101.17490471134398</v>
      </c>
    </row>
    <row r="97763" spans="1:6">
      <c r="A97763" s="758" t="s">
        <v>69</v>
      </c>
      <c r="B97763" s="151" t="s">
        <v>7119</v>
      </c>
      <c r="C97763" s="300">
        <v>4700</v>
      </c>
      <c r="D97763" s="300">
        <v>4700</v>
      </c>
      <c r="E97763" s="300">
        <v>0</v>
      </c>
      <c r="F97763" s="300">
        <v>100</v>
      </c>
    </row>
    <row r="97764" spans="1:6">
      <c r="A97764" s="758" t="s">
        <v>330</v>
      </c>
      <c r="B97764" s="151" t="s">
        <v>7131</v>
      </c>
      <c r="C97764" s="300">
        <v>6000</v>
      </c>
      <c r="D97764" s="300">
        <v>6000</v>
      </c>
      <c r="E97764" s="300">
        <v>0</v>
      </c>
      <c r="F97764" s="300">
        <v>100</v>
      </c>
    </row>
    <row r="97765" spans="1:6">
      <c r="A97765" s="758" t="s">
        <v>83</v>
      </c>
      <c r="B97765" s="151" t="s">
        <v>7135</v>
      </c>
      <c r="C97765" s="300">
        <v>6000</v>
      </c>
      <c r="D97765" s="300">
        <v>6000</v>
      </c>
      <c r="E97765" s="300">
        <v>0</v>
      </c>
      <c r="F97765" s="300">
        <v>100</v>
      </c>
    </row>
    <row r="97766" spans="1:6">
      <c r="A97766" s="758" t="s">
        <v>600</v>
      </c>
      <c r="B97766" s="151" t="s">
        <v>7170</v>
      </c>
      <c r="C97766" s="300">
        <v>56208.7</v>
      </c>
      <c r="D97766" s="300">
        <v>56208.7</v>
      </c>
      <c r="E97766" s="300">
        <v>0</v>
      </c>
      <c r="F97766" s="300">
        <v>100</v>
      </c>
    </row>
    <row r="97767" spans="1:6">
      <c r="A97767" s="758" t="s">
        <v>6095</v>
      </c>
      <c r="B97767" s="151" t="s">
        <v>7171</v>
      </c>
      <c r="C97767" s="300">
        <v>0</v>
      </c>
      <c r="D97767" s="300">
        <v>0</v>
      </c>
      <c r="E97767" s="300">
        <v>0</v>
      </c>
      <c r="F97767" s="300">
        <v>0</v>
      </c>
    </row>
    <row r="97768" spans="1:6">
      <c r="A97768" s="758" t="s">
        <v>6096</v>
      </c>
      <c r="B97768" s="151" t="s">
        <v>7172</v>
      </c>
      <c r="C97768" s="300">
        <v>0</v>
      </c>
      <c r="D97768" s="300">
        <v>0</v>
      </c>
      <c r="E97768" s="300">
        <v>0</v>
      </c>
      <c r="F97768" s="300">
        <v>0</v>
      </c>
    </row>
    <row r="97769" spans="1:6">
      <c r="A97769" s="758" t="s">
        <v>6099</v>
      </c>
      <c r="B97769" s="151" t="s">
        <v>7173</v>
      </c>
      <c r="C97769" s="300">
        <v>56208.7</v>
      </c>
      <c r="D97769" s="300">
        <v>56208.7</v>
      </c>
      <c r="E97769" s="300">
        <v>0</v>
      </c>
      <c r="F97769" s="300">
        <v>100</v>
      </c>
    </row>
    <row r="97770" spans="1:6">
      <c r="A97770" s="758" t="s">
        <v>6100</v>
      </c>
      <c r="B97770" s="151" t="s">
        <v>7174</v>
      </c>
      <c r="C97770" s="300">
        <v>56208.7</v>
      </c>
      <c r="D97770" s="300">
        <v>56208.7</v>
      </c>
      <c r="E97770" s="300">
        <v>0</v>
      </c>
      <c r="F97770" s="300">
        <v>100</v>
      </c>
    </row>
    <row r="97771" spans="1:6">
      <c r="A97771" s="851"/>
      <c r="B97771" s="850" t="s">
        <v>5772</v>
      </c>
      <c r="C97771" s="820"/>
      <c r="D97771" s="820"/>
      <c r="E97771" s="820"/>
      <c r="F97771" s="820"/>
    </row>
    <row r="97772" spans="1:6">
      <c r="A97772" s="758" t="s">
        <v>599</v>
      </c>
      <c r="B97772" s="151" t="s">
        <v>7101</v>
      </c>
      <c r="C97772" s="300">
        <v>250472.4</v>
      </c>
      <c r="D97772" s="300">
        <v>210989.8</v>
      </c>
      <c r="E97772" s="300">
        <v>39482.600000000006</v>
      </c>
      <c r="F97772" s="300">
        <v>84.236746244296782</v>
      </c>
    </row>
    <row r="97773" spans="1:6">
      <c r="A97773" s="758" t="s">
        <v>349</v>
      </c>
      <c r="B97773" s="151" t="s">
        <v>7163</v>
      </c>
      <c r="C97773" s="300">
        <v>250472.4</v>
      </c>
      <c r="D97773" s="300">
        <v>210989.8</v>
      </c>
      <c r="E97773" s="300">
        <v>39482.600000000006</v>
      </c>
      <c r="F97773" s="300">
        <v>84.236746244296782</v>
      </c>
    </row>
    <row r="97774" spans="1:6">
      <c r="A97774" s="758" t="s">
        <v>119</v>
      </c>
      <c r="B97774" s="151" t="s">
        <v>7167</v>
      </c>
      <c r="C97774" s="300">
        <v>250472.4</v>
      </c>
      <c r="D97774" s="300">
        <v>210989.8</v>
      </c>
      <c r="E97774" s="300">
        <v>39482.600000000006</v>
      </c>
      <c r="F97774" s="300">
        <v>84.236746244296782</v>
      </c>
    </row>
    <row r="97775" spans="1:6">
      <c r="A97775" s="758" t="s">
        <v>600</v>
      </c>
      <c r="B97775" s="151" t="s">
        <v>7170</v>
      </c>
      <c r="C97775" s="300">
        <v>250472.4</v>
      </c>
      <c r="D97775" s="300">
        <v>248933.6</v>
      </c>
      <c r="E97775" s="300">
        <v>1538.7999999999884</v>
      </c>
      <c r="F97775" s="300">
        <v>99.385640892968652</v>
      </c>
    </row>
    <row r="97776" spans="1:6">
      <c r="A97776" s="758" t="s">
        <v>6095</v>
      </c>
      <c r="B97776" s="151" t="s">
        <v>7171</v>
      </c>
      <c r="C97776" s="300">
        <v>141933.6</v>
      </c>
      <c r="D97776" s="300">
        <v>141933.6</v>
      </c>
      <c r="E97776" s="300">
        <v>0</v>
      </c>
      <c r="F97776" s="300">
        <v>100</v>
      </c>
    </row>
    <row r="97777" spans="1:6">
      <c r="A97777" s="758" t="s">
        <v>6096</v>
      </c>
      <c r="B97777" s="151" t="s">
        <v>7172</v>
      </c>
      <c r="C97777" s="300">
        <v>0</v>
      </c>
      <c r="D97777" s="300">
        <v>0</v>
      </c>
      <c r="E97777" s="300">
        <v>0</v>
      </c>
      <c r="F97777" s="300">
        <v>0</v>
      </c>
    </row>
    <row r="97778" spans="1:6">
      <c r="A97778" s="758" t="s">
        <v>6098</v>
      </c>
      <c r="B97778" s="151" t="s">
        <v>7201</v>
      </c>
      <c r="C97778" s="300">
        <v>141933.6</v>
      </c>
      <c r="D97778" s="300">
        <v>141933.6</v>
      </c>
      <c r="E97778" s="300">
        <v>0</v>
      </c>
      <c r="F97778" s="300">
        <v>100</v>
      </c>
    </row>
    <row r="97779" spans="1:6">
      <c r="A97779" s="758" t="s">
        <v>6099</v>
      </c>
      <c r="B97779" s="151" t="s">
        <v>7173</v>
      </c>
      <c r="C97779" s="300">
        <v>80000</v>
      </c>
      <c r="D97779" s="300">
        <v>107000</v>
      </c>
      <c r="E97779" s="300">
        <v>-27000</v>
      </c>
      <c r="F97779" s="300">
        <v>133.75</v>
      </c>
    </row>
    <row r="97780" spans="1:6">
      <c r="A97780" s="758" t="s">
        <v>6100</v>
      </c>
      <c r="B97780" s="151" t="s">
        <v>7174</v>
      </c>
      <c r="C97780" s="300">
        <v>80000</v>
      </c>
      <c r="D97780" s="300">
        <v>107000</v>
      </c>
      <c r="E97780" s="300">
        <v>-27000</v>
      </c>
      <c r="F97780" s="300">
        <v>133.75</v>
      </c>
    </row>
    <row r="97781" spans="1:6">
      <c r="A97781" s="758" t="s">
        <v>6101</v>
      </c>
      <c r="B97781" s="151" t="s">
        <v>7175</v>
      </c>
      <c r="C97781" s="300">
        <v>0</v>
      </c>
      <c r="D97781" s="300">
        <v>0</v>
      </c>
      <c r="E97781" s="300">
        <v>0</v>
      </c>
      <c r="F97781" s="300">
        <v>0</v>
      </c>
    </row>
    <row r="97782" spans="1:6">
      <c r="A97782" s="758" t="s">
        <v>6105</v>
      </c>
      <c r="B97782" s="151" t="s">
        <v>7176</v>
      </c>
      <c r="C97782" s="300">
        <v>28538.799999999999</v>
      </c>
      <c r="D97782" s="300">
        <v>0</v>
      </c>
      <c r="E97782" s="300">
        <v>28538.799999999999</v>
      </c>
      <c r="F97782" s="300">
        <v>0</v>
      </c>
    </row>
    <row r="97783" spans="1:6">
      <c r="A97783" s="758" t="s">
        <v>6107</v>
      </c>
      <c r="B97783" s="151" t="s">
        <v>7179</v>
      </c>
      <c r="C97783" s="300">
        <v>28538.799999999999</v>
      </c>
      <c r="D97783" s="300">
        <v>0</v>
      </c>
      <c r="E97783" s="300">
        <v>28538.799999999999</v>
      </c>
      <c r="F97783" s="300">
        <v>0</v>
      </c>
    </row>
    <row r="97784" spans="1:6">
      <c r="A97784" s="758" t="s">
        <v>354</v>
      </c>
      <c r="B97784" s="151" t="s">
        <v>7180</v>
      </c>
      <c r="C97784" s="300">
        <v>0</v>
      </c>
      <c r="D97784" s="300">
        <v>9101.1810000000005</v>
      </c>
      <c r="E97784" s="300">
        <v>-9101.1810000000005</v>
      </c>
      <c r="F97784" s="300">
        <v>0</v>
      </c>
    </row>
    <row r="97785" spans="1:6">
      <c r="A97785" s="758" t="s">
        <v>355</v>
      </c>
      <c r="B97785" s="151" t="s">
        <v>7181</v>
      </c>
      <c r="C97785" s="300">
        <v>0</v>
      </c>
      <c r="D97785" s="300">
        <v>47044.981</v>
      </c>
      <c r="E97785" s="300">
        <v>-47044.981</v>
      </c>
      <c r="F97785" s="300">
        <v>0</v>
      </c>
    </row>
    <row r="97786" spans="1:6">
      <c r="A97786" s="851"/>
      <c r="B97786" s="850" t="s">
        <v>5773</v>
      </c>
      <c r="C97786" s="820"/>
      <c r="D97786" s="820"/>
      <c r="E97786" s="820"/>
      <c r="F97786" s="820"/>
    </row>
    <row r="97787" spans="1:6">
      <c r="A97787" s="758" t="s">
        <v>599</v>
      </c>
      <c r="B97787" s="151" t="s">
        <v>7101</v>
      </c>
      <c r="C97787" s="300">
        <v>1125401.3</v>
      </c>
      <c r="D97787" s="300">
        <v>1054911.4722899999</v>
      </c>
      <c r="E97787" s="300">
        <v>70489.8277100001</v>
      </c>
      <c r="F97787" s="300">
        <v>93.736471806990082</v>
      </c>
    </row>
    <row r="97788" spans="1:6">
      <c r="A97788" s="758" t="s">
        <v>323</v>
      </c>
      <c r="B97788" s="151" t="s">
        <v>7102</v>
      </c>
      <c r="C97788" s="300">
        <v>1125401.3</v>
      </c>
      <c r="D97788" s="300">
        <v>1054911.4722899999</v>
      </c>
      <c r="E97788" s="300">
        <v>70489.8277100001</v>
      </c>
      <c r="F97788" s="300">
        <v>93.736471806990082</v>
      </c>
    </row>
    <row r="97789" spans="1:6">
      <c r="A97789" s="758" t="s">
        <v>324</v>
      </c>
      <c r="B97789" s="151" t="s">
        <v>7103</v>
      </c>
      <c r="C97789" s="300">
        <v>1101664.6000000001</v>
      </c>
      <c r="D97789" s="300">
        <v>1031417.87229</v>
      </c>
      <c r="E97789" s="300">
        <v>70246.727710000123</v>
      </c>
      <c r="F97789" s="300">
        <v>93.623583102334408</v>
      </c>
    </row>
    <row r="97790" spans="1:6">
      <c r="A97790" s="758" t="s">
        <v>325</v>
      </c>
      <c r="B97790" s="151" t="s">
        <v>7104</v>
      </c>
      <c r="C97790" s="300">
        <v>723852.5</v>
      </c>
      <c r="D97790" s="300">
        <v>714844.23976999999</v>
      </c>
      <c r="E97790" s="300">
        <v>9008.2602300000144</v>
      </c>
      <c r="F97790" s="300">
        <v>98.75551162287897</v>
      </c>
    </row>
    <row r="97791" spans="1:6">
      <c r="A97791" s="758" t="s">
        <v>57</v>
      </c>
      <c r="B97791" s="151" t="s">
        <v>7105</v>
      </c>
      <c r="C97791" s="300">
        <v>385638.9</v>
      </c>
      <c r="D97791" s="300">
        <v>385638.89925999998</v>
      </c>
      <c r="E97791" s="300">
        <v>7.4000004678964615E-4</v>
      </c>
      <c r="F97791" s="300">
        <v>99.99999980811063</v>
      </c>
    </row>
    <row r="97792" spans="1:6">
      <c r="A97792" s="758" t="s">
        <v>58</v>
      </c>
      <c r="B97792" s="151" t="s">
        <v>7106</v>
      </c>
      <c r="C97792" s="300">
        <v>265899.7</v>
      </c>
      <c r="D97792" s="300">
        <v>254213.71401</v>
      </c>
      <c r="E97792" s="300">
        <v>11685.985990000016</v>
      </c>
      <c r="F97792" s="300">
        <v>95.605115015172998</v>
      </c>
    </row>
    <row r="97793" spans="1:6">
      <c r="A97793" s="758" t="s">
        <v>59</v>
      </c>
      <c r="B97793" s="151" t="s">
        <v>7107</v>
      </c>
      <c r="C97793" s="300">
        <v>30600</v>
      </c>
      <c r="D97793" s="300">
        <v>28629.300829999996</v>
      </c>
      <c r="E97793" s="300">
        <v>1970.6991700000035</v>
      </c>
      <c r="F97793" s="300">
        <v>93.559806633986923</v>
      </c>
    </row>
    <row r="97794" spans="1:6">
      <c r="A97794" s="758" t="s">
        <v>60</v>
      </c>
      <c r="B97794" s="151" t="s">
        <v>7108</v>
      </c>
      <c r="C97794" s="300">
        <v>41713.9</v>
      </c>
      <c r="D97794" s="300">
        <v>46362.325669999998</v>
      </c>
      <c r="E97794" s="300">
        <v>-4648.4256699999969</v>
      </c>
      <c r="F97794" s="300">
        <v>111.14358923524293</v>
      </c>
    </row>
    <row r="97795" spans="1:6">
      <c r="A97795" s="758" t="s">
        <v>326</v>
      </c>
      <c r="B97795" s="151" t="s">
        <v>7110</v>
      </c>
      <c r="C97795" s="300">
        <v>90481.600000000006</v>
      </c>
      <c r="D97795" s="300">
        <v>85876.65436</v>
      </c>
      <c r="E97795" s="300">
        <v>4604.9456400000054</v>
      </c>
      <c r="F97795" s="300">
        <v>94.910627530901309</v>
      </c>
    </row>
    <row r="97796" spans="1:6">
      <c r="A97796" s="758" t="s">
        <v>62</v>
      </c>
      <c r="B97796" s="151" t="s">
        <v>7111</v>
      </c>
      <c r="C97796" s="300">
        <v>61527.4</v>
      </c>
      <c r="D97796" s="300">
        <v>58942.144200000002</v>
      </c>
      <c r="E97796" s="300">
        <v>2585.255799999999</v>
      </c>
      <c r="F97796" s="300">
        <v>95.798204052178377</v>
      </c>
    </row>
    <row r="97797" spans="1:6">
      <c r="A97797" s="758" t="s">
        <v>63</v>
      </c>
      <c r="B97797" s="151" t="s">
        <v>7112</v>
      </c>
      <c r="C97797" s="300">
        <v>7238.5</v>
      </c>
      <c r="D97797" s="300">
        <v>7194.8743600000007</v>
      </c>
      <c r="E97797" s="300">
        <v>43.625639999999294</v>
      </c>
      <c r="F97797" s="300">
        <v>99.397311045106036</v>
      </c>
    </row>
    <row r="97798" spans="1:6">
      <c r="A97798" s="758" t="s">
        <v>64</v>
      </c>
      <c r="B97798" s="151" t="s">
        <v>7113</v>
      </c>
      <c r="C97798" s="300">
        <v>3619.3</v>
      </c>
      <c r="D97798" s="300">
        <v>3587.5372499999999</v>
      </c>
      <c r="E97798" s="300">
        <v>31.762750000000324</v>
      </c>
      <c r="F97798" s="300">
        <v>99.122406266405093</v>
      </c>
    </row>
    <row r="97799" spans="1:6">
      <c r="A97799" s="758" t="s">
        <v>65</v>
      </c>
      <c r="B97799" s="151" t="s">
        <v>7114</v>
      </c>
      <c r="C97799" s="300">
        <v>3619.3</v>
      </c>
      <c r="D97799" s="300">
        <v>3230.4197599999998</v>
      </c>
      <c r="E97799" s="300">
        <v>388.88024000000041</v>
      </c>
      <c r="F97799" s="300">
        <v>89.255374243638258</v>
      </c>
    </row>
    <row r="97800" spans="1:6">
      <c r="A97800" s="758" t="s">
        <v>66</v>
      </c>
      <c r="B97800" s="151" t="s">
        <v>7115</v>
      </c>
      <c r="C97800" s="300">
        <v>14477.1</v>
      </c>
      <c r="D97800" s="300">
        <v>12921.67879</v>
      </c>
      <c r="E97800" s="300">
        <v>1555.4212100000004</v>
      </c>
      <c r="F97800" s="300">
        <v>89.255989044767247</v>
      </c>
    </row>
    <row r="97801" spans="1:6">
      <c r="A97801" s="758" t="s">
        <v>327</v>
      </c>
      <c r="B97801" s="151" t="s">
        <v>7116</v>
      </c>
      <c r="C97801" s="300">
        <v>29500</v>
      </c>
      <c r="D97801" s="300">
        <v>22957.367460000001</v>
      </c>
      <c r="E97801" s="300">
        <v>6542.6325399999987</v>
      </c>
      <c r="F97801" s="300">
        <v>77.821584610169495</v>
      </c>
    </row>
    <row r="97802" spans="1:6">
      <c r="A97802" s="758" t="s">
        <v>67</v>
      </c>
      <c r="B97802" s="151" t="s">
        <v>7117</v>
      </c>
      <c r="C97802" s="300">
        <v>12000</v>
      </c>
      <c r="D97802" s="300">
        <v>5957.3674600000004</v>
      </c>
      <c r="E97802" s="300">
        <v>6042.6325399999996</v>
      </c>
      <c r="F97802" s="300">
        <v>49.644728833333332</v>
      </c>
    </row>
    <row r="97803" spans="1:6">
      <c r="A97803" s="758" t="s">
        <v>68</v>
      </c>
      <c r="B97803" s="151" t="s">
        <v>7118</v>
      </c>
      <c r="C97803" s="300">
        <v>16500</v>
      </c>
      <c r="D97803" s="300">
        <v>16500</v>
      </c>
      <c r="E97803" s="300">
        <v>0</v>
      </c>
      <c r="F97803" s="300">
        <v>100</v>
      </c>
    </row>
    <row r="97804" spans="1:6">
      <c r="A97804" s="758" t="s">
        <v>69</v>
      </c>
      <c r="B97804" s="151" t="s">
        <v>7119</v>
      </c>
      <c r="C97804" s="300">
        <v>1000</v>
      </c>
      <c r="D97804" s="300">
        <v>500</v>
      </c>
      <c r="E97804" s="300">
        <v>500</v>
      </c>
      <c r="F97804" s="300">
        <v>50</v>
      </c>
    </row>
    <row r="97805" spans="1:6">
      <c r="A97805" s="758" t="s">
        <v>328</v>
      </c>
      <c r="B97805" s="151" t="s">
        <v>7121</v>
      </c>
      <c r="C97805" s="300">
        <v>62320.7</v>
      </c>
      <c r="D97805" s="300">
        <v>56974.19</v>
      </c>
      <c r="E97805" s="300">
        <v>5346.5099999999948</v>
      </c>
      <c r="F97805" s="300">
        <v>91.420972485867466</v>
      </c>
    </row>
    <row r="97806" spans="1:6">
      <c r="A97806" s="758" t="s">
        <v>71</v>
      </c>
      <c r="B97806" s="151" t="s">
        <v>7122</v>
      </c>
      <c r="C97806" s="300">
        <v>6000</v>
      </c>
      <c r="D97806" s="300">
        <v>5999.05</v>
      </c>
      <c r="E97806" s="300">
        <v>0.9499999999998181</v>
      </c>
      <c r="F97806" s="300">
        <v>99.984166666666681</v>
      </c>
    </row>
    <row r="97807" spans="1:6">
      <c r="A97807" s="758" t="s">
        <v>72</v>
      </c>
      <c r="B97807" s="151" t="s">
        <v>7123</v>
      </c>
      <c r="C97807" s="300">
        <v>40650</v>
      </c>
      <c r="D97807" s="300">
        <v>40618.68</v>
      </c>
      <c r="E97807" s="300">
        <v>31.319999999999709</v>
      </c>
      <c r="F97807" s="300">
        <v>99.922952029520289</v>
      </c>
    </row>
    <row r="97808" spans="1:6">
      <c r="A97808" s="758" t="s">
        <v>73</v>
      </c>
      <c r="B97808" s="151" t="s">
        <v>7124</v>
      </c>
      <c r="C97808" s="300">
        <v>4200</v>
      </c>
      <c r="D97808" s="300">
        <v>3828</v>
      </c>
      <c r="E97808" s="300"/>
      <c r="F97808" s="300"/>
    </row>
    <row r="97809" spans="1:6">
      <c r="A97809" s="758" t="s">
        <v>75</v>
      </c>
      <c r="B97809" s="151" t="s">
        <v>7126</v>
      </c>
      <c r="C97809" s="300">
        <v>3800</v>
      </c>
      <c r="D97809" s="300">
        <v>0</v>
      </c>
      <c r="E97809" s="300">
        <v>3800</v>
      </c>
      <c r="F97809" s="300">
        <v>0</v>
      </c>
    </row>
    <row r="97810" spans="1:6">
      <c r="A97810" s="758" t="s">
        <v>76</v>
      </c>
      <c r="B97810" s="151" t="s">
        <v>7127</v>
      </c>
      <c r="C97810" s="300">
        <v>7670.7</v>
      </c>
      <c r="D97810" s="300">
        <v>6528.46</v>
      </c>
      <c r="E97810" s="300">
        <v>1142.2399999999998</v>
      </c>
      <c r="F97810" s="300">
        <v>85.109051325172416</v>
      </c>
    </row>
    <row r="97811" spans="1:6">
      <c r="A97811" s="758" t="s">
        <v>329</v>
      </c>
      <c r="B97811" s="151" t="s">
        <v>7128</v>
      </c>
      <c r="C97811" s="300">
        <v>1500</v>
      </c>
      <c r="D97811" s="300">
        <v>1500</v>
      </c>
      <c r="E97811" s="300">
        <v>0</v>
      </c>
      <c r="F97811" s="300">
        <v>100</v>
      </c>
    </row>
    <row r="97812" spans="1:6">
      <c r="A97812" s="758" t="s">
        <v>79</v>
      </c>
      <c r="B97812" s="151" t="s">
        <v>7130</v>
      </c>
      <c r="C97812" s="300">
        <v>1500</v>
      </c>
      <c r="D97812" s="300">
        <v>1500</v>
      </c>
      <c r="E97812" s="300">
        <v>0</v>
      </c>
      <c r="F97812" s="300">
        <v>100</v>
      </c>
    </row>
    <row r="97813" spans="1:6">
      <c r="A97813" s="758" t="s">
        <v>330</v>
      </c>
      <c r="B97813" s="151" t="s">
        <v>7131</v>
      </c>
      <c r="C97813" s="300">
        <v>44115.8</v>
      </c>
      <c r="D97813" s="300">
        <v>30434.3</v>
      </c>
      <c r="E97813" s="300">
        <v>13681.500000000004</v>
      </c>
      <c r="F97813" s="300">
        <v>68.987301601693716</v>
      </c>
    </row>
    <row r="97814" spans="1:6">
      <c r="A97814" s="758" t="s">
        <v>80</v>
      </c>
      <c r="B97814" s="151" t="s">
        <v>7132</v>
      </c>
      <c r="C97814" s="300">
        <v>5500</v>
      </c>
      <c r="D97814" s="300">
        <v>2500</v>
      </c>
      <c r="E97814" s="300">
        <v>3000</v>
      </c>
      <c r="F97814" s="300">
        <v>45.454545454545453</v>
      </c>
    </row>
    <row r="97815" spans="1:6">
      <c r="A97815" s="758" t="s">
        <v>81</v>
      </c>
      <c r="B97815" s="151" t="s">
        <v>7133</v>
      </c>
      <c r="C97815" s="300">
        <v>18000</v>
      </c>
      <c r="D97815" s="300">
        <v>18000</v>
      </c>
      <c r="E97815" s="300">
        <v>0</v>
      </c>
      <c r="F97815" s="300">
        <v>100</v>
      </c>
    </row>
    <row r="97816" spans="1:6">
      <c r="A97816" s="758" t="s">
        <v>83</v>
      </c>
      <c r="B97816" s="151" t="s">
        <v>7135</v>
      </c>
      <c r="C97816" s="300">
        <v>20615.8</v>
      </c>
      <c r="D97816" s="300">
        <v>9934.2999999999993</v>
      </c>
      <c r="E97816" s="300">
        <v>10681.5</v>
      </c>
      <c r="F97816" s="300">
        <v>48.187797708553632</v>
      </c>
    </row>
    <row r="97817" spans="1:6">
      <c r="A97817" s="758" t="s">
        <v>331</v>
      </c>
      <c r="B97817" s="151" t="s">
        <v>7136</v>
      </c>
      <c r="C97817" s="300">
        <v>18000</v>
      </c>
      <c r="D97817" s="300">
        <v>18000</v>
      </c>
      <c r="E97817" s="300">
        <v>0</v>
      </c>
      <c r="F97817" s="300">
        <v>100</v>
      </c>
    </row>
    <row r="97818" spans="1:6">
      <c r="A97818" s="758" t="s">
        <v>85</v>
      </c>
      <c r="B97818" s="151" t="s">
        <v>7137</v>
      </c>
      <c r="C97818" s="300">
        <v>18000</v>
      </c>
      <c r="D97818" s="300">
        <v>18000</v>
      </c>
      <c r="E97818" s="300">
        <v>0</v>
      </c>
      <c r="F97818" s="300">
        <v>100</v>
      </c>
    </row>
    <row r="97819" spans="1:6">
      <c r="A97819" s="758" t="s">
        <v>332</v>
      </c>
      <c r="B97819" s="151" t="s">
        <v>7139</v>
      </c>
      <c r="C97819" s="300">
        <v>108903</v>
      </c>
      <c r="D97819" s="300">
        <v>80054.780700000003</v>
      </c>
      <c r="E97819" s="300">
        <v>28848.219299999997</v>
      </c>
      <c r="F97819" s="300">
        <v>73.510170243243991</v>
      </c>
    </row>
    <row r="97820" spans="1:6">
      <c r="A97820" s="758" t="s">
        <v>87</v>
      </c>
      <c r="B97820" s="151" t="s">
        <v>7140</v>
      </c>
      <c r="C97820" s="300">
        <v>103754.1</v>
      </c>
      <c r="D97820" s="300">
        <v>75431.8</v>
      </c>
      <c r="E97820" s="300">
        <v>28322.300000000003</v>
      </c>
      <c r="F97820" s="300">
        <v>72.70247633587492</v>
      </c>
    </row>
    <row r="97821" spans="1:6">
      <c r="A97821" s="758" t="s">
        <v>88</v>
      </c>
      <c r="B97821" s="151" t="s">
        <v>7141</v>
      </c>
      <c r="C97821" s="300">
        <v>1500</v>
      </c>
      <c r="D97821" s="300">
        <v>1209.5999999999999</v>
      </c>
      <c r="E97821" s="300">
        <v>290.40000000000009</v>
      </c>
      <c r="F97821" s="300">
        <v>80.639999999999986</v>
      </c>
    </row>
    <row r="97822" spans="1:6">
      <c r="A97822" s="758" t="s">
        <v>89</v>
      </c>
      <c r="B97822" s="151" t="s">
        <v>7142</v>
      </c>
      <c r="C97822" s="300">
        <v>478.9</v>
      </c>
      <c r="D97822" s="300">
        <v>472.38099999999997</v>
      </c>
      <c r="E97822" s="300">
        <v>6.5190000000000055</v>
      </c>
      <c r="F97822" s="300">
        <v>98.638755481311335</v>
      </c>
    </row>
    <row r="97823" spans="1:6">
      <c r="A97823" s="758" t="s">
        <v>90</v>
      </c>
      <c r="B97823" s="151" t="s">
        <v>7143</v>
      </c>
      <c r="C97823" s="300">
        <v>320</v>
      </c>
      <c r="D97823" s="300">
        <v>319.99970000000002</v>
      </c>
      <c r="E97823" s="300">
        <v>2.9999999998153726E-4</v>
      </c>
      <c r="F97823" s="300">
        <v>99.999906250000009</v>
      </c>
    </row>
    <row r="97824" spans="1:6">
      <c r="A97824" s="758" t="s">
        <v>91</v>
      </c>
      <c r="B97824" s="151" t="s">
        <v>7144</v>
      </c>
      <c r="C97824" s="300">
        <v>350</v>
      </c>
      <c r="D97824" s="300">
        <v>121</v>
      </c>
      <c r="E97824" s="300">
        <v>229</v>
      </c>
      <c r="F97824" s="300">
        <v>34.571428571428569</v>
      </c>
    </row>
    <row r="97825" spans="1:6">
      <c r="A97825" s="758" t="s">
        <v>92</v>
      </c>
      <c r="B97825" s="151" t="s">
        <v>7145</v>
      </c>
      <c r="C97825" s="300">
        <v>2100</v>
      </c>
      <c r="D97825" s="300">
        <v>2100</v>
      </c>
      <c r="E97825" s="300">
        <v>0</v>
      </c>
      <c r="F97825" s="300">
        <v>100</v>
      </c>
    </row>
    <row r="97826" spans="1:6">
      <c r="A97826" s="758" t="s">
        <v>93</v>
      </c>
      <c r="B97826" s="151" t="s">
        <v>333</v>
      </c>
      <c r="C97826" s="300">
        <v>400</v>
      </c>
      <c r="D97826" s="300">
        <v>400</v>
      </c>
      <c r="E97826" s="300">
        <v>0</v>
      </c>
      <c r="F97826" s="300">
        <v>100</v>
      </c>
    </row>
    <row r="97827" spans="1:6">
      <c r="A97827" s="758" t="s">
        <v>334</v>
      </c>
      <c r="B97827" s="151" t="s">
        <v>335</v>
      </c>
      <c r="C97827" s="300">
        <v>22991</v>
      </c>
      <c r="D97827" s="300">
        <v>20776.34</v>
      </c>
      <c r="E97827" s="300">
        <v>2214.66</v>
      </c>
      <c r="F97827" s="300">
        <v>90.367274150754639</v>
      </c>
    </row>
    <row r="97828" spans="1:6">
      <c r="A97828" s="758" t="s">
        <v>96</v>
      </c>
      <c r="B97828" s="151" t="s">
        <v>7147</v>
      </c>
      <c r="C97828" s="300">
        <v>15500</v>
      </c>
      <c r="D97828" s="300">
        <v>14537.34</v>
      </c>
      <c r="E97828" s="300">
        <v>962.65999999999985</v>
      </c>
      <c r="F97828" s="300">
        <v>93.789290322580641</v>
      </c>
    </row>
    <row r="97829" spans="1:6">
      <c r="A97829" s="758" t="s">
        <v>97</v>
      </c>
      <c r="B97829" s="151" t="s">
        <v>7148</v>
      </c>
      <c r="C97829" s="300">
        <v>7491</v>
      </c>
      <c r="D97829" s="300">
        <v>6239</v>
      </c>
      <c r="E97829" s="300">
        <v>1252</v>
      </c>
      <c r="F97829" s="300">
        <v>83.286610599385938</v>
      </c>
    </row>
    <row r="97830" spans="1:6">
      <c r="A97830" s="758" t="s">
        <v>346</v>
      </c>
      <c r="B97830" s="151" t="s">
        <v>7154</v>
      </c>
      <c r="C97830" s="300">
        <v>23736.7</v>
      </c>
      <c r="D97830" s="300">
        <v>23493.599999999999</v>
      </c>
      <c r="E97830" s="300">
        <v>243.10000000000218</v>
      </c>
      <c r="F97830" s="300">
        <v>98.975847527246827</v>
      </c>
    </row>
    <row r="97831" spans="1:6">
      <c r="A97831" s="758" t="s">
        <v>348</v>
      </c>
      <c r="B97831" s="151" t="s">
        <v>7157</v>
      </c>
      <c r="C97831" s="300">
        <v>23736.7</v>
      </c>
      <c r="D97831" s="300">
        <v>23493.599999999999</v>
      </c>
      <c r="E97831" s="300">
        <v>243.10000000000218</v>
      </c>
      <c r="F97831" s="300">
        <v>98.975847527246827</v>
      </c>
    </row>
    <row r="97832" spans="1:6">
      <c r="A97832" s="758" t="s">
        <v>109</v>
      </c>
      <c r="B97832" s="151" t="s">
        <v>7159</v>
      </c>
      <c r="C97832" s="300">
        <v>10600</v>
      </c>
      <c r="D97832" s="300">
        <v>10470</v>
      </c>
      <c r="E97832" s="300">
        <v>130</v>
      </c>
      <c r="F97832" s="300">
        <v>98.773584905660371</v>
      </c>
    </row>
    <row r="97833" spans="1:6">
      <c r="A97833" s="758" t="s">
        <v>112</v>
      </c>
      <c r="B97833" s="151" t="s">
        <v>7161</v>
      </c>
      <c r="C97833" s="300">
        <v>12523.6</v>
      </c>
      <c r="D97833" s="300">
        <v>12523.6</v>
      </c>
      <c r="E97833" s="300">
        <v>0</v>
      </c>
      <c r="F97833" s="300">
        <v>100</v>
      </c>
    </row>
    <row r="97834" spans="1:6">
      <c r="A97834" s="758" t="s">
        <v>114</v>
      </c>
      <c r="B97834" s="151" t="s">
        <v>7162</v>
      </c>
      <c r="C97834" s="300">
        <v>613.1</v>
      </c>
      <c r="D97834" s="300">
        <v>500</v>
      </c>
      <c r="E97834" s="300">
        <v>113.10000000000002</v>
      </c>
      <c r="F97834" s="300">
        <v>81.552764638721257</v>
      </c>
    </row>
    <row r="97835" spans="1:6">
      <c r="A97835" s="758" t="s">
        <v>600</v>
      </c>
      <c r="B97835" s="151" t="s">
        <v>7170</v>
      </c>
      <c r="C97835" s="300">
        <v>1125401.3</v>
      </c>
      <c r="D97835" s="300">
        <v>1054911.4722899999</v>
      </c>
      <c r="E97835" s="300">
        <v>70489.8277100001</v>
      </c>
      <c r="F97835" s="300">
        <v>93.736471806990082</v>
      </c>
    </row>
    <row r="97836" spans="1:6">
      <c r="A97836" s="758" t="s">
        <v>6095</v>
      </c>
      <c r="B97836" s="151" t="s">
        <v>7171</v>
      </c>
      <c r="C97836" s="300">
        <v>0</v>
      </c>
      <c r="D97836" s="300">
        <v>0</v>
      </c>
      <c r="E97836" s="300">
        <v>0</v>
      </c>
      <c r="F97836" s="300">
        <v>0</v>
      </c>
    </row>
    <row r="97837" spans="1:6">
      <c r="A97837" s="758" t="s">
        <v>6096</v>
      </c>
      <c r="B97837" s="151" t="s">
        <v>7172</v>
      </c>
      <c r="C97837" s="300">
        <v>0</v>
      </c>
      <c r="D97837" s="300">
        <v>0</v>
      </c>
      <c r="E97837" s="300">
        <v>0</v>
      </c>
      <c r="F97837" s="300">
        <v>0</v>
      </c>
    </row>
    <row r="97838" spans="1:6">
      <c r="A97838" s="758" t="s">
        <v>6099</v>
      </c>
      <c r="B97838" s="151" t="s">
        <v>7173</v>
      </c>
      <c r="C97838" s="300">
        <v>972807</v>
      </c>
      <c r="D97838" s="300">
        <v>1054911.4722899999</v>
      </c>
      <c r="E97838" s="300">
        <v>-82104.472289999947</v>
      </c>
      <c r="F97838" s="300">
        <v>108.4399549232273</v>
      </c>
    </row>
    <row r="97839" spans="1:6">
      <c r="A97839" s="758" t="s">
        <v>6100</v>
      </c>
      <c r="B97839" s="151" t="s">
        <v>7174</v>
      </c>
      <c r="C97839" s="300">
        <v>972807</v>
      </c>
      <c r="D97839" s="300">
        <v>1054911.4722899999</v>
      </c>
      <c r="E97839" s="300">
        <v>-82104.472289999947</v>
      </c>
      <c r="F97839" s="300">
        <v>108.4399549232273</v>
      </c>
    </row>
    <row r="97840" spans="1:6">
      <c r="A97840" s="758" t="s">
        <v>6105</v>
      </c>
      <c r="B97840" s="151" t="s">
        <v>7176</v>
      </c>
      <c r="C97840" s="300">
        <v>152594.29999999999</v>
      </c>
      <c r="D97840" s="300">
        <v>0</v>
      </c>
      <c r="E97840" s="300">
        <v>152594.29999999999</v>
      </c>
      <c r="F97840" s="300">
        <v>0</v>
      </c>
    </row>
    <row r="97841" spans="1:6">
      <c r="A97841" s="758" t="s">
        <v>6107</v>
      </c>
      <c r="B97841" s="151" t="s">
        <v>7179</v>
      </c>
      <c r="C97841" s="300">
        <v>152594.29999999999</v>
      </c>
      <c r="D97841" s="300">
        <v>0</v>
      </c>
      <c r="E97841" s="300">
        <v>152594.29999999999</v>
      </c>
      <c r="F97841" s="300">
        <v>0</v>
      </c>
    </row>
    <row r="97842" spans="1:6">
      <c r="A97842" s="758" t="s">
        <v>356</v>
      </c>
      <c r="B97842" s="151" t="s">
        <v>7182</v>
      </c>
      <c r="C97842" s="1">
        <v>51</v>
      </c>
      <c r="D97842" s="1">
        <v>51</v>
      </c>
      <c r="E97842" s="1">
        <v>0</v>
      </c>
      <c r="F97842" s="1">
        <v>100</v>
      </c>
    </row>
    <row r="97843" spans="1:6">
      <c r="A97843" s="758" t="s">
        <v>357</v>
      </c>
      <c r="B97843" s="151" t="s">
        <v>7183</v>
      </c>
      <c r="C97843" s="1">
        <v>1</v>
      </c>
      <c r="D97843" s="1">
        <v>1</v>
      </c>
      <c r="E97843" s="1">
        <v>0</v>
      </c>
      <c r="F97843" s="1">
        <v>100</v>
      </c>
    </row>
    <row r="97844" spans="1:6">
      <c r="A97844" s="758" t="s">
        <v>358</v>
      </c>
      <c r="B97844" s="151" t="s">
        <v>7184</v>
      </c>
      <c r="C97844" s="1">
        <v>1</v>
      </c>
      <c r="D97844" s="1">
        <v>1</v>
      </c>
      <c r="E97844" s="1">
        <v>0</v>
      </c>
      <c r="F97844" s="1">
        <v>100</v>
      </c>
    </row>
    <row r="97845" spans="1:6">
      <c r="A97845" s="758" t="s">
        <v>360</v>
      </c>
      <c r="B97845" s="151" t="s">
        <v>7185</v>
      </c>
      <c r="C97845" s="1">
        <v>25</v>
      </c>
      <c r="D97845" s="1">
        <v>25</v>
      </c>
      <c r="E97845" s="1">
        <v>0</v>
      </c>
      <c r="F97845" s="1">
        <v>100</v>
      </c>
    </row>
    <row r="97846" spans="1:6">
      <c r="A97846" s="758" t="s">
        <v>361</v>
      </c>
      <c r="B97846" s="151" t="s">
        <v>7186</v>
      </c>
      <c r="C97846" s="1">
        <v>3</v>
      </c>
      <c r="D97846" s="1">
        <v>3</v>
      </c>
      <c r="E97846" s="1">
        <v>0</v>
      </c>
      <c r="F97846" s="1">
        <v>100</v>
      </c>
    </row>
    <row r="97847" spans="1:6">
      <c r="A97847" s="758" t="s">
        <v>362</v>
      </c>
      <c r="B97847" s="151" t="s">
        <v>7187</v>
      </c>
      <c r="C97847" s="1">
        <v>16</v>
      </c>
      <c r="D97847" s="1">
        <v>16</v>
      </c>
      <c r="E97847" s="1">
        <v>0</v>
      </c>
      <c r="F97847" s="1">
        <v>100</v>
      </c>
    </row>
    <row r="97848" spans="1:6">
      <c r="A97848" s="758" t="s">
        <v>363</v>
      </c>
      <c r="B97848" s="151" t="s">
        <v>7188</v>
      </c>
      <c r="C97848" s="1">
        <v>6</v>
      </c>
      <c r="D97848" s="1">
        <v>6</v>
      </c>
      <c r="E97848" s="1">
        <v>0</v>
      </c>
      <c r="F97848" s="1">
        <v>100</v>
      </c>
    </row>
    <row r="97849" spans="1:6">
      <c r="A97849" s="758" t="s">
        <v>372</v>
      </c>
      <c r="B97849" s="151" t="s">
        <v>7190</v>
      </c>
      <c r="C97849" s="1">
        <v>25</v>
      </c>
      <c r="D97849" s="1">
        <v>25</v>
      </c>
      <c r="E97849" s="1">
        <v>0</v>
      </c>
      <c r="F97849" s="1">
        <v>100</v>
      </c>
    </row>
    <row r="97850" spans="1:6">
      <c r="A97850" s="758" t="s">
        <v>373</v>
      </c>
      <c r="B97850" s="151" t="s">
        <v>7191</v>
      </c>
      <c r="C97850" s="1">
        <v>8</v>
      </c>
      <c r="D97850" s="1">
        <v>8</v>
      </c>
      <c r="E97850" s="1">
        <v>0</v>
      </c>
      <c r="F97850" s="1">
        <v>100</v>
      </c>
    </row>
    <row r="97851" spans="1:6">
      <c r="A97851" s="758" t="s">
        <v>381</v>
      </c>
      <c r="B97851" s="151" t="s">
        <v>7196</v>
      </c>
      <c r="C97851" s="1">
        <v>9</v>
      </c>
      <c r="D97851" s="1">
        <v>9</v>
      </c>
      <c r="E97851" s="1">
        <v>0</v>
      </c>
      <c r="F97851" s="1">
        <v>100</v>
      </c>
    </row>
    <row r="97852" spans="1:6">
      <c r="A97852" s="758" t="s">
        <v>383</v>
      </c>
      <c r="B97852" s="151" t="s">
        <v>7197</v>
      </c>
      <c r="C97852" s="1">
        <v>8</v>
      </c>
      <c r="D97852" s="1">
        <v>8</v>
      </c>
      <c r="E97852" s="1">
        <v>0</v>
      </c>
      <c r="F97852" s="1">
        <v>100</v>
      </c>
    </row>
    <row r="97853" spans="1:6">
      <c r="A97853" s="851"/>
      <c r="B97853" s="850" t="s">
        <v>5774</v>
      </c>
      <c r="C97853" s="820"/>
      <c r="D97853" s="820"/>
      <c r="E97853" s="820"/>
      <c r="F97853" s="820"/>
    </row>
    <row r="97854" spans="1:6">
      <c r="A97854" s="758" t="s">
        <v>599</v>
      </c>
      <c r="B97854" s="151" t="s">
        <v>7101</v>
      </c>
      <c r="C97854" s="300">
        <v>175937.7</v>
      </c>
      <c r="D97854" s="300">
        <v>157040.03115</v>
      </c>
      <c r="E97854" s="300">
        <v>18897.668850000016</v>
      </c>
      <c r="F97854" s="300">
        <v>89.258886043184589</v>
      </c>
    </row>
    <row r="97855" spans="1:6">
      <c r="A97855" s="758" t="s">
        <v>323</v>
      </c>
      <c r="B97855" s="151" t="s">
        <v>7102</v>
      </c>
      <c r="C97855" s="300">
        <v>175937.7</v>
      </c>
      <c r="D97855" s="300">
        <v>157040.03115</v>
      </c>
      <c r="E97855" s="300">
        <v>18897.668850000016</v>
      </c>
      <c r="F97855" s="300">
        <v>89.258886043184589</v>
      </c>
    </row>
    <row r="97856" spans="1:6">
      <c r="A97856" s="758" t="s">
        <v>324</v>
      </c>
      <c r="B97856" s="151" t="s">
        <v>7103</v>
      </c>
      <c r="C97856" s="300">
        <v>174061.2</v>
      </c>
      <c r="D97856" s="300">
        <v>155390.03115</v>
      </c>
      <c r="E97856" s="300">
        <v>18671.168850000016</v>
      </c>
      <c r="F97856" s="300">
        <v>89.273216058489766</v>
      </c>
    </row>
    <row r="97857" spans="1:6">
      <c r="A97857" s="758" t="s">
        <v>325</v>
      </c>
      <c r="B97857" s="151" t="s">
        <v>7104</v>
      </c>
      <c r="C97857" s="300">
        <v>127396.5</v>
      </c>
      <c r="D97857" s="300">
        <v>117391.60204000001</v>
      </c>
      <c r="E97857" s="300">
        <v>10004.897959999988</v>
      </c>
      <c r="F97857" s="300">
        <v>92.146646132350583</v>
      </c>
    </row>
    <row r="97858" spans="1:6">
      <c r="A97858" s="758" t="s">
        <v>57</v>
      </c>
      <c r="B97858" s="151" t="s">
        <v>7105</v>
      </c>
      <c r="C97858" s="300">
        <v>59946.3</v>
      </c>
      <c r="D97858" s="300">
        <v>60490.712829999997</v>
      </c>
      <c r="E97858" s="300">
        <v>-544.41282999999385</v>
      </c>
      <c r="F97858" s="300">
        <v>100.90816752660297</v>
      </c>
    </row>
    <row r="97859" spans="1:6">
      <c r="A97859" s="758" t="s">
        <v>58</v>
      </c>
      <c r="B97859" s="151" t="s">
        <v>7106</v>
      </c>
      <c r="C97859" s="300">
        <v>48637.4</v>
      </c>
      <c r="D97859" s="300">
        <v>49163.089209999998</v>
      </c>
      <c r="E97859" s="300">
        <v>-525.68920999999682</v>
      </c>
      <c r="F97859" s="300">
        <v>101.08083328878598</v>
      </c>
    </row>
    <row r="97860" spans="1:6">
      <c r="A97860" s="758" t="s">
        <v>59</v>
      </c>
      <c r="B97860" s="151" t="s">
        <v>7107</v>
      </c>
      <c r="C97860" s="300">
        <v>3600</v>
      </c>
      <c r="D97860" s="300">
        <v>3430</v>
      </c>
      <c r="E97860" s="300">
        <v>170</v>
      </c>
      <c r="F97860" s="300">
        <v>95.277777777777771</v>
      </c>
    </row>
    <row r="97861" spans="1:6">
      <c r="A97861" s="758" t="s">
        <v>60</v>
      </c>
      <c r="B97861" s="151" t="s">
        <v>7108</v>
      </c>
      <c r="C97861" s="300">
        <v>15212.8</v>
      </c>
      <c r="D97861" s="300">
        <v>4307.8</v>
      </c>
      <c r="E97861" s="300">
        <v>10905</v>
      </c>
      <c r="F97861" s="300">
        <v>28.31694362641986</v>
      </c>
    </row>
    <row r="97862" spans="1:6">
      <c r="A97862" s="758" t="s">
        <v>326</v>
      </c>
      <c r="B97862" s="151" t="s">
        <v>7110</v>
      </c>
      <c r="C97862" s="300">
        <v>15924.6</v>
      </c>
      <c r="D97862" s="300">
        <v>14500.733109999999</v>
      </c>
      <c r="E97862" s="300">
        <v>1423.8668900000011</v>
      </c>
      <c r="F97862" s="300">
        <v>91.058696042600758</v>
      </c>
    </row>
    <row r="97863" spans="1:6">
      <c r="A97863" s="758" t="s">
        <v>62</v>
      </c>
      <c r="B97863" s="151" t="s">
        <v>7111</v>
      </c>
      <c r="C97863" s="300">
        <v>10828.7</v>
      </c>
      <c r="D97863" s="300">
        <v>9860.497730000001</v>
      </c>
      <c r="E97863" s="300">
        <v>968.20226999999977</v>
      </c>
      <c r="F97863" s="300">
        <v>91.058924247601283</v>
      </c>
    </row>
    <row r="97864" spans="1:6">
      <c r="A97864" s="758" t="s">
        <v>63</v>
      </c>
      <c r="B97864" s="151" t="s">
        <v>7112</v>
      </c>
      <c r="C97864" s="300">
        <v>1274</v>
      </c>
      <c r="D97864" s="300">
        <v>1160.05807</v>
      </c>
      <c r="E97864" s="300">
        <v>113.94192999999996</v>
      </c>
      <c r="F97864" s="300">
        <v>91.056363422291994</v>
      </c>
    </row>
    <row r="97865" spans="1:6">
      <c r="A97865" s="758" t="s">
        <v>64</v>
      </c>
      <c r="B97865" s="151" t="s">
        <v>7113</v>
      </c>
      <c r="C97865" s="300">
        <v>637</v>
      </c>
      <c r="D97865" s="300">
        <v>580.02935000000002</v>
      </c>
      <c r="E97865" s="300">
        <v>56.970649999999978</v>
      </c>
      <c r="F97865" s="300">
        <v>91.056412872841449</v>
      </c>
    </row>
    <row r="97866" spans="1:6">
      <c r="A97866" s="758" t="s">
        <v>65</v>
      </c>
      <c r="B97866" s="151" t="s">
        <v>7114</v>
      </c>
      <c r="C97866" s="300">
        <v>637</v>
      </c>
      <c r="D97866" s="300">
        <v>580.02935000000002</v>
      </c>
      <c r="E97866" s="300">
        <v>56.970649999999978</v>
      </c>
      <c r="F97866" s="300">
        <v>91.056412872841449</v>
      </c>
    </row>
    <row r="97867" spans="1:6">
      <c r="A97867" s="758" t="s">
        <v>66</v>
      </c>
      <c r="B97867" s="151" t="s">
        <v>7115</v>
      </c>
      <c r="C97867" s="300">
        <v>2547.9</v>
      </c>
      <c r="D97867" s="300">
        <v>2320.11861</v>
      </c>
      <c r="E97867" s="300">
        <v>227.7813900000001</v>
      </c>
      <c r="F97867" s="300">
        <v>91.060034145767105</v>
      </c>
    </row>
    <row r="97868" spans="1:6">
      <c r="A97868" s="758" t="s">
        <v>328</v>
      </c>
      <c r="B97868" s="151" t="s">
        <v>7121</v>
      </c>
      <c r="C97868" s="300">
        <v>13840.1</v>
      </c>
      <c r="D97868" s="300">
        <v>11236.502</v>
      </c>
      <c r="E97868" s="300">
        <v>2603.598</v>
      </c>
      <c r="F97868" s="300">
        <v>81.188011647314681</v>
      </c>
    </row>
    <row r="97869" spans="1:6">
      <c r="A97869" s="758" t="s">
        <v>71</v>
      </c>
      <c r="B97869" s="151" t="s">
        <v>7122</v>
      </c>
      <c r="C97869" s="300">
        <v>2740.1</v>
      </c>
      <c r="D97869" s="300">
        <v>2403.326</v>
      </c>
      <c r="E97869" s="300">
        <v>336.77399999999989</v>
      </c>
      <c r="F97869" s="300">
        <v>87.709426663260473</v>
      </c>
    </row>
    <row r="97870" spans="1:6">
      <c r="A97870" s="758" t="s">
        <v>72</v>
      </c>
      <c r="B97870" s="151" t="s">
        <v>7123</v>
      </c>
      <c r="C97870" s="300">
        <v>5000</v>
      </c>
      <c r="D97870" s="300">
        <v>3590.2759999999998</v>
      </c>
      <c r="E97870" s="300"/>
      <c r="F97870" s="300"/>
    </row>
    <row r="97871" spans="1:6">
      <c r="A97871" s="758" t="s">
        <v>73</v>
      </c>
      <c r="B97871" s="151" t="s">
        <v>7124</v>
      </c>
      <c r="C97871" s="300">
        <v>100</v>
      </c>
      <c r="D97871" s="300">
        <v>0</v>
      </c>
      <c r="E97871" s="300">
        <v>100</v>
      </c>
      <c r="F97871" s="300">
        <v>0</v>
      </c>
    </row>
    <row r="97872" spans="1:6">
      <c r="A97872" s="758" t="s">
        <v>76</v>
      </c>
      <c r="B97872" s="151" t="s">
        <v>7127</v>
      </c>
      <c r="C97872" s="300">
        <v>6000</v>
      </c>
      <c r="D97872" s="300">
        <v>5242.9</v>
      </c>
      <c r="E97872" s="300">
        <v>757.10000000000036</v>
      </c>
      <c r="F97872" s="300">
        <v>87.381666666666661</v>
      </c>
    </row>
    <row r="97873" spans="1:6">
      <c r="A97873" s="758" t="s">
        <v>330</v>
      </c>
      <c r="B97873" s="151" t="s">
        <v>7131</v>
      </c>
      <c r="C97873" s="300">
        <v>3600</v>
      </c>
      <c r="D97873" s="300">
        <v>3600</v>
      </c>
      <c r="E97873" s="300">
        <v>0</v>
      </c>
      <c r="F97873" s="300">
        <v>100</v>
      </c>
    </row>
    <row r="97874" spans="1:6">
      <c r="A97874" s="758" t="s">
        <v>81</v>
      </c>
      <c r="B97874" s="151" t="s">
        <v>7133</v>
      </c>
      <c r="C97874" s="300">
        <v>3600</v>
      </c>
      <c r="D97874" s="300">
        <v>3600</v>
      </c>
      <c r="E97874" s="300">
        <v>0</v>
      </c>
      <c r="F97874" s="300">
        <v>100</v>
      </c>
    </row>
    <row r="97875" spans="1:6">
      <c r="A97875" s="758" t="s">
        <v>331</v>
      </c>
      <c r="B97875" s="151" t="s">
        <v>7136</v>
      </c>
      <c r="C97875" s="300">
        <v>1500</v>
      </c>
      <c r="D97875" s="300">
        <v>750</v>
      </c>
      <c r="E97875" s="300">
        <v>750</v>
      </c>
      <c r="F97875" s="300">
        <v>50</v>
      </c>
    </row>
    <row r="97876" spans="1:6">
      <c r="A97876" s="758" t="s">
        <v>85</v>
      </c>
      <c r="B97876" s="151" t="s">
        <v>7137</v>
      </c>
      <c r="C97876" s="300">
        <v>1500</v>
      </c>
      <c r="D97876" s="300">
        <v>750</v>
      </c>
      <c r="E97876" s="300">
        <v>750</v>
      </c>
      <c r="F97876" s="300">
        <v>50</v>
      </c>
    </row>
    <row r="97877" spans="1:6">
      <c r="A97877" s="758" t="s">
        <v>332</v>
      </c>
      <c r="B97877" s="151" t="s">
        <v>7139</v>
      </c>
      <c r="C97877" s="300">
        <v>5800</v>
      </c>
      <c r="D97877" s="300">
        <v>4223.0940000000001</v>
      </c>
      <c r="E97877" s="300">
        <v>1576.9059999999999</v>
      </c>
      <c r="F97877" s="300">
        <v>72.81196551724139</v>
      </c>
    </row>
    <row r="97878" spans="1:6">
      <c r="A97878" s="758" t="s">
        <v>87</v>
      </c>
      <c r="B97878" s="151" t="s">
        <v>7140</v>
      </c>
      <c r="C97878" s="300">
        <v>4500</v>
      </c>
      <c r="D97878" s="300">
        <v>3071.0940000000001</v>
      </c>
      <c r="E97878" s="300">
        <v>1428.9059999999999</v>
      </c>
      <c r="F97878" s="300">
        <v>68.246533333333332</v>
      </c>
    </row>
    <row r="97879" spans="1:6">
      <c r="A97879" s="758" t="s">
        <v>92</v>
      </c>
      <c r="B97879" s="151" t="s">
        <v>7145</v>
      </c>
      <c r="C97879" s="300">
        <v>1300</v>
      </c>
      <c r="D97879" s="300">
        <v>1152</v>
      </c>
      <c r="E97879" s="300">
        <v>148</v>
      </c>
      <c r="F97879" s="300">
        <v>88.615384615384613</v>
      </c>
    </row>
    <row r="97880" spans="1:6">
      <c r="A97880" s="758" t="s">
        <v>334</v>
      </c>
      <c r="B97880" s="151" t="s">
        <v>335</v>
      </c>
      <c r="C97880" s="300">
        <v>6000</v>
      </c>
      <c r="D97880" s="300">
        <v>3688.1</v>
      </c>
      <c r="E97880" s="300">
        <v>2311.9</v>
      </c>
      <c r="F97880" s="300">
        <v>61.468333333333334</v>
      </c>
    </row>
    <row r="97881" spans="1:6">
      <c r="A97881" s="758" t="s">
        <v>97</v>
      </c>
      <c r="B97881" s="151" t="s">
        <v>7148</v>
      </c>
      <c r="C97881" s="300">
        <v>6000</v>
      </c>
      <c r="D97881" s="300">
        <v>3688.1</v>
      </c>
      <c r="E97881" s="300"/>
      <c r="F97881" s="300"/>
    </row>
    <row r="97882" spans="1:6">
      <c r="A97882" s="758" t="s">
        <v>346</v>
      </c>
      <c r="B97882" s="151" t="s">
        <v>7154</v>
      </c>
      <c r="C97882" s="300">
        <v>1876.5</v>
      </c>
      <c r="D97882" s="300">
        <v>1650</v>
      </c>
      <c r="E97882" s="300">
        <v>226.5</v>
      </c>
      <c r="F97882" s="300">
        <v>87.929656274980019</v>
      </c>
    </row>
    <row r="97883" spans="1:6">
      <c r="A97883" s="758" t="s">
        <v>348</v>
      </c>
      <c r="B97883" s="151" t="s">
        <v>7157</v>
      </c>
      <c r="C97883" s="300">
        <v>1876.5</v>
      </c>
      <c r="D97883" s="300">
        <v>1650</v>
      </c>
      <c r="E97883" s="300">
        <v>226.5</v>
      </c>
      <c r="F97883" s="300">
        <v>87.929656274980019</v>
      </c>
    </row>
    <row r="97884" spans="1:6">
      <c r="A97884" s="758" t="s">
        <v>109</v>
      </c>
      <c r="B97884" s="151" t="s">
        <v>7159</v>
      </c>
      <c r="C97884" s="300">
        <v>1450</v>
      </c>
      <c r="D97884" s="300">
        <v>1450</v>
      </c>
      <c r="E97884" s="300">
        <v>0</v>
      </c>
      <c r="F97884" s="300">
        <v>100</v>
      </c>
    </row>
    <row r="97885" spans="1:6">
      <c r="A97885" s="758" t="s">
        <v>114</v>
      </c>
      <c r="B97885" s="151" t="s">
        <v>7162</v>
      </c>
      <c r="C97885" s="300">
        <v>426.5</v>
      </c>
      <c r="D97885" s="300">
        <v>200</v>
      </c>
      <c r="E97885" s="300">
        <v>226.5</v>
      </c>
      <c r="F97885" s="300">
        <v>46.893317702227435</v>
      </c>
    </row>
    <row r="97886" spans="1:6">
      <c r="A97886" s="758" t="s">
        <v>600</v>
      </c>
      <c r="B97886" s="151" t="s">
        <v>7170</v>
      </c>
      <c r="C97886" s="300">
        <v>175937.7</v>
      </c>
      <c r="D97886" s="300">
        <v>157040.03115</v>
      </c>
      <c r="E97886" s="300">
        <v>18897.668850000016</v>
      </c>
      <c r="F97886" s="300">
        <v>89.258886043184589</v>
      </c>
    </row>
    <row r="97887" spans="1:6">
      <c r="A97887" s="758" t="s">
        <v>6095</v>
      </c>
      <c r="B97887" s="151" t="s">
        <v>7171</v>
      </c>
      <c r="C97887" s="300">
        <v>0</v>
      </c>
      <c r="D97887" s="300">
        <v>0</v>
      </c>
      <c r="E97887" s="300">
        <v>0</v>
      </c>
      <c r="F97887" s="300">
        <v>0</v>
      </c>
    </row>
    <row r="97888" spans="1:6">
      <c r="A97888" s="758" t="s">
        <v>6096</v>
      </c>
      <c r="B97888" s="151" t="s">
        <v>7172</v>
      </c>
      <c r="C97888" s="300">
        <v>0</v>
      </c>
      <c r="D97888" s="300">
        <v>0</v>
      </c>
      <c r="E97888" s="300">
        <v>0</v>
      </c>
      <c r="F97888" s="300">
        <v>0</v>
      </c>
    </row>
    <row r="97889" spans="1:6">
      <c r="A97889" s="758" t="s">
        <v>6099</v>
      </c>
      <c r="B97889" s="151" t="s">
        <v>7173</v>
      </c>
      <c r="C97889" s="300">
        <v>159825.20000000001</v>
      </c>
      <c r="D97889" s="300">
        <v>157040.03115</v>
      </c>
      <c r="E97889" s="300">
        <v>2785.1688500000164</v>
      </c>
      <c r="F97889" s="300">
        <v>98.257365640712464</v>
      </c>
    </row>
    <row r="97890" spans="1:6">
      <c r="A97890" s="758" t="s">
        <v>6100</v>
      </c>
      <c r="B97890" s="151" t="s">
        <v>7174</v>
      </c>
      <c r="C97890" s="300">
        <v>159825.20000000001</v>
      </c>
      <c r="D97890" s="300">
        <v>157040.03115</v>
      </c>
      <c r="E97890" s="300">
        <v>2785.1688500000164</v>
      </c>
      <c r="F97890" s="300">
        <v>98.257365640712464</v>
      </c>
    </row>
    <row r="97891" spans="1:6">
      <c r="A97891" s="758" t="s">
        <v>6105</v>
      </c>
      <c r="B97891" s="151" t="s">
        <v>7176</v>
      </c>
      <c r="C97891" s="300">
        <v>16112.5</v>
      </c>
      <c r="D97891" s="300">
        <v>0</v>
      </c>
      <c r="E97891" s="300">
        <v>16112.5</v>
      </c>
      <c r="F97891" s="300">
        <v>0</v>
      </c>
    </row>
    <row r="97892" spans="1:6">
      <c r="A97892" s="758" t="s">
        <v>6107</v>
      </c>
      <c r="B97892" s="151" t="s">
        <v>7179</v>
      </c>
      <c r="C97892" s="300">
        <v>16112.5</v>
      </c>
      <c r="D97892" s="300">
        <v>0</v>
      </c>
      <c r="E97892" s="300">
        <v>16112.5</v>
      </c>
      <c r="F97892" s="300">
        <v>0</v>
      </c>
    </row>
    <row r="97893" spans="1:6">
      <c r="A97893" s="758" t="s">
        <v>356</v>
      </c>
      <c r="B97893" s="151" t="s">
        <v>7182</v>
      </c>
      <c r="C97893" s="1">
        <v>7</v>
      </c>
      <c r="D97893" s="1">
        <v>7</v>
      </c>
      <c r="E97893" s="1">
        <v>0</v>
      </c>
      <c r="F97893" s="1">
        <v>100</v>
      </c>
    </row>
    <row r="97894" spans="1:6">
      <c r="A97894" s="758" t="s">
        <v>357</v>
      </c>
      <c r="B97894" s="151" t="s">
        <v>7183</v>
      </c>
      <c r="C97894" s="1">
        <v>1</v>
      </c>
      <c r="D97894" s="1">
        <v>1</v>
      </c>
      <c r="E97894" s="1">
        <v>0</v>
      </c>
      <c r="F97894" s="1">
        <v>100</v>
      </c>
    </row>
    <row r="97895" spans="1:6">
      <c r="A97895" s="758" t="s">
        <v>358</v>
      </c>
      <c r="B97895" s="151" t="s">
        <v>7184</v>
      </c>
      <c r="C97895" s="1">
        <v>1</v>
      </c>
      <c r="D97895" s="1">
        <v>1</v>
      </c>
      <c r="E97895" s="1">
        <v>0</v>
      </c>
      <c r="F97895" s="1">
        <v>100</v>
      </c>
    </row>
    <row r="97896" spans="1:6">
      <c r="A97896" s="758" t="s">
        <v>360</v>
      </c>
      <c r="B97896" s="151" t="s">
        <v>7185</v>
      </c>
      <c r="C97896" s="1">
        <v>3</v>
      </c>
      <c r="D97896" s="1">
        <v>3</v>
      </c>
      <c r="E97896" s="1">
        <v>0</v>
      </c>
      <c r="F97896" s="1">
        <v>100</v>
      </c>
    </row>
    <row r="97897" spans="1:6">
      <c r="A97897" s="758" t="s">
        <v>361</v>
      </c>
      <c r="B97897" s="151" t="s">
        <v>7186</v>
      </c>
      <c r="C97897" s="1">
        <v>1</v>
      </c>
      <c r="D97897" s="1">
        <v>1</v>
      </c>
      <c r="E97897" s="1">
        <v>0</v>
      </c>
      <c r="F97897" s="1">
        <v>100</v>
      </c>
    </row>
    <row r="97898" spans="1:6">
      <c r="A97898" s="758" t="s">
        <v>362</v>
      </c>
      <c r="B97898" s="151" t="s">
        <v>7187</v>
      </c>
      <c r="C97898" s="1">
        <v>2</v>
      </c>
      <c r="D97898" s="1">
        <v>2</v>
      </c>
      <c r="E97898" s="1"/>
      <c r="F97898" s="1"/>
    </row>
    <row r="97899" spans="1:6">
      <c r="A97899" s="758" t="s">
        <v>372</v>
      </c>
      <c r="B97899" s="151" t="s">
        <v>7190</v>
      </c>
      <c r="C97899" s="1">
        <v>3</v>
      </c>
      <c r="D97899" s="1">
        <v>3</v>
      </c>
      <c r="E97899" s="1">
        <v>0</v>
      </c>
      <c r="F97899" s="1">
        <v>100</v>
      </c>
    </row>
    <row r="97900" spans="1:6">
      <c r="A97900" s="758" t="s">
        <v>373</v>
      </c>
      <c r="B97900" s="151" t="s">
        <v>7191</v>
      </c>
      <c r="C97900" s="1">
        <v>2</v>
      </c>
      <c r="D97900" s="1">
        <v>2</v>
      </c>
      <c r="E97900" s="1">
        <v>0</v>
      </c>
      <c r="F97900" s="1">
        <v>100</v>
      </c>
    </row>
    <row r="97901" spans="1:6">
      <c r="A97901" s="758" t="s">
        <v>383</v>
      </c>
      <c r="B97901" s="151" t="s">
        <v>7197</v>
      </c>
      <c r="C97901" s="1">
        <v>1</v>
      </c>
      <c r="D97901" s="1">
        <v>1</v>
      </c>
      <c r="E97901" s="1">
        <v>0</v>
      </c>
      <c r="F97901" s="1">
        <v>100</v>
      </c>
    </row>
    <row r="97902" spans="1:6">
      <c r="A97902" s="851"/>
      <c r="B97902" s="850" t="s">
        <v>5775</v>
      </c>
      <c r="C97902" s="820"/>
      <c r="D97902" s="820"/>
      <c r="E97902" s="820"/>
      <c r="F97902" s="820"/>
    </row>
    <row r="97903" spans="1:6">
      <c r="A97903" s="758" t="s">
        <v>599</v>
      </c>
      <c r="B97903" s="151" t="s">
        <v>7101</v>
      </c>
      <c r="C97903" s="300">
        <v>26588.6</v>
      </c>
      <c r="D97903" s="300">
        <v>18989.568719999999</v>
      </c>
      <c r="E97903" s="300">
        <v>7599.0312799999992</v>
      </c>
      <c r="F97903" s="300">
        <v>71.419964646502649</v>
      </c>
    </row>
    <row r="97904" spans="1:6">
      <c r="A97904" s="758" t="s">
        <v>323</v>
      </c>
      <c r="B97904" s="151" t="s">
        <v>7102</v>
      </c>
      <c r="C97904" s="300">
        <v>26588.6</v>
      </c>
      <c r="D97904" s="300">
        <v>18989.568719999999</v>
      </c>
      <c r="E97904" s="300">
        <v>7599.0312799999992</v>
      </c>
      <c r="F97904" s="300">
        <v>71.419964646502649</v>
      </c>
    </row>
    <row r="97905" spans="1:6">
      <c r="A97905" s="758" t="s">
        <v>324</v>
      </c>
      <c r="B97905" s="151" t="s">
        <v>7103</v>
      </c>
      <c r="C97905" s="300">
        <v>26588.6</v>
      </c>
      <c r="D97905" s="300">
        <v>18989.568719999999</v>
      </c>
      <c r="E97905" s="300">
        <v>7599.0312799999992</v>
      </c>
      <c r="F97905" s="300">
        <v>71.419964646502649</v>
      </c>
    </row>
    <row r="97906" spans="1:6">
      <c r="A97906" s="758" t="s">
        <v>327</v>
      </c>
      <c r="B97906" s="151" t="s">
        <v>7116</v>
      </c>
      <c r="C97906" s="300">
        <v>21343.599999999999</v>
      </c>
      <c r="D97906" s="300">
        <v>13744.568720000001</v>
      </c>
      <c r="E97906" s="300">
        <v>7599.0312799999974</v>
      </c>
      <c r="F97906" s="300">
        <v>64.39667497516821</v>
      </c>
    </row>
    <row r="97907" spans="1:6">
      <c r="A97907" s="758" t="s">
        <v>67</v>
      </c>
      <c r="B97907" s="151" t="s">
        <v>7117</v>
      </c>
      <c r="C97907" s="300">
        <v>7411.6</v>
      </c>
      <c r="D97907" s="300">
        <v>512.56871999999998</v>
      </c>
      <c r="E97907" s="300">
        <v>6899.0312800000002</v>
      </c>
      <c r="F97907" s="300">
        <v>6.9157633979167787</v>
      </c>
    </row>
    <row r="97908" spans="1:6">
      <c r="A97908" s="758" t="s">
        <v>68</v>
      </c>
      <c r="B97908" s="151" t="s">
        <v>7118</v>
      </c>
      <c r="C97908" s="300">
        <v>13232</v>
      </c>
      <c r="D97908" s="300">
        <v>13232</v>
      </c>
      <c r="E97908" s="300">
        <v>0</v>
      </c>
      <c r="F97908" s="300">
        <v>100</v>
      </c>
    </row>
    <row r="97909" spans="1:6">
      <c r="A97909" s="758" t="s">
        <v>69</v>
      </c>
      <c r="B97909" s="151" t="s">
        <v>7119</v>
      </c>
      <c r="C97909" s="300">
        <v>700</v>
      </c>
      <c r="D97909" s="300">
        <v>0</v>
      </c>
      <c r="E97909" s="300">
        <v>700</v>
      </c>
      <c r="F97909" s="300">
        <v>0</v>
      </c>
    </row>
    <row r="97910" spans="1:6">
      <c r="A97910" s="758" t="s">
        <v>330</v>
      </c>
      <c r="B97910" s="151" t="s">
        <v>7131</v>
      </c>
      <c r="C97910" s="300">
        <v>5245</v>
      </c>
      <c r="D97910" s="300">
        <v>5245</v>
      </c>
      <c r="E97910" s="300">
        <v>0</v>
      </c>
      <c r="F97910" s="300">
        <v>100</v>
      </c>
    </row>
    <row r="97911" spans="1:6">
      <c r="A97911" s="758" t="s">
        <v>83</v>
      </c>
      <c r="B97911" s="151" t="s">
        <v>7135</v>
      </c>
      <c r="C97911" s="300">
        <v>5245</v>
      </c>
      <c r="D97911" s="300">
        <v>5245</v>
      </c>
      <c r="E97911" s="300">
        <v>0</v>
      </c>
      <c r="F97911" s="300">
        <v>100</v>
      </c>
    </row>
    <row r="97912" spans="1:6">
      <c r="A97912" s="758" t="s">
        <v>600</v>
      </c>
      <c r="B97912" s="151" t="s">
        <v>7170</v>
      </c>
      <c r="C97912" s="300">
        <v>26588.6</v>
      </c>
      <c r="D97912" s="300">
        <v>18989.568719999999</v>
      </c>
      <c r="E97912" s="300">
        <v>7599.0312799999992</v>
      </c>
      <c r="F97912" s="300">
        <v>71.419964646502649</v>
      </c>
    </row>
    <row r="97913" spans="1:6">
      <c r="A97913" s="758" t="s">
        <v>6096</v>
      </c>
      <c r="B97913" s="151" t="s">
        <v>7172</v>
      </c>
      <c r="C97913" s="300">
        <v>0</v>
      </c>
      <c r="D97913" s="300">
        <v>0</v>
      </c>
      <c r="E97913" s="300">
        <v>0</v>
      </c>
      <c r="F97913" s="300">
        <v>0</v>
      </c>
    </row>
    <row r="97914" spans="1:6">
      <c r="A97914" s="758" t="s">
        <v>6099</v>
      </c>
      <c r="B97914" s="151" t="s">
        <v>7173</v>
      </c>
      <c r="C97914" s="300">
        <v>26588.6</v>
      </c>
      <c r="D97914" s="300">
        <v>18989.568719999999</v>
      </c>
      <c r="E97914" s="300">
        <v>7599.0312799999992</v>
      </c>
      <c r="F97914" s="300">
        <v>71.419964646502649</v>
      </c>
    </row>
    <row r="97915" spans="1:6">
      <c r="A97915" s="758" t="s">
        <v>6100</v>
      </c>
      <c r="B97915" s="151" t="s">
        <v>7174</v>
      </c>
      <c r="C97915" s="300">
        <v>26588.6</v>
      </c>
      <c r="D97915" s="300">
        <v>18989.568719999999</v>
      </c>
      <c r="E97915" s="300">
        <v>7599.0312799999992</v>
      </c>
      <c r="F97915" s="300">
        <v>71.419964646502649</v>
      </c>
    </row>
    <row r="97916" spans="1:6">
      <c r="A97916" s="851"/>
      <c r="B97916" s="850" t="s">
        <v>5776</v>
      </c>
      <c r="C97916" s="820"/>
      <c r="D97916" s="820"/>
      <c r="E97916" s="820"/>
      <c r="F97916" s="820"/>
    </row>
    <row r="97917" spans="1:6">
      <c r="A97917" s="758" t="s">
        <v>599</v>
      </c>
      <c r="B97917" s="151" t="s">
        <v>7101</v>
      </c>
      <c r="C97917" s="300">
        <v>62800</v>
      </c>
      <c r="D97917" s="300">
        <v>15840</v>
      </c>
      <c r="E97917" s="300">
        <v>46960</v>
      </c>
      <c r="F97917" s="300">
        <v>25.222929936305732</v>
      </c>
    </row>
    <row r="97918" spans="1:6">
      <c r="A97918" s="758" t="s">
        <v>323</v>
      </c>
      <c r="B97918" s="151" t="s">
        <v>7102</v>
      </c>
      <c r="C97918" s="300">
        <v>2000</v>
      </c>
      <c r="D97918" s="300">
        <v>840</v>
      </c>
      <c r="E97918" s="300">
        <v>1160</v>
      </c>
      <c r="F97918" s="300">
        <v>42</v>
      </c>
    </row>
    <row r="97919" spans="1:6">
      <c r="A97919" s="758" t="s">
        <v>324</v>
      </c>
      <c r="B97919" s="151" t="s">
        <v>7103</v>
      </c>
      <c r="C97919" s="300">
        <v>2000</v>
      </c>
      <c r="D97919" s="300">
        <v>840</v>
      </c>
      <c r="E97919" s="300">
        <v>1160</v>
      </c>
      <c r="F97919" s="300">
        <v>42</v>
      </c>
    </row>
    <row r="97920" spans="1:6">
      <c r="A97920" s="758" t="s">
        <v>332</v>
      </c>
      <c r="B97920" s="151" t="s">
        <v>7139</v>
      </c>
      <c r="C97920" s="300">
        <v>2000</v>
      </c>
      <c r="D97920" s="300">
        <v>840</v>
      </c>
      <c r="E97920" s="300">
        <v>1160</v>
      </c>
      <c r="F97920" s="300">
        <v>42</v>
      </c>
    </row>
    <row r="97921" spans="1:6">
      <c r="A97921" s="758" t="s">
        <v>87</v>
      </c>
      <c r="B97921" s="151" t="s">
        <v>7140</v>
      </c>
      <c r="C97921" s="300">
        <v>2000</v>
      </c>
      <c r="D97921" s="300">
        <v>840</v>
      </c>
      <c r="E97921" s="300">
        <v>1160</v>
      </c>
      <c r="F97921" s="300">
        <v>42</v>
      </c>
    </row>
    <row r="97922" spans="1:6">
      <c r="A97922" s="758" t="s">
        <v>350</v>
      </c>
      <c r="B97922" s="151" t="s">
        <v>7168</v>
      </c>
      <c r="C97922" s="300">
        <v>60800</v>
      </c>
      <c r="D97922" s="300">
        <v>15000</v>
      </c>
      <c r="E97922" s="300">
        <v>45800</v>
      </c>
      <c r="F97922" s="300">
        <v>24.671052631578945</v>
      </c>
    </row>
    <row r="97923" spans="1:6">
      <c r="A97923" s="758" t="s">
        <v>122</v>
      </c>
      <c r="B97923" s="151" t="s">
        <v>7169</v>
      </c>
      <c r="C97923" s="300">
        <v>60800</v>
      </c>
      <c r="D97923" s="300">
        <v>15000</v>
      </c>
      <c r="E97923" s="300">
        <v>45800</v>
      </c>
      <c r="F97923" s="300">
        <v>24.671052631578945</v>
      </c>
    </row>
    <row r="97924" spans="1:6">
      <c r="A97924" s="758" t="s">
        <v>600</v>
      </c>
      <c r="B97924" s="151" t="s">
        <v>7170</v>
      </c>
      <c r="C97924" s="300">
        <v>62800</v>
      </c>
      <c r="D97924" s="300">
        <v>50850.425999999999</v>
      </c>
      <c r="E97924" s="300">
        <v>11949.574000000001</v>
      </c>
      <c r="F97924" s="300">
        <v>80.972015923566872</v>
      </c>
    </row>
    <row r="97925" spans="1:6">
      <c r="A97925" s="758" t="s">
        <v>6105</v>
      </c>
      <c r="B97925" s="151" t="s">
        <v>7176</v>
      </c>
      <c r="C97925" s="300">
        <v>62800</v>
      </c>
      <c r="D97925" s="300">
        <v>50850.425999999999</v>
      </c>
      <c r="E97925" s="300">
        <v>11949.574000000001</v>
      </c>
      <c r="F97925" s="300">
        <v>80.972015923566872</v>
      </c>
    </row>
    <row r="97926" spans="1:6">
      <c r="A97926" s="758" t="s">
        <v>352</v>
      </c>
      <c r="B97926" s="151" t="s">
        <v>7177</v>
      </c>
      <c r="C97926" s="300">
        <v>58800</v>
      </c>
      <c r="D97926" s="300">
        <v>45401.427000000003</v>
      </c>
      <c r="E97926" s="300">
        <v>13398.572999999997</v>
      </c>
      <c r="F97926" s="300">
        <v>77.2133112244898</v>
      </c>
    </row>
    <row r="97927" spans="1:6">
      <c r="A97927" s="758" t="s">
        <v>6106</v>
      </c>
      <c r="B97927" s="151" t="s">
        <v>7178</v>
      </c>
      <c r="C97927" s="300">
        <v>4000</v>
      </c>
      <c r="D97927" s="300">
        <v>5448.9989999999998</v>
      </c>
      <c r="E97927" s="300">
        <v>-1448.9989999999998</v>
      </c>
      <c r="F97927" s="300">
        <v>136.224975</v>
      </c>
    </row>
    <row r="97928" spans="1:6">
      <c r="A97928" s="758" t="s">
        <v>354</v>
      </c>
      <c r="B97928" s="151" t="s">
        <v>7180</v>
      </c>
      <c r="C97928" s="300">
        <v>0</v>
      </c>
      <c r="D97928" s="300">
        <v>9719.8430000000008</v>
      </c>
      <c r="E97928" s="300">
        <v>-9719.8430000000008</v>
      </c>
      <c r="F97928" s="300">
        <v>0</v>
      </c>
    </row>
    <row r="97929" spans="1:6">
      <c r="A97929" s="758" t="s">
        <v>355</v>
      </c>
      <c r="B97929" s="151" t="s">
        <v>7181</v>
      </c>
      <c r="C97929" s="300">
        <v>0</v>
      </c>
      <c r="D97929" s="300">
        <v>44730.269</v>
      </c>
      <c r="E97929" s="300">
        <v>-44730.269</v>
      </c>
      <c r="F97929" s="300">
        <v>0</v>
      </c>
    </row>
    <row r="97930" spans="1:6">
      <c r="A97930" s="851"/>
      <c r="B97930" s="850" t="s">
        <v>5777</v>
      </c>
      <c r="C97930" s="820"/>
      <c r="D97930" s="820"/>
      <c r="E97930" s="820"/>
      <c r="F97930" s="820"/>
    </row>
    <row r="97931" spans="1:6">
      <c r="A97931" s="758" t="s">
        <v>599</v>
      </c>
      <c r="B97931" s="151" t="s">
        <v>7101</v>
      </c>
      <c r="C97931" s="300">
        <v>128000</v>
      </c>
      <c r="D97931" s="300">
        <v>126730.72301999999</v>
      </c>
      <c r="E97931" s="300">
        <v>1269.2769800000096</v>
      </c>
      <c r="F97931" s="300">
        <v>99.00837735937499</v>
      </c>
    </row>
    <row r="97932" spans="1:6">
      <c r="A97932" s="758" t="s">
        <v>323</v>
      </c>
      <c r="B97932" s="151" t="s">
        <v>7102</v>
      </c>
      <c r="C97932" s="300">
        <v>128000</v>
      </c>
      <c r="D97932" s="300">
        <v>126730.72301999999</v>
      </c>
      <c r="E97932" s="300">
        <v>1269.2769800000096</v>
      </c>
      <c r="F97932" s="300">
        <v>99.00837735937499</v>
      </c>
    </row>
    <row r="97933" spans="1:6">
      <c r="A97933" s="758" t="s">
        <v>324</v>
      </c>
      <c r="B97933" s="151" t="s">
        <v>7103</v>
      </c>
      <c r="C97933" s="300">
        <v>128000</v>
      </c>
      <c r="D97933" s="300">
        <v>126730.72301999999</v>
      </c>
      <c r="E97933" s="300">
        <v>1269.2769800000096</v>
      </c>
      <c r="F97933" s="300">
        <v>99.00837735937499</v>
      </c>
    </row>
    <row r="97934" spans="1:6">
      <c r="A97934" s="758" t="s">
        <v>327</v>
      </c>
      <c r="B97934" s="151" t="s">
        <v>7116</v>
      </c>
      <c r="C97934" s="300">
        <v>103000</v>
      </c>
      <c r="D97934" s="300">
        <v>101774.32302</v>
      </c>
      <c r="E97934" s="300">
        <v>1225.6769800000038</v>
      </c>
      <c r="F97934" s="300">
        <v>98.810022349514554</v>
      </c>
    </row>
    <row r="97935" spans="1:6">
      <c r="A97935" s="758" t="s">
        <v>67</v>
      </c>
      <c r="B97935" s="151" t="s">
        <v>7117</v>
      </c>
      <c r="C97935" s="300">
        <v>20000</v>
      </c>
      <c r="D97935" s="300">
        <v>18774.32302</v>
      </c>
      <c r="E97935" s="300">
        <v>1225.6769800000002</v>
      </c>
      <c r="F97935" s="300">
        <v>93.8716151</v>
      </c>
    </row>
    <row r="97936" spans="1:6">
      <c r="A97936" s="758" t="s">
        <v>68</v>
      </c>
      <c r="B97936" s="151" t="s">
        <v>7118</v>
      </c>
      <c r="C97936" s="300">
        <v>80500</v>
      </c>
      <c r="D97936" s="300">
        <v>80500</v>
      </c>
      <c r="E97936" s="300">
        <v>0</v>
      </c>
      <c r="F97936" s="300">
        <v>100</v>
      </c>
    </row>
    <row r="97937" spans="1:6">
      <c r="A97937" s="758" t="s">
        <v>69</v>
      </c>
      <c r="B97937" s="151" t="s">
        <v>7119</v>
      </c>
      <c r="C97937" s="300">
        <v>2500</v>
      </c>
      <c r="D97937" s="300">
        <v>2500</v>
      </c>
      <c r="E97937" s="300">
        <v>0</v>
      </c>
      <c r="F97937" s="300">
        <v>100</v>
      </c>
    </row>
    <row r="97938" spans="1:6">
      <c r="A97938" s="758" t="s">
        <v>330</v>
      </c>
      <c r="B97938" s="151" t="s">
        <v>7131</v>
      </c>
      <c r="C97938" s="300">
        <v>25000</v>
      </c>
      <c r="D97938" s="300">
        <v>24956.400000000001</v>
      </c>
      <c r="E97938" s="300">
        <v>43.599999999998545</v>
      </c>
      <c r="F97938" s="300">
        <v>99.825600000000009</v>
      </c>
    </row>
    <row r="97939" spans="1:6">
      <c r="A97939" s="758" t="s">
        <v>83</v>
      </c>
      <c r="B97939" s="151" t="s">
        <v>7135</v>
      </c>
      <c r="C97939" s="300">
        <v>25000</v>
      </c>
      <c r="D97939" s="300">
        <v>24956.400000000001</v>
      </c>
      <c r="E97939" s="300">
        <v>43.599999999998545</v>
      </c>
      <c r="F97939" s="300">
        <v>99.825600000000009</v>
      </c>
    </row>
    <row r="97940" spans="1:6">
      <c r="A97940" s="758" t="s">
        <v>600</v>
      </c>
      <c r="B97940" s="151" t="s">
        <v>7170</v>
      </c>
      <c r="C97940" s="300">
        <v>128000</v>
      </c>
      <c r="D97940" s="300">
        <v>126730.72301999999</v>
      </c>
      <c r="E97940" s="300">
        <v>1269.2769800000096</v>
      </c>
      <c r="F97940" s="300">
        <v>99.00837735937499</v>
      </c>
    </row>
    <row r="97941" spans="1:6">
      <c r="A97941" s="758" t="s">
        <v>6096</v>
      </c>
      <c r="B97941" s="151" t="s">
        <v>7172</v>
      </c>
      <c r="C97941" s="300">
        <v>0</v>
      </c>
      <c r="D97941" s="300">
        <v>0</v>
      </c>
      <c r="E97941" s="300">
        <v>0</v>
      </c>
      <c r="F97941" s="300">
        <v>0</v>
      </c>
    </row>
    <row r="97942" spans="1:6">
      <c r="A97942" s="758" t="s">
        <v>6099</v>
      </c>
      <c r="B97942" s="151" t="s">
        <v>7173</v>
      </c>
      <c r="C97942" s="300">
        <v>128000</v>
      </c>
      <c r="D97942" s="300">
        <v>126730.72301999999</v>
      </c>
      <c r="E97942" s="300">
        <v>1269.2769800000096</v>
      </c>
      <c r="F97942" s="300">
        <v>99.00837735937499</v>
      </c>
    </row>
    <row r="97943" spans="1:6">
      <c r="A97943" s="758" t="s">
        <v>6100</v>
      </c>
      <c r="B97943" s="151" t="s">
        <v>7174</v>
      </c>
      <c r="C97943" s="300">
        <v>128000</v>
      </c>
      <c r="D97943" s="300">
        <v>126730.72301999999</v>
      </c>
      <c r="E97943" s="300">
        <v>1269.2769800000096</v>
      </c>
      <c r="F97943" s="300">
        <v>99.00837735937499</v>
      </c>
    </row>
    <row r="97944" spans="1:6">
      <c r="A97944" s="851"/>
      <c r="B97944" s="850" t="s">
        <v>5778</v>
      </c>
      <c r="C97944" s="820"/>
      <c r="D97944" s="820"/>
      <c r="E97944" s="820"/>
      <c r="F97944" s="820"/>
    </row>
    <row r="97945" spans="1:6">
      <c r="A97945" s="758" t="s">
        <v>599</v>
      </c>
      <c r="B97945" s="151" t="s">
        <v>7101</v>
      </c>
      <c r="C97945" s="300">
        <v>30158.9</v>
      </c>
      <c r="D97945" s="300">
        <v>29653.845170000001</v>
      </c>
      <c r="E97945" s="300">
        <v>505.05483000000095</v>
      </c>
      <c r="F97945" s="300">
        <v>98.325353941954106</v>
      </c>
    </row>
    <row r="97946" spans="1:6">
      <c r="A97946" s="758" t="s">
        <v>323</v>
      </c>
      <c r="B97946" s="151" t="s">
        <v>7102</v>
      </c>
      <c r="C97946" s="300">
        <v>30158.9</v>
      </c>
      <c r="D97946" s="300">
        <v>29653.845170000001</v>
      </c>
      <c r="E97946" s="300">
        <v>505.05483000000095</v>
      </c>
      <c r="F97946" s="300">
        <v>98.325353941954106</v>
      </c>
    </row>
    <row r="97947" spans="1:6">
      <c r="A97947" s="758" t="s">
        <v>324</v>
      </c>
      <c r="B97947" s="151" t="s">
        <v>7103</v>
      </c>
      <c r="C97947" s="300">
        <v>30158.9</v>
      </c>
      <c r="D97947" s="300">
        <v>29653.845170000001</v>
      </c>
      <c r="E97947" s="300"/>
      <c r="F97947" s="300"/>
    </row>
    <row r="97948" spans="1:6">
      <c r="A97948" s="758" t="s">
        <v>327</v>
      </c>
      <c r="B97948" s="151" t="s">
        <v>7116</v>
      </c>
      <c r="C97948" s="300">
        <v>27158.9</v>
      </c>
      <c r="D97948" s="300">
        <v>27075.845170000001</v>
      </c>
      <c r="E97948" s="300">
        <v>83.054830000000948</v>
      </c>
      <c r="F97948" s="300">
        <v>99.694189271288607</v>
      </c>
    </row>
    <row r="97949" spans="1:6">
      <c r="A97949" s="758" t="s">
        <v>67</v>
      </c>
      <c r="B97949" s="151" t="s">
        <v>7117</v>
      </c>
      <c r="C97949" s="300">
        <v>4778.8999999999996</v>
      </c>
      <c r="D97949" s="300">
        <v>4925.8451699999996</v>
      </c>
      <c r="E97949" s="300">
        <v>-146.94516999999996</v>
      </c>
      <c r="F97949" s="300">
        <v>103.07487434346815</v>
      </c>
    </row>
    <row r="97950" spans="1:6">
      <c r="A97950" s="758" t="s">
        <v>68</v>
      </c>
      <c r="B97950" s="151" t="s">
        <v>7118</v>
      </c>
      <c r="C97950" s="300">
        <v>20680</v>
      </c>
      <c r="D97950" s="300">
        <v>20680</v>
      </c>
      <c r="E97950" s="300">
        <v>0</v>
      </c>
      <c r="F97950" s="300">
        <v>100</v>
      </c>
    </row>
    <row r="97951" spans="1:6">
      <c r="A97951" s="758" t="s">
        <v>69</v>
      </c>
      <c r="B97951" s="151" t="s">
        <v>7119</v>
      </c>
      <c r="C97951" s="300">
        <v>1700</v>
      </c>
      <c r="D97951" s="300">
        <v>1470</v>
      </c>
      <c r="E97951" s="300">
        <v>230</v>
      </c>
      <c r="F97951" s="300">
        <v>86.470588235294116</v>
      </c>
    </row>
    <row r="97952" spans="1:6">
      <c r="A97952" s="758" t="s">
        <v>330</v>
      </c>
      <c r="B97952" s="151" t="s">
        <v>7131</v>
      </c>
      <c r="C97952" s="300">
        <v>3000</v>
      </c>
      <c r="D97952" s="300">
        <v>2578</v>
      </c>
      <c r="E97952" s="300">
        <v>422</v>
      </c>
      <c r="F97952" s="300">
        <v>85.933333333333323</v>
      </c>
    </row>
    <row r="97953" spans="1:6">
      <c r="A97953" s="758" t="s">
        <v>83</v>
      </c>
      <c r="B97953" s="151" t="s">
        <v>7135</v>
      </c>
      <c r="C97953" s="300">
        <v>3000</v>
      </c>
      <c r="D97953" s="300">
        <v>2578</v>
      </c>
      <c r="E97953" s="300">
        <v>422</v>
      </c>
      <c r="F97953" s="300">
        <v>85.933333333333323</v>
      </c>
    </row>
    <row r="97954" spans="1:6">
      <c r="A97954" s="758" t="s">
        <v>600</v>
      </c>
      <c r="B97954" s="151" t="s">
        <v>7170</v>
      </c>
      <c r="C97954" s="300">
        <v>30158.9</v>
      </c>
      <c r="D97954" s="300">
        <v>29653.845170000001</v>
      </c>
      <c r="E97954" s="300">
        <v>505.05483000000095</v>
      </c>
      <c r="F97954" s="300">
        <v>98.325353941954106</v>
      </c>
    </row>
    <row r="97955" spans="1:6">
      <c r="A97955" s="758" t="s">
        <v>6095</v>
      </c>
      <c r="B97955" s="151" t="s">
        <v>7171</v>
      </c>
      <c r="C97955" s="300">
        <v>0</v>
      </c>
      <c r="D97955" s="300">
        <v>0</v>
      </c>
      <c r="E97955" s="300">
        <v>0</v>
      </c>
      <c r="F97955" s="300">
        <v>0</v>
      </c>
    </row>
    <row r="97956" spans="1:6">
      <c r="A97956" s="758" t="s">
        <v>6096</v>
      </c>
      <c r="B97956" s="151" t="s">
        <v>7172</v>
      </c>
      <c r="C97956" s="300">
        <v>0</v>
      </c>
      <c r="D97956" s="300">
        <v>0</v>
      </c>
      <c r="E97956" s="300">
        <v>0</v>
      </c>
      <c r="F97956" s="300">
        <v>0</v>
      </c>
    </row>
    <row r="97957" spans="1:6">
      <c r="A97957" s="758" t="s">
        <v>6099</v>
      </c>
      <c r="B97957" s="151" t="s">
        <v>7173</v>
      </c>
      <c r="C97957" s="300">
        <v>30158.9</v>
      </c>
      <c r="D97957" s="300">
        <v>29653.845170000001</v>
      </c>
      <c r="E97957" s="300">
        <v>505.05483000000095</v>
      </c>
      <c r="F97957" s="300">
        <v>98.325353941954106</v>
      </c>
    </row>
    <row r="97958" spans="1:6">
      <c r="A97958" s="758" t="s">
        <v>6100</v>
      </c>
      <c r="B97958" s="151" t="s">
        <v>7174</v>
      </c>
      <c r="C97958" s="300">
        <v>30158.9</v>
      </c>
      <c r="D97958" s="300">
        <v>29653.845170000001</v>
      </c>
      <c r="E97958" s="300">
        <v>505.05483000000095</v>
      </c>
      <c r="F97958" s="300">
        <v>98.325353941954106</v>
      </c>
    </row>
    <row r="97959" spans="1:6">
      <c r="A97959" s="851"/>
      <c r="B97959" s="850" t="s">
        <v>5779</v>
      </c>
      <c r="C97959" s="820"/>
      <c r="D97959" s="820"/>
      <c r="E97959" s="820"/>
      <c r="F97959" s="820"/>
    </row>
    <row r="97960" spans="1:6">
      <c r="A97960" s="758" t="s">
        <v>599</v>
      </c>
      <c r="B97960" s="151" t="s">
        <v>7101</v>
      </c>
      <c r="C97960" s="300">
        <v>45500</v>
      </c>
      <c r="D97960" s="300">
        <v>45499.91966</v>
      </c>
      <c r="E97960" s="300">
        <v>8.0340000000433065E-2</v>
      </c>
      <c r="F97960" s="300">
        <v>99.999823428571432</v>
      </c>
    </row>
    <row r="97961" spans="1:6">
      <c r="A97961" s="758" t="s">
        <v>323</v>
      </c>
      <c r="B97961" s="151" t="s">
        <v>7102</v>
      </c>
      <c r="C97961" s="300">
        <v>45500</v>
      </c>
      <c r="D97961" s="300">
        <v>45499.91966</v>
      </c>
      <c r="E97961" s="300">
        <v>8.0340000000433065E-2</v>
      </c>
      <c r="F97961" s="300">
        <v>99.999823428571432</v>
      </c>
    </row>
    <row r="97962" spans="1:6">
      <c r="A97962" s="758" t="s">
        <v>324</v>
      </c>
      <c r="B97962" s="151" t="s">
        <v>7103</v>
      </c>
      <c r="C97962" s="300">
        <v>45500</v>
      </c>
      <c r="D97962" s="300">
        <v>45499.91966</v>
      </c>
      <c r="E97962" s="300">
        <v>8.0340000000433065E-2</v>
      </c>
      <c r="F97962" s="300">
        <v>99.999823428571432</v>
      </c>
    </row>
    <row r="97963" spans="1:6">
      <c r="A97963" s="758" t="s">
        <v>327</v>
      </c>
      <c r="B97963" s="151" t="s">
        <v>7116</v>
      </c>
      <c r="C97963" s="300">
        <v>33500</v>
      </c>
      <c r="D97963" s="300">
        <v>33499.91966</v>
      </c>
      <c r="E97963" s="300">
        <v>8.0340000000433065E-2</v>
      </c>
      <c r="F97963" s="300">
        <v>99.999760179104484</v>
      </c>
    </row>
    <row r="97964" spans="1:6">
      <c r="A97964" s="758" t="s">
        <v>67</v>
      </c>
      <c r="B97964" s="151" t="s">
        <v>7117</v>
      </c>
      <c r="C97964" s="300">
        <v>8500</v>
      </c>
      <c r="D97964" s="300">
        <v>8499.9196599999996</v>
      </c>
      <c r="E97964" s="300">
        <v>8.0340000000433065E-2</v>
      </c>
      <c r="F97964" s="300">
        <v>99.999054823529406</v>
      </c>
    </row>
    <row r="97965" spans="1:6">
      <c r="A97965" s="758" t="s">
        <v>68</v>
      </c>
      <c r="B97965" s="151" t="s">
        <v>7118</v>
      </c>
      <c r="C97965" s="300">
        <v>18000</v>
      </c>
      <c r="D97965" s="300">
        <v>18000</v>
      </c>
      <c r="E97965" s="300">
        <v>0</v>
      </c>
      <c r="F97965" s="300">
        <v>100</v>
      </c>
    </row>
    <row r="97966" spans="1:6">
      <c r="A97966" s="758" t="s">
        <v>69</v>
      </c>
      <c r="B97966" s="151" t="s">
        <v>7119</v>
      </c>
      <c r="C97966" s="300">
        <v>7000</v>
      </c>
      <c r="D97966" s="300">
        <v>7000</v>
      </c>
      <c r="E97966" s="300">
        <v>0</v>
      </c>
      <c r="F97966" s="300">
        <v>100</v>
      </c>
    </row>
    <row r="97967" spans="1:6">
      <c r="A97967" s="758" t="s">
        <v>330</v>
      </c>
      <c r="B97967" s="151" t="s">
        <v>7131</v>
      </c>
      <c r="C97967" s="300">
        <v>12000</v>
      </c>
      <c r="D97967" s="300">
        <v>12000</v>
      </c>
      <c r="E97967" s="300">
        <v>0</v>
      </c>
      <c r="F97967" s="300">
        <v>100</v>
      </c>
    </row>
    <row r="97968" spans="1:6">
      <c r="A97968" s="758" t="s">
        <v>83</v>
      </c>
      <c r="B97968" s="151" t="s">
        <v>7135</v>
      </c>
      <c r="C97968" s="300">
        <v>12000</v>
      </c>
      <c r="D97968" s="300">
        <v>12000</v>
      </c>
      <c r="E97968" s="300">
        <v>0</v>
      </c>
      <c r="F97968" s="300">
        <v>100</v>
      </c>
    </row>
    <row r="97969" spans="1:6">
      <c r="A97969" s="758" t="s">
        <v>332</v>
      </c>
      <c r="B97969" s="151" t="s">
        <v>7139</v>
      </c>
      <c r="C97969" s="300">
        <v>0</v>
      </c>
      <c r="D97969" s="300">
        <v>0</v>
      </c>
      <c r="E97969" s="300">
        <v>0</v>
      </c>
      <c r="F97969" s="300">
        <v>0</v>
      </c>
    </row>
    <row r="97970" spans="1:6">
      <c r="A97970" s="758" t="s">
        <v>87</v>
      </c>
      <c r="B97970" s="151" t="s">
        <v>7140</v>
      </c>
      <c r="C97970" s="300">
        <v>0</v>
      </c>
      <c r="D97970" s="300">
        <v>0</v>
      </c>
      <c r="E97970" s="300">
        <v>0</v>
      </c>
      <c r="F97970" s="300">
        <v>0</v>
      </c>
    </row>
    <row r="97971" spans="1:6">
      <c r="A97971" s="758" t="s">
        <v>600</v>
      </c>
      <c r="B97971" s="151" t="s">
        <v>7170</v>
      </c>
      <c r="C97971" s="300">
        <v>45500</v>
      </c>
      <c r="D97971" s="300">
        <v>45499.91966</v>
      </c>
      <c r="E97971" s="300">
        <v>8.0340000000433065E-2</v>
      </c>
      <c r="F97971" s="300">
        <v>99.999823428571432</v>
      </c>
    </row>
    <row r="97972" spans="1:6">
      <c r="A97972" s="758" t="s">
        <v>6095</v>
      </c>
      <c r="B97972" s="151" t="s">
        <v>7171</v>
      </c>
      <c r="C97972" s="300">
        <v>0</v>
      </c>
      <c r="D97972" s="300">
        <v>0</v>
      </c>
      <c r="E97972" s="300">
        <v>0</v>
      </c>
      <c r="F97972" s="300">
        <v>0</v>
      </c>
    </row>
    <row r="97973" spans="1:6">
      <c r="A97973" s="758" t="s">
        <v>6096</v>
      </c>
      <c r="B97973" s="151" t="s">
        <v>7172</v>
      </c>
      <c r="C97973" s="300">
        <v>0</v>
      </c>
      <c r="D97973" s="300">
        <v>0</v>
      </c>
      <c r="E97973" s="300">
        <v>0</v>
      </c>
      <c r="F97973" s="300">
        <v>0</v>
      </c>
    </row>
    <row r="97974" spans="1:6">
      <c r="A97974" s="758" t="s">
        <v>6099</v>
      </c>
      <c r="B97974" s="151" t="s">
        <v>7173</v>
      </c>
      <c r="C97974" s="300">
        <v>45500</v>
      </c>
      <c r="D97974" s="300">
        <v>45499.91966</v>
      </c>
      <c r="E97974" s="300">
        <v>8.0340000000433065E-2</v>
      </c>
      <c r="F97974" s="300">
        <v>99.999823428571432</v>
      </c>
    </row>
    <row r="97975" spans="1:6">
      <c r="A97975" s="758" t="s">
        <v>6100</v>
      </c>
      <c r="B97975" s="151" t="s">
        <v>7174</v>
      </c>
      <c r="C97975" s="300">
        <v>45500</v>
      </c>
      <c r="D97975" s="300">
        <v>45499.91966</v>
      </c>
      <c r="E97975" s="300">
        <v>8.0340000000433065E-2</v>
      </c>
      <c r="F97975" s="300">
        <v>99.999823428571432</v>
      </c>
    </row>
    <row r="97976" spans="1:6">
      <c r="A97976" s="851"/>
      <c r="B97976" s="850" t="s">
        <v>5780</v>
      </c>
      <c r="C97976" s="820"/>
      <c r="D97976" s="820"/>
      <c r="E97976" s="820"/>
      <c r="F97976" s="820"/>
    </row>
    <row r="97977" spans="1:6">
      <c r="A97977" s="758" t="s">
        <v>599</v>
      </c>
      <c r="B97977" s="151" t="s">
        <v>7101</v>
      </c>
      <c r="C97977" s="300">
        <v>374010</v>
      </c>
      <c r="D97977" s="300">
        <v>373968.95131999999</v>
      </c>
      <c r="E97977" s="300">
        <v>41.048680000007153</v>
      </c>
      <c r="F97977" s="300">
        <v>99.989024710569225</v>
      </c>
    </row>
    <row r="97978" spans="1:6">
      <c r="A97978" s="758" t="s">
        <v>323</v>
      </c>
      <c r="B97978" s="151" t="s">
        <v>7102</v>
      </c>
      <c r="C97978" s="300">
        <v>374010</v>
      </c>
      <c r="D97978" s="300">
        <v>373968.95131999999</v>
      </c>
      <c r="E97978" s="300">
        <v>41.048680000007153</v>
      </c>
      <c r="F97978" s="300">
        <v>99.989024710569225</v>
      </c>
    </row>
    <row r="97979" spans="1:6">
      <c r="A97979" s="758" t="s">
        <v>324</v>
      </c>
      <c r="B97979" s="151" t="s">
        <v>7103</v>
      </c>
      <c r="C97979" s="300">
        <v>371067</v>
      </c>
      <c r="D97979" s="300">
        <v>371025.95131999999</v>
      </c>
      <c r="E97979" s="300">
        <v>41.048680000007153</v>
      </c>
      <c r="F97979" s="300">
        <v>99.988937663548626</v>
      </c>
    </row>
    <row r="97980" spans="1:6">
      <c r="A97980" s="758" t="s">
        <v>325</v>
      </c>
      <c r="B97980" s="151" t="s">
        <v>7104</v>
      </c>
      <c r="C97980" s="300">
        <v>284891.59999999998</v>
      </c>
      <c r="D97980" s="300">
        <v>284870.61531999998</v>
      </c>
      <c r="E97980" s="300">
        <v>20.984679999994114</v>
      </c>
      <c r="F97980" s="300">
        <v>99.992634152779516</v>
      </c>
    </row>
    <row r="97981" spans="1:6">
      <c r="A97981" s="758" t="s">
        <v>57</v>
      </c>
      <c r="B97981" s="151" t="s">
        <v>7105</v>
      </c>
      <c r="C97981" s="300">
        <v>146792.29999999999</v>
      </c>
      <c r="D97981" s="300">
        <v>149868.32994</v>
      </c>
      <c r="E97981" s="300">
        <v>-3076.0299400000076</v>
      </c>
      <c r="F97981" s="300">
        <v>102.09549815623843</v>
      </c>
    </row>
    <row r="97982" spans="1:6">
      <c r="A97982" s="758" t="s">
        <v>58</v>
      </c>
      <c r="B97982" s="151" t="s">
        <v>7106</v>
      </c>
      <c r="C97982" s="300">
        <v>115032</v>
      </c>
      <c r="D97982" s="300">
        <v>112314.81342000001</v>
      </c>
      <c r="E97982" s="300">
        <v>2717.1865799999941</v>
      </c>
      <c r="F97982" s="300">
        <v>97.637886344669312</v>
      </c>
    </row>
    <row r="97983" spans="1:6">
      <c r="A97983" s="758" t="s">
        <v>59</v>
      </c>
      <c r="B97983" s="151" t="s">
        <v>7107</v>
      </c>
      <c r="C97983" s="300">
        <v>10320</v>
      </c>
      <c r="D97983" s="300">
        <v>10095</v>
      </c>
      <c r="E97983" s="300">
        <v>225</v>
      </c>
      <c r="F97983" s="300">
        <v>97.819767441860463</v>
      </c>
    </row>
    <row r="97984" spans="1:6">
      <c r="A97984" s="758" t="s">
        <v>60</v>
      </c>
      <c r="B97984" s="151" t="s">
        <v>7108</v>
      </c>
      <c r="C97984" s="300">
        <v>12747.3</v>
      </c>
      <c r="D97984" s="300">
        <v>12592.471960000001</v>
      </c>
      <c r="E97984" s="300">
        <v>154.82803999999851</v>
      </c>
      <c r="F97984" s="300">
        <v>98.78540522306686</v>
      </c>
    </row>
    <row r="97985" spans="1:6">
      <c r="A97985" s="758" t="s">
        <v>326</v>
      </c>
      <c r="B97985" s="151" t="s">
        <v>7110</v>
      </c>
      <c r="C97985" s="300">
        <v>35454.9</v>
      </c>
      <c r="D97985" s="300">
        <v>35454.9</v>
      </c>
      <c r="E97985" s="300">
        <v>0</v>
      </c>
      <c r="F97985" s="300">
        <v>100</v>
      </c>
    </row>
    <row r="97986" spans="1:6">
      <c r="A97986" s="758" t="s">
        <v>62</v>
      </c>
      <c r="B97986" s="151" t="s">
        <v>7111</v>
      </c>
      <c r="C97986" s="300">
        <v>24127.599999999999</v>
      </c>
      <c r="D97986" s="300">
        <v>24127.599999999999</v>
      </c>
      <c r="E97986" s="300">
        <v>0</v>
      </c>
      <c r="F97986" s="300">
        <v>100</v>
      </c>
    </row>
    <row r="97987" spans="1:6">
      <c r="A97987" s="758" t="s">
        <v>63</v>
      </c>
      <c r="B97987" s="151" t="s">
        <v>7112</v>
      </c>
      <c r="C97987" s="300">
        <v>2945.3</v>
      </c>
      <c r="D97987" s="300">
        <v>2894.6737000000003</v>
      </c>
      <c r="E97987" s="300">
        <v>50.626299999999901</v>
      </c>
      <c r="F97987" s="300">
        <v>98.281115675822505</v>
      </c>
    </row>
    <row r="97988" spans="1:6">
      <c r="A97988" s="758" t="s">
        <v>64</v>
      </c>
      <c r="B97988" s="151" t="s">
        <v>7113</v>
      </c>
      <c r="C97988" s="300">
        <v>2235.1999999999998</v>
      </c>
      <c r="D97988" s="300">
        <v>2173.9710499999997</v>
      </c>
      <c r="E97988" s="300">
        <v>61.228950000000168</v>
      </c>
      <c r="F97988" s="300">
        <v>97.260694792412309</v>
      </c>
    </row>
    <row r="97989" spans="1:6">
      <c r="A97989" s="758" t="s">
        <v>65</v>
      </c>
      <c r="B97989" s="151" t="s">
        <v>7114</v>
      </c>
      <c r="C97989" s="300">
        <v>558.79999999999995</v>
      </c>
      <c r="D97989" s="300">
        <v>637.27105000000006</v>
      </c>
      <c r="E97989" s="300">
        <v>-78.471050000000105</v>
      </c>
      <c r="F97989" s="300">
        <v>114.04277916964926</v>
      </c>
    </row>
    <row r="97990" spans="1:6">
      <c r="A97990" s="758" t="s">
        <v>66</v>
      </c>
      <c r="B97990" s="151" t="s">
        <v>7115</v>
      </c>
      <c r="C97990" s="300">
        <v>5588</v>
      </c>
      <c r="D97990" s="300">
        <v>5621.3842000000004</v>
      </c>
      <c r="E97990" s="300">
        <v>-33.384200000000419</v>
      </c>
      <c r="F97990" s="300">
        <v>100.59742662848963</v>
      </c>
    </row>
    <row r="97991" spans="1:6">
      <c r="A97991" s="758" t="s">
        <v>328</v>
      </c>
      <c r="B97991" s="151" t="s">
        <v>7121</v>
      </c>
      <c r="C97991" s="300">
        <v>11254</v>
      </c>
      <c r="D97991" s="300">
        <v>11254</v>
      </c>
      <c r="E97991" s="300">
        <v>0</v>
      </c>
      <c r="F97991" s="300">
        <v>100</v>
      </c>
    </row>
    <row r="97992" spans="1:6">
      <c r="A97992" s="758" t="s">
        <v>71</v>
      </c>
      <c r="B97992" s="151" t="s">
        <v>7122</v>
      </c>
      <c r="C97992" s="300">
        <v>3786.8</v>
      </c>
      <c r="D97992" s="300">
        <v>4212.1499999999996</v>
      </c>
      <c r="E97992" s="300">
        <v>-425.34999999999945</v>
      </c>
      <c r="F97992" s="300">
        <v>111.2324389986268</v>
      </c>
    </row>
    <row r="97993" spans="1:6">
      <c r="A97993" s="758" t="s">
        <v>72</v>
      </c>
      <c r="B97993" s="151" t="s">
        <v>7123</v>
      </c>
      <c r="C97993" s="300">
        <v>5496</v>
      </c>
      <c r="D97993" s="300">
        <v>5496</v>
      </c>
      <c r="E97993" s="300">
        <v>0</v>
      </c>
      <c r="F97993" s="300">
        <v>100</v>
      </c>
    </row>
    <row r="97994" spans="1:6">
      <c r="A97994" s="758" t="s">
        <v>73</v>
      </c>
      <c r="B97994" s="151" t="s">
        <v>7124</v>
      </c>
      <c r="C97994" s="300">
        <v>1921.2</v>
      </c>
      <c r="D97994" s="300">
        <v>1495.85</v>
      </c>
      <c r="E97994" s="300">
        <v>425.35000000000014</v>
      </c>
      <c r="F97994" s="300">
        <v>77.860191546949821</v>
      </c>
    </row>
    <row r="97995" spans="1:6">
      <c r="A97995" s="758" t="s">
        <v>76</v>
      </c>
      <c r="B97995" s="151" t="s">
        <v>7127</v>
      </c>
      <c r="C97995" s="300">
        <v>50</v>
      </c>
      <c r="D97995" s="300">
        <v>50</v>
      </c>
      <c r="E97995" s="300">
        <v>0</v>
      </c>
      <c r="F97995" s="300">
        <v>100</v>
      </c>
    </row>
    <row r="97996" spans="1:6">
      <c r="A97996" s="758" t="s">
        <v>329</v>
      </c>
      <c r="B97996" s="151" t="s">
        <v>7128</v>
      </c>
      <c r="C97996" s="300">
        <v>1000</v>
      </c>
      <c r="D97996" s="300">
        <v>1000</v>
      </c>
      <c r="E97996" s="300">
        <v>0</v>
      </c>
      <c r="F97996" s="300">
        <v>100</v>
      </c>
    </row>
    <row r="97997" spans="1:6">
      <c r="A97997" s="758" t="s">
        <v>79</v>
      </c>
      <c r="B97997" s="151" t="s">
        <v>7130</v>
      </c>
      <c r="C97997" s="300">
        <v>1000</v>
      </c>
      <c r="D97997" s="300">
        <v>1000</v>
      </c>
      <c r="E97997" s="300">
        <v>0</v>
      </c>
      <c r="F97997" s="300">
        <v>100</v>
      </c>
    </row>
    <row r="97998" spans="1:6">
      <c r="A97998" s="758" t="s">
        <v>330</v>
      </c>
      <c r="B97998" s="151" t="s">
        <v>7131</v>
      </c>
      <c r="C97998" s="300">
        <v>5719.9</v>
      </c>
      <c r="D97998" s="300">
        <v>5719.9</v>
      </c>
      <c r="E97998" s="300">
        <v>0</v>
      </c>
      <c r="F97998" s="300">
        <v>100</v>
      </c>
    </row>
    <row r="97999" spans="1:6">
      <c r="A97999" s="758" t="s">
        <v>80</v>
      </c>
      <c r="B97999" s="151" t="s">
        <v>7132</v>
      </c>
      <c r="C97999" s="300">
        <v>4719.8999999999996</v>
      </c>
      <c r="D97999" s="300">
        <v>4719.8999999999996</v>
      </c>
      <c r="E97999" s="300">
        <v>0</v>
      </c>
      <c r="F97999" s="300">
        <v>100</v>
      </c>
    </row>
    <row r="98000" spans="1:6">
      <c r="A98000" s="758" t="s">
        <v>83</v>
      </c>
      <c r="B98000" s="151" t="s">
        <v>7135</v>
      </c>
      <c r="C98000" s="300">
        <v>1000</v>
      </c>
      <c r="D98000" s="300">
        <v>1000</v>
      </c>
      <c r="E98000" s="300">
        <v>0</v>
      </c>
      <c r="F98000" s="300">
        <v>100</v>
      </c>
    </row>
    <row r="98001" spans="1:6">
      <c r="A98001" s="758" t="s">
        <v>331</v>
      </c>
      <c r="B98001" s="151" t="s">
        <v>7136</v>
      </c>
      <c r="C98001" s="300">
        <v>29010</v>
      </c>
      <c r="D98001" s="300">
        <v>28990</v>
      </c>
      <c r="E98001" s="300">
        <v>20</v>
      </c>
      <c r="F98001" s="300">
        <v>99.931058255773877</v>
      </c>
    </row>
    <row r="98002" spans="1:6">
      <c r="A98002" s="758" t="s">
        <v>85</v>
      </c>
      <c r="B98002" s="151" t="s">
        <v>7137</v>
      </c>
      <c r="C98002" s="300">
        <v>29010</v>
      </c>
      <c r="D98002" s="300">
        <v>28990</v>
      </c>
      <c r="E98002" s="300">
        <v>20</v>
      </c>
      <c r="F98002" s="300">
        <v>99.931058255773877</v>
      </c>
    </row>
    <row r="98003" spans="1:6">
      <c r="A98003" s="758" t="s">
        <v>332</v>
      </c>
      <c r="B98003" s="151" t="s">
        <v>7139</v>
      </c>
      <c r="C98003" s="300">
        <v>1526.6</v>
      </c>
      <c r="D98003" s="300">
        <v>1526.5360000000001</v>
      </c>
      <c r="E98003" s="300">
        <v>6.3999999999850843E-2</v>
      </c>
      <c r="F98003" s="300">
        <v>99.995807677191152</v>
      </c>
    </row>
    <row r="98004" spans="1:6">
      <c r="A98004" s="758" t="s">
        <v>87</v>
      </c>
      <c r="B98004" s="151" t="s">
        <v>7140</v>
      </c>
      <c r="C98004" s="300">
        <v>1027.5</v>
      </c>
      <c r="D98004" s="300">
        <v>1027.5</v>
      </c>
      <c r="E98004" s="300">
        <v>0</v>
      </c>
      <c r="F98004" s="300">
        <v>100</v>
      </c>
    </row>
    <row r="98005" spans="1:6">
      <c r="A98005" s="758" t="s">
        <v>89</v>
      </c>
      <c r="B98005" s="151" t="s">
        <v>7142</v>
      </c>
      <c r="C98005" s="300">
        <v>64.400000000000006</v>
      </c>
      <c r="D98005" s="300">
        <v>64.349999999999994</v>
      </c>
      <c r="E98005" s="300">
        <v>5.0000000000011369E-2</v>
      </c>
      <c r="F98005" s="300">
        <v>99.922360248447177</v>
      </c>
    </row>
    <row r="98006" spans="1:6">
      <c r="A98006" s="758" t="s">
        <v>90</v>
      </c>
      <c r="B98006" s="151" t="s">
        <v>7143</v>
      </c>
      <c r="C98006" s="300">
        <v>105.1</v>
      </c>
      <c r="D98006" s="300">
        <v>105.086</v>
      </c>
      <c r="E98006" s="300">
        <v>1.3999999999995794E-2</v>
      </c>
      <c r="F98006" s="300">
        <v>99.986679352997157</v>
      </c>
    </row>
    <row r="98007" spans="1:6">
      <c r="A98007" s="758" t="s">
        <v>91</v>
      </c>
      <c r="B98007" s="151" t="s">
        <v>7144</v>
      </c>
      <c r="C98007" s="300">
        <v>21.6</v>
      </c>
      <c r="D98007" s="300">
        <v>21.6</v>
      </c>
      <c r="E98007" s="300"/>
      <c r="F98007" s="300"/>
    </row>
    <row r="98008" spans="1:6">
      <c r="A98008" s="758" t="s">
        <v>92</v>
      </c>
      <c r="B98008" s="151" t="s">
        <v>7145</v>
      </c>
      <c r="C98008" s="300">
        <v>308</v>
      </c>
      <c r="D98008" s="300">
        <v>308</v>
      </c>
      <c r="E98008" s="300">
        <v>0</v>
      </c>
      <c r="F98008" s="300">
        <v>100</v>
      </c>
    </row>
    <row r="98009" spans="1:6">
      <c r="A98009" s="758" t="s">
        <v>334</v>
      </c>
      <c r="B98009" s="151" t="s">
        <v>335</v>
      </c>
      <c r="C98009" s="300">
        <v>2210</v>
      </c>
      <c r="D98009" s="300">
        <v>2210</v>
      </c>
      <c r="E98009" s="300">
        <v>0</v>
      </c>
      <c r="F98009" s="300">
        <v>100</v>
      </c>
    </row>
    <row r="98010" spans="1:6">
      <c r="A98010" s="758" t="s">
        <v>97</v>
      </c>
      <c r="B98010" s="151" t="s">
        <v>7148</v>
      </c>
      <c r="C98010" s="300">
        <v>2210</v>
      </c>
      <c r="D98010" s="300">
        <v>2210</v>
      </c>
      <c r="E98010" s="300">
        <v>0</v>
      </c>
      <c r="F98010" s="300">
        <v>100</v>
      </c>
    </row>
    <row r="98011" spans="1:6">
      <c r="A98011" s="758" t="s">
        <v>346</v>
      </c>
      <c r="B98011" s="151" t="s">
        <v>7154</v>
      </c>
      <c r="C98011" s="300">
        <v>2943</v>
      </c>
      <c r="D98011" s="300">
        <v>2943</v>
      </c>
      <c r="E98011" s="300">
        <v>0</v>
      </c>
      <c r="F98011" s="300">
        <v>100</v>
      </c>
    </row>
    <row r="98012" spans="1:6">
      <c r="A98012" s="758" t="s">
        <v>348</v>
      </c>
      <c r="B98012" s="151" t="s">
        <v>7157</v>
      </c>
      <c r="C98012" s="300">
        <v>2943</v>
      </c>
      <c r="D98012" s="300">
        <v>2943</v>
      </c>
      <c r="E98012" s="300">
        <v>0</v>
      </c>
      <c r="F98012" s="300">
        <v>100</v>
      </c>
    </row>
    <row r="98013" spans="1:6">
      <c r="A98013" s="758" t="s">
        <v>114</v>
      </c>
      <c r="B98013" s="151" t="s">
        <v>7162</v>
      </c>
      <c r="C98013" s="300">
        <v>2943</v>
      </c>
      <c r="D98013" s="300">
        <v>2943</v>
      </c>
      <c r="E98013" s="300">
        <v>0</v>
      </c>
      <c r="F98013" s="300">
        <v>100</v>
      </c>
    </row>
    <row r="98014" spans="1:6">
      <c r="A98014" s="758" t="s">
        <v>600</v>
      </c>
      <c r="B98014" s="151" t="s">
        <v>7170</v>
      </c>
      <c r="C98014" s="300">
        <v>374010</v>
      </c>
      <c r="D98014" s="300">
        <v>373968.95131999999</v>
      </c>
      <c r="E98014" s="300">
        <v>41.048680000007153</v>
      </c>
      <c r="F98014" s="300">
        <v>99.989024710569225</v>
      </c>
    </row>
    <row r="98015" spans="1:6">
      <c r="A98015" s="758" t="s">
        <v>6095</v>
      </c>
      <c r="B98015" s="151" t="s">
        <v>7171</v>
      </c>
      <c r="C98015" s="300">
        <v>0</v>
      </c>
      <c r="D98015" s="300">
        <v>0</v>
      </c>
      <c r="E98015" s="300">
        <v>0</v>
      </c>
      <c r="F98015" s="300">
        <v>0</v>
      </c>
    </row>
    <row r="98016" spans="1:6">
      <c r="A98016" s="758" t="s">
        <v>6096</v>
      </c>
      <c r="B98016" s="151" t="s">
        <v>7172</v>
      </c>
      <c r="C98016" s="300">
        <v>0</v>
      </c>
      <c r="D98016" s="300">
        <v>0</v>
      </c>
      <c r="E98016" s="300">
        <v>0</v>
      </c>
      <c r="F98016" s="300">
        <v>0</v>
      </c>
    </row>
    <row r="98017" spans="1:6">
      <c r="A98017" s="758" t="s">
        <v>6099</v>
      </c>
      <c r="B98017" s="151" t="s">
        <v>7173</v>
      </c>
      <c r="C98017" s="300">
        <v>374010</v>
      </c>
      <c r="D98017" s="300">
        <v>373968.95131999999</v>
      </c>
      <c r="E98017" s="300">
        <v>41.048680000007153</v>
      </c>
      <c r="F98017" s="300">
        <v>99.989024710569225</v>
      </c>
    </row>
    <row r="98018" spans="1:6">
      <c r="A98018" s="758" t="s">
        <v>6100</v>
      </c>
      <c r="B98018" s="151" t="s">
        <v>7174</v>
      </c>
      <c r="C98018" s="300">
        <v>374010</v>
      </c>
      <c r="D98018" s="300">
        <v>373968.95131999999</v>
      </c>
      <c r="E98018" s="300">
        <v>41.048680000007153</v>
      </c>
      <c r="F98018" s="300">
        <v>99.989024710569225</v>
      </c>
    </row>
    <row r="98019" spans="1:6">
      <c r="A98019" s="758" t="s">
        <v>356</v>
      </c>
      <c r="B98019" s="151" t="s">
        <v>7182</v>
      </c>
      <c r="C98019" s="1">
        <v>17</v>
      </c>
      <c r="D98019" s="1">
        <v>17</v>
      </c>
      <c r="E98019" s="1">
        <v>0</v>
      </c>
      <c r="F98019" s="1">
        <v>100</v>
      </c>
    </row>
    <row r="98020" spans="1:6">
      <c r="A98020" s="758" t="s">
        <v>357</v>
      </c>
      <c r="B98020" s="151" t="s">
        <v>7183</v>
      </c>
      <c r="C98020" s="1">
        <v>1</v>
      </c>
      <c r="D98020" s="1">
        <v>1</v>
      </c>
      <c r="E98020" s="1">
        <v>0</v>
      </c>
      <c r="F98020" s="1">
        <v>100</v>
      </c>
    </row>
    <row r="98021" spans="1:6">
      <c r="A98021" s="758" t="s">
        <v>358</v>
      </c>
      <c r="B98021" s="151" t="s">
        <v>7184</v>
      </c>
      <c r="C98021" s="1">
        <v>1</v>
      </c>
      <c r="D98021" s="1">
        <v>1</v>
      </c>
      <c r="E98021" s="1">
        <v>0</v>
      </c>
      <c r="F98021" s="1">
        <v>100</v>
      </c>
    </row>
    <row r="98022" spans="1:6">
      <c r="A98022" s="758" t="s">
        <v>360</v>
      </c>
      <c r="B98022" s="151" t="s">
        <v>7185</v>
      </c>
      <c r="C98022" s="1">
        <v>8</v>
      </c>
      <c r="D98022" s="1">
        <v>8</v>
      </c>
      <c r="E98022" s="1">
        <v>0</v>
      </c>
      <c r="F98022" s="1">
        <v>100</v>
      </c>
    </row>
    <row r="98023" spans="1:6">
      <c r="A98023" s="758" t="s">
        <v>361</v>
      </c>
      <c r="B98023" s="151" t="s">
        <v>7186</v>
      </c>
      <c r="C98023" s="1">
        <v>1</v>
      </c>
      <c r="D98023" s="1">
        <v>1</v>
      </c>
      <c r="E98023" s="1">
        <v>0</v>
      </c>
      <c r="F98023" s="1">
        <v>100</v>
      </c>
    </row>
    <row r="98024" spans="1:6">
      <c r="A98024" s="758" t="s">
        <v>362</v>
      </c>
      <c r="B98024" s="151" t="s">
        <v>7187</v>
      </c>
      <c r="C98024" s="1">
        <v>7</v>
      </c>
      <c r="D98024" s="1">
        <v>7</v>
      </c>
      <c r="E98024" s="1">
        <v>0</v>
      </c>
      <c r="F98024" s="1">
        <v>100</v>
      </c>
    </row>
    <row r="98025" spans="1:6">
      <c r="A98025" s="758" t="s">
        <v>372</v>
      </c>
      <c r="B98025" s="151" t="s">
        <v>7190</v>
      </c>
      <c r="C98025" s="1">
        <v>8</v>
      </c>
      <c r="D98025" s="1">
        <v>8</v>
      </c>
      <c r="E98025" s="1">
        <v>0</v>
      </c>
      <c r="F98025" s="1">
        <v>100</v>
      </c>
    </row>
    <row r="98026" spans="1:6">
      <c r="A98026" s="758" t="s">
        <v>373</v>
      </c>
      <c r="B98026" s="151" t="s">
        <v>7191</v>
      </c>
      <c r="C98026" s="1">
        <v>8</v>
      </c>
      <c r="D98026" s="1">
        <v>8</v>
      </c>
      <c r="E98026" s="1">
        <v>0</v>
      </c>
      <c r="F98026" s="1">
        <v>100</v>
      </c>
    </row>
    <row r="98027" spans="1:6">
      <c r="A98027" s="851"/>
      <c r="B98027" s="850" t="s">
        <v>5781</v>
      </c>
      <c r="C98027" s="820"/>
      <c r="D98027" s="820"/>
      <c r="E98027" s="820"/>
      <c r="F98027" s="820"/>
    </row>
    <row r="98028" spans="1:6">
      <c r="A98028" s="758" t="s">
        <v>599</v>
      </c>
      <c r="B98028" s="151" t="s">
        <v>7101</v>
      </c>
      <c r="C98028" s="300">
        <v>1395135.2</v>
      </c>
      <c r="D98028" s="300">
        <v>1273124.29091</v>
      </c>
      <c r="E98028" s="300">
        <v>122010.90908999997</v>
      </c>
      <c r="F98028" s="300">
        <v>91.254545861218332</v>
      </c>
    </row>
    <row r="98029" spans="1:6">
      <c r="A98029" s="758" t="s">
        <v>323</v>
      </c>
      <c r="B98029" s="151" t="s">
        <v>7102</v>
      </c>
      <c r="C98029" s="300">
        <v>1313135.2</v>
      </c>
      <c r="D98029" s="300">
        <v>1197711.4789100001</v>
      </c>
      <c r="E98029" s="300">
        <v>115423.72108999989</v>
      </c>
      <c r="F98029" s="300">
        <v>91.210065719813173</v>
      </c>
    </row>
    <row r="98030" spans="1:6">
      <c r="A98030" s="758" t="s">
        <v>324</v>
      </c>
      <c r="B98030" s="151" t="s">
        <v>7103</v>
      </c>
      <c r="C98030" s="300">
        <v>1301661.3999999999</v>
      </c>
      <c r="D98030" s="300">
        <v>1186237.67891</v>
      </c>
      <c r="E98030" s="300">
        <v>115423.72108999989</v>
      </c>
      <c r="F98030" s="300">
        <v>91.132584780496686</v>
      </c>
    </row>
    <row r="98031" spans="1:6">
      <c r="A98031" s="758" t="s">
        <v>325</v>
      </c>
      <c r="B98031" s="151" t="s">
        <v>7104</v>
      </c>
      <c r="C98031" s="300">
        <v>785751.3</v>
      </c>
      <c r="D98031" s="300">
        <v>765855.28099999996</v>
      </c>
      <c r="E98031" s="300">
        <v>19896.019000000088</v>
      </c>
      <c r="F98031" s="300">
        <v>97.467898684991027</v>
      </c>
    </row>
    <row r="98032" spans="1:6">
      <c r="A98032" s="758" t="s">
        <v>57</v>
      </c>
      <c r="B98032" s="151" t="s">
        <v>7105</v>
      </c>
      <c r="C98032" s="300">
        <v>398980.7</v>
      </c>
      <c r="D98032" s="300">
        <v>394657.09299999999</v>
      </c>
      <c r="E98032" s="300">
        <v>4323.6070000000182</v>
      </c>
      <c r="F98032" s="300">
        <v>98.91633680526401</v>
      </c>
    </row>
    <row r="98033" spans="1:6">
      <c r="A98033" s="758" t="s">
        <v>58</v>
      </c>
      <c r="B98033" s="151" t="s">
        <v>7106</v>
      </c>
      <c r="C98033" s="300">
        <v>328357</v>
      </c>
      <c r="D98033" s="300">
        <v>324239.136</v>
      </c>
      <c r="E98033" s="300">
        <v>4117.8640000000014</v>
      </c>
      <c r="F98033" s="300">
        <v>98.745918619064014</v>
      </c>
    </row>
    <row r="98034" spans="1:6">
      <c r="A98034" s="758" t="s">
        <v>59</v>
      </c>
      <c r="B98034" s="151" t="s">
        <v>7107</v>
      </c>
      <c r="C98034" s="300">
        <v>13728</v>
      </c>
      <c r="D98034" s="300">
        <v>9582.3459999999995</v>
      </c>
      <c r="E98034" s="300">
        <v>4145.6540000000005</v>
      </c>
      <c r="F98034" s="300">
        <v>69.801471445221438</v>
      </c>
    </row>
    <row r="98035" spans="1:6">
      <c r="A98035" s="758" t="s">
        <v>60</v>
      </c>
      <c r="B98035" s="151" t="s">
        <v>7108</v>
      </c>
      <c r="C98035" s="300">
        <v>44685.599999999999</v>
      </c>
      <c r="D98035" s="300">
        <v>37376.705999999998</v>
      </c>
      <c r="E98035" s="300">
        <v>7308.8940000000002</v>
      </c>
      <c r="F98035" s="300">
        <v>83.643737579891507</v>
      </c>
    </row>
    <row r="98036" spans="1:6">
      <c r="A98036" s="758" t="s">
        <v>326</v>
      </c>
      <c r="B98036" s="151" t="s">
        <v>7110</v>
      </c>
      <c r="C98036" s="300">
        <v>99227.1</v>
      </c>
      <c r="D98036" s="300">
        <v>94322.150999999998</v>
      </c>
      <c r="E98036" s="300">
        <v>4904.9490000000078</v>
      </c>
      <c r="F98036" s="300">
        <v>95.0568453577702</v>
      </c>
    </row>
    <row r="98037" spans="1:6">
      <c r="A98037" s="758" t="s">
        <v>62</v>
      </c>
      <c r="B98037" s="151" t="s">
        <v>7111</v>
      </c>
      <c r="C98037" s="300">
        <v>67709.100000000006</v>
      </c>
      <c r="D98037" s="300">
        <v>63124.40352</v>
      </c>
      <c r="E98037" s="300">
        <v>4584.696480000006</v>
      </c>
      <c r="F98037" s="300">
        <v>93.228832638448893</v>
      </c>
    </row>
    <row r="98038" spans="1:6">
      <c r="A98038" s="758" t="s">
        <v>63</v>
      </c>
      <c r="B98038" s="151" t="s">
        <v>7112</v>
      </c>
      <c r="C98038" s="300">
        <v>7879.5</v>
      </c>
      <c r="D98038" s="300">
        <v>7786.9611799999993</v>
      </c>
      <c r="E98038" s="300">
        <v>92.538820000000669</v>
      </c>
      <c r="F98038" s="300">
        <v>98.825574973031266</v>
      </c>
    </row>
    <row r="98039" spans="1:6">
      <c r="A98039" s="758" t="s">
        <v>64</v>
      </c>
      <c r="B98039" s="151" t="s">
        <v>7113</v>
      </c>
      <c r="C98039" s="300">
        <v>6303.6</v>
      </c>
      <c r="D98039" s="300">
        <v>6144.5091600000005</v>
      </c>
      <c r="E98039" s="300">
        <v>159.09083999999984</v>
      </c>
      <c r="F98039" s="300">
        <v>97.476190748143921</v>
      </c>
    </row>
    <row r="98040" spans="1:6">
      <c r="A98040" s="758" t="s">
        <v>65</v>
      </c>
      <c r="B98040" s="151" t="s">
        <v>7114</v>
      </c>
      <c r="C98040" s="300">
        <v>1575.9</v>
      </c>
      <c r="D98040" s="300">
        <v>1574.3</v>
      </c>
      <c r="E98040" s="300">
        <v>1.6000000000001364</v>
      </c>
      <c r="F98040" s="300">
        <v>99.898470715146885</v>
      </c>
    </row>
    <row r="98041" spans="1:6">
      <c r="A98041" s="758" t="s">
        <v>66</v>
      </c>
      <c r="B98041" s="151" t="s">
        <v>7115</v>
      </c>
      <c r="C98041" s="300">
        <v>15759</v>
      </c>
      <c r="D98041" s="300">
        <v>15691.977140000001</v>
      </c>
      <c r="E98041" s="300">
        <v>67.022859999999127</v>
      </c>
      <c r="F98041" s="300">
        <v>99.574701059711913</v>
      </c>
    </row>
    <row r="98042" spans="1:6">
      <c r="A98042" s="758" t="s">
        <v>327</v>
      </c>
      <c r="B98042" s="151" t="s">
        <v>7116</v>
      </c>
      <c r="C98042" s="300">
        <v>62000</v>
      </c>
      <c r="D98042" s="300">
        <v>59962.544909999997</v>
      </c>
      <c r="E98042" s="300">
        <v>2037.4550900000031</v>
      </c>
      <c r="F98042" s="300">
        <v>96.713782112903218</v>
      </c>
    </row>
    <row r="98043" spans="1:6">
      <c r="A98043" s="758" t="s">
        <v>67</v>
      </c>
      <c r="B98043" s="151" t="s">
        <v>7117</v>
      </c>
      <c r="C98043" s="300">
        <v>6000</v>
      </c>
      <c r="D98043" s="300">
        <v>5562.0859099999998</v>
      </c>
      <c r="E98043" s="300">
        <v>437.91409000000021</v>
      </c>
      <c r="F98043" s="300">
        <v>92.701431833333331</v>
      </c>
    </row>
    <row r="98044" spans="1:6">
      <c r="A98044" s="758" t="s">
        <v>68</v>
      </c>
      <c r="B98044" s="151" t="s">
        <v>7118</v>
      </c>
      <c r="C98044" s="300">
        <v>54800</v>
      </c>
      <c r="D98044" s="300">
        <v>53200.459000000003</v>
      </c>
      <c r="E98044" s="300">
        <v>1599.5409999999974</v>
      </c>
      <c r="F98044" s="300">
        <v>97.081129562043799</v>
      </c>
    </row>
    <row r="98045" spans="1:6">
      <c r="A98045" s="758" t="s">
        <v>69</v>
      </c>
      <c r="B98045" s="151" t="s">
        <v>7119</v>
      </c>
      <c r="C98045" s="300">
        <v>1200</v>
      </c>
      <c r="D98045" s="300">
        <v>1200</v>
      </c>
      <c r="E98045" s="300">
        <v>0</v>
      </c>
      <c r="F98045" s="300">
        <v>100</v>
      </c>
    </row>
    <row r="98046" spans="1:6">
      <c r="A98046" s="758" t="s">
        <v>328</v>
      </c>
      <c r="B98046" s="151" t="s">
        <v>7121</v>
      </c>
      <c r="C98046" s="300">
        <v>52000</v>
      </c>
      <c r="D98046" s="300">
        <v>50215.4</v>
      </c>
      <c r="E98046" s="300">
        <v>1784.5999999999985</v>
      </c>
      <c r="F98046" s="300">
        <v>96.56807692307693</v>
      </c>
    </row>
    <row r="98047" spans="1:6">
      <c r="A98047" s="758" t="s">
        <v>71</v>
      </c>
      <c r="B98047" s="151" t="s">
        <v>7122</v>
      </c>
      <c r="C98047" s="300">
        <v>7000</v>
      </c>
      <c r="D98047" s="300">
        <v>7000</v>
      </c>
      <c r="E98047" s="300">
        <v>0</v>
      </c>
      <c r="F98047" s="300">
        <v>100</v>
      </c>
    </row>
    <row r="98048" spans="1:6">
      <c r="A98048" s="758" t="s">
        <v>72</v>
      </c>
      <c r="B98048" s="151" t="s">
        <v>7123</v>
      </c>
      <c r="C98048" s="300">
        <v>25000</v>
      </c>
      <c r="D98048" s="300">
        <v>24460</v>
      </c>
      <c r="E98048" s="300">
        <v>540</v>
      </c>
      <c r="F98048" s="300">
        <v>97.84</v>
      </c>
    </row>
    <row r="98049" spans="1:6">
      <c r="A98049" s="758" t="s">
        <v>73</v>
      </c>
      <c r="B98049" s="151" t="s">
        <v>7124</v>
      </c>
      <c r="C98049" s="300">
        <v>5700</v>
      </c>
      <c r="D98049" s="300">
        <v>4455.3999999999996</v>
      </c>
      <c r="E98049" s="300">
        <v>1244.6000000000004</v>
      </c>
      <c r="F98049" s="300">
        <v>78.164912280701742</v>
      </c>
    </row>
    <row r="98050" spans="1:6">
      <c r="A98050" s="758" t="s">
        <v>74</v>
      </c>
      <c r="B98050" s="151" t="s">
        <v>7125</v>
      </c>
      <c r="C98050" s="300">
        <v>500</v>
      </c>
      <c r="D98050" s="300">
        <v>500</v>
      </c>
      <c r="E98050" s="300">
        <v>0</v>
      </c>
      <c r="F98050" s="300">
        <v>100</v>
      </c>
    </row>
    <row r="98051" spans="1:6">
      <c r="A98051" s="758" t="s">
        <v>75</v>
      </c>
      <c r="B98051" s="151" t="s">
        <v>7126</v>
      </c>
      <c r="C98051" s="300">
        <v>12000</v>
      </c>
      <c r="D98051" s="300">
        <v>12000</v>
      </c>
      <c r="E98051" s="300">
        <v>0</v>
      </c>
      <c r="F98051" s="300">
        <v>100</v>
      </c>
    </row>
    <row r="98052" spans="1:6">
      <c r="A98052" s="758" t="s">
        <v>76</v>
      </c>
      <c r="B98052" s="151" t="s">
        <v>7127</v>
      </c>
      <c r="C98052" s="300">
        <v>1800</v>
      </c>
      <c r="D98052" s="300">
        <v>1800</v>
      </c>
      <c r="E98052" s="300">
        <v>0</v>
      </c>
      <c r="F98052" s="300">
        <v>100</v>
      </c>
    </row>
    <row r="98053" spans="1:6">
      <c r="A98053" s="758" t="s">
        <v>330</v>
      </c>
      <c r="B98053" s="151" t="s">
        <v>7131</v>
      </c>
      <c r="C98053" s="300">
        <v>13199.3</v>
      </c>
      <c r="D98053" s="300">
        <v>10400</v>
      </c>
      <c r="E98053" s="300">
        <v>2799.2999999999993</v>
      </c>
      <c r="F98053" s="300">
        <v>78.792057154546086</v>
      </c>
    </row>
    <row r="98054" spans="1:6">
      <c r="A98054" s="758" t="s">
        <v>80</v>
      </c>
      <c r="B98054" s="151" t="s">
        <v>7132</v>
      </c>
      <c r="C98054" s="300">
        <v>5407.2</v>
      </c>
      <c r="D98054" s="300">
        <v>2900</v>
      </c>
      <c r="E98054" s="300">
        <v>2507.1999999999998</v>
      </c>
      <c r="F98054" s="300">
        <v>53.632194111554966</v>
      </c>
    </row>
    <row r="98055" spans="1:6">
      <c r="A98055" s="758" t="s">
        <v>83</v>
      </c>
      <c r="B98055" s="151" t="s">
        <v>7135</v>
      </c>
      <c r="C98055" s="300">
        <v>7792.1</v>
      </c>
      <c r="D98055" s="300">
        <v>7500</v>
      </c>
      <c r="E98055" s="300">
        <v>292.10000000000036</v>
      </c>
      <c r="F98055" s="300">
        <v>96.251331476752085</v>
      </c>
    </row>
    <row r="98056" spans="1:6">
      <c r="A98056" s="758" t="s">
        <v>331</v>
      </c>
      <c r="B98056" s="151" t="s">
        <v>7136</v>
      </c>
      <c r="C98056" s="300">
        <v>7200</v>
      </c>
      <c r="D98056" s="300">
        <v>7134</v>
      </c>
      <c r="E98056" s="300">
        <v>66</v>
      </c>
      <c r="F98056" s="300">
        <v>99.083333333333329</v>
      </c>
    </row>
    <row r="98057" spans="1:6">
      <c r="A98057" s="758" t="s">
        <v>85</v>
      </c>
      <c r="B98057" s="151" t="s">
        <v>7137</v>
      </c>
      <c r="C98057" s="300">
        <v>7200</v>
      </c>
      <c r="D98057" s="300">
        <v>7134</v>
      </c>
      <c r="E98057" s="300">
        <v>66</v>
      </c>
      <c r="F98057" s="300">
        <v>99.083333333333329</v>
      </c>
    </row>
    <row r="98058" spans="1:6">
      <c r="A98058" s="758" t="s">
        <v>332</v>
      </c>
      <c r="B98058" s="151" t="s">
        <v>7139</v>
      </c>
      <c r="C98058" s="300">
        <v>263333.7</v>
      </c>
      <c r="D98058" s="300">
        <v>181216.85200000001</v>
      </c>
      <c r="E98058" s="300">
        <v>82116.847999999998</v>
      </c>
      <c r="F98058" s="300">
        <v>68.81643025560345</v>
      </c>
    </row>
    <row r="98059" spans="1:6">
      <c r="A98059" s="758" t="s">
        <v>87</v>
      </c>
      <c r="B98059" s="151" t="s">
        <v>7140</v>
      </c>
      <c r="C98059" s="300">
        <v>262169.7</v>
      </c>
      <c r="D98059" s="300">
        <v>180186.00200000001</v>
      </c>
      <c r="E98059" s="300">
        <v>81983.698000000004</v>
      </c>
      <c r="F98059" s="300">
        <v>68.728766901743413</v>
      </c>
    </row>
    <row r="98060" spans="1:6">
      <c r="A98060" s="758" t="s">
        <v>89</v>
      </c>
      <c r="B98060" s="151" t="s">
        <v>7142</v>
      </c>
      <c r="C98060" s="300">
        <v>216.6</v>
      </c>
      <c r="D98060" s="300">
        <v>138.44999999999999</v>
      </c>
      <c r="E98060" s="300">
        <v>78.150000000000006</v>
      </c>
      <c r="F98060" s="300">
        <v>63.919667590027693</v>
      </c>
    </row>
    <row r="98061" spans="1:6">
      <c r="A98061" s="758" t="s">
        <v>90</v>
      </c>
      <c r="B98061" s="151" t="s">
        <v>7143</v>
      </c>
      <c r="C98061" s="300">
        <v>110</v>
      </c>
      <c r="D98061" s="300">
        <v>110</v>
      </c>
      <c r="E98061" s="300">
        <v>0</v>
      </c>
      <c r="F98061" s="300">
        <v>100</v>
      </c>
    </row>
    <row r="98062" spans="1:6">
      <c r="A98062" s="758" t="s">
        <v>91</v>
      </c>
      <c r="B98062" s="151" t="s">
        <v>7144</v>
      </c>
      <c r="C98062" s="300">
        <v>64</v>
      </c>
      <c r="D98062" s="300">
        <v>32</v>
      </c>
      <c r="E98062" s="300">
        <v>32</v>
      </c>
      <c r="F98062" s="300">
        <v>50</v>
      </c>
    </row>
    <row r="98063" spans="1:6">
      <c r="A98063" s="758" t="s">
        <v>92</v>
      </c>
      <c r="B98063" s="151" t="s">
        <v>7145</v>
      </c>
      <c r="C98063" s="300">
        <v>500</v>
      </c>
      <c r="D98063" s="300">
        <v>477</v>
      </c>
      <c r="E98063" s="300">
        <v>23</v>
      </c>
      <c r="F98063" s="300">
        <v>95.399999999999991</v>
      </c>
    </row>
    <row r="98064" spans="1:6">
      <c r="A98064" s="758" t="s">
        <v>93</v>
      </c>
      <c r="B98064" s="151" t="s">
        <v>333</v>
      </c>
      <c r="C98064" s="300">
        <v>273.39999999999998</v>
      </c>
      <c r="D98064" s="300">
        <v>273.39999999999998</v>
      </c>
      <c r="E98064" s="300">
        <v>0</v>
      </c>
      <c r="F98064" s="300">
        <v>100</v>
      </c>
    </row>
    <row r="98065" spans="1:6">
      <c r="A98065" s="758" t="s">
        <v>334</v>
      </c>
      <c r="B98065" s="151" t="s">
        <v>335</v>
      </c>
      <c r="C98065" s="300">
        <v>18950</v>
      </c>
      <c r="D98065" s="300">
        <v>17131.45</v>
      </c>
      <c r="E98065" s="300">
        <v>1818.5499999999993</v>
      </c>
      <c r="F98065" s="300">
        <v>90.403430079155683</v>
      </c>
    </row>
    <row r="98066" spans="1:6">
      <c r="A98066" s="758" t="s">
        <v>96</v>
      </c>
      <c r="B98066" s="151" t="s">
        <v>7147</v>
      </c>
      <c r="C98066" s="300">
        <v>18950</v>
      </c>
      <c r="D98066" s="300">
        <v>17131.45</v>
      </c>
      <c r="E98066" s="300"/>
      <c r="F98066" s="300"/>
    </row>
    <row r="98067" spans="1:6">
      <c r="A98067" s="758" t="s">
        <v>346</v>
      </c>
      <c r="B98067" s="151" t="s">
        <v>7154</v>
      </c>
      <c r="C98067" s="300">
        <v>11473.8</v>
      </c>
      <c r="D98067" s="300">
        <v>11473.8</v>
      </c>
      <c r="E98067" s="300">
        <v>0</v>
      </c>
      <c r="F98067" s="300">
        <v>100</v>
      </c>
    </row>
    <row r="98068" spans="1:6">
      <c r="A98068" s="758" t="s">
        <v>348</v>
      </c>
      <c r="B98068" s="151" t="s">
        <v>7157</v>
      </c>
      <c r="C98068" s="300">
        <v>11473.8</v>
      </c>
      <c r="D98068" s="300">
        <v>11473.8</v>
      </c>
      <c r="E98068" s="300">
        <v>0</v>
      </c>
      <c r="F98068" s="300">
        <v>100</v>
      </c>
    </row>
    <row r="98069" spans="1:6">
      <c r="A98069" s="758" t="s">
        <v>112</v>
      </c>
      <c r="B98069" s="151" t="s">
        <v>7161</v>
      </c>
      <c r="C98069" s="300">
        <v>9473.7999999999993</v>
      </c>
      <c r="D98069" s="300">
        <v>9473.7999999999993</v>
      </c>
      <c r="E98069" s="300">
        <v>0</v>
      </c>
      <c r="F98069" s="300">
        <v>100</v>
      </c>
    </row>
    <row r="98070" spans="1:6">
      <c r="A98070" s="758" t="s">
        <v>114</v>
      </c>
      <c r="B98070" s="151" t="s">
        <v>7162</v>
      </c>
      <c r="C98070" s="300">
        <v>2000</v>
      </c>
      <c r="D98070" s="300">
        <v>2000</v>
      </c>
      <c r="E98070" s="300">
        <v>0</v>
      </c>
      <c r="F98070" s="300">
        <v>100</v>
      </c>
    </row>
    <row r="98071" spans="1:6">
      <c r="A98071" s="758" t="s">
        <v>349</v>
      </c>
      <c r="B98071" s="151" t="s">
        <v>7163</v>
      </c>
      <c r="C98071" s="300">
        <v>82000</v>
      </c>
      <c r="D98071" s="300">
        <v>75412.812000000005</v>
      </c>
      <c r="E98071" s="300">
        <v>6587.1879999999946</v>
      </c>
      <c r="F98071" s="300">
        <v>91.966843902439038</v>
      </c>
    </row>
    <row r="98072" spans="1:6">
      <c r="A98072" s="758" t="s">
        <v>117</v>
      </c>
      <c r="B98072" s="151" t="s">
        <v>7165</v>
      </c>
      <c r="C98072" s="300">
        <v>20000</v>
      </c>
      <c r="D98072" s="300">
        <v>19900</v>
      </c>
      <c r="E98072" s="300">
        <v>100</v>
      </c>
      <c r="F98072" s="300">
        <v>99.5</v>
      </c>
    </row>
    <row r="98073" spans="1:6">
      <c r="A98073" s="758" t="s">
        <v>118</v>
      </c>
      <c r="B98073" s="151" t="s">
        <v>7166</v>
      </c>
      <c r="C98073" s="300">
        <v>17000</v>
      </c>
      <c r="D98073" s="300">
        <v>15000</v>
      </c>
      <c r="E98073" s="300">
        <v>2000</v>
      </c>
      <c r="F98073" s="300">
        <v>88.235294117647058</v>
      </c>
    </row>
    <row r="98074" spans="1:6">
      <c r="A98074" s="758" t="s">
        <v>119</v>
      </c>
      <c r="B98074" s="151" t="s">
        <v>7167</v>
      </c>
      <c r="C98074" s="300">
        <v>45000</v>
      </c>
      <c r="D98074" s="300">
        <v>40512.811999999998</v>
      </c>
      <c r="E98074" s="300">
        <v>4487.1880000000019</v>
      </c>
      <c r="F98074" s="300">
        <v>90.028471111111102</v>
      </c>
    </row>
    <row r="98075" spans="1:6">
      <c r="A98075" s="758" t="s">
        <v>600</v>
      </c>
      <c r="B98075" s="151" t="s">
        <v>7170</v>
      </c>
      <c r="C98075" s="300">
        <v>1395135.2</v>
      </c>
      <c r="D98075" s="300">
        <v>1273124.29091</v>
      </c>
      <c r="E98075" s="300">
        <v>122010.90908999997</v>
      </c>
      <c r="F98075" s="300">
        <v>91.254545861218332</v>
      </c>
    </row>
    <row r="98076" spans="1:6">
      <c r="A98076" s="758" t="s">
        <v>6095</v>
      </c>
      <c r="B98076" s="151" t="s">
        <v>7171</v>
      </c>
      <c r="C98076" s="300">
        <v>0</v>
      </c>
      <c r="D98076" s="300">
        <v>0</v>
      </c>
      <c r="E98076" s="300">
        <v>0</v>
      </c>
      <c r="F98076" s="300">
        <v>0</v>
      </c>
    </row>
    <row r="98077" spans="1:6">
      <c r="A98077" s="758" t="s">
        <v>6096</v>
      </c>
      <c r="B98077" s="151" t="s">
        <v>7172</v>
      </c>
      <c r="C98077" s="300">
        <v>0</v>
      </c>
      <c r="D98077" s="300">
        <v>0</v>
      </c>
      <c r="E98077" s="300">
        <v>0</v>
      </c>
      <c r="F98077" s="300">
        <v>0</v>
      </c>
    </row>
    <row r="98078" spans="1:6">
      <c r="A98078" s="758" t="s">
        <v>6099</v>
      </c>
      <c r="B98078" s="151" t="s">
        <v>7173</v>
      </c>
      <c r="C98078" s="300">
        <v>1103047.8999999999</v>
      </c>
      <c r="D98078" s="300">
        <v>1273124.29091</v>
      </c>
      <c r="E98078" s="300">
        <v>-170076.39091000007</v>
      </c>
      <c r="F98078" s="300">
        <v>115.41876748144846</v>
      </c>
    </row>
    <row r="98079" spans="1:6">
      <c r="A98079" s="758" t="s">
        <v>6100</v>
      </c>
      <c r="B98079" s="151" t="s">
        <v>7174</v>
      </c>
      <c r="C98079" s="300">
        <v>1103047.8999999999</v>
      </c>
      <c r="D98079" s="300">
        <v>1273124.29091</v>
      </c>
      <c r="E98079" s="300">
        <v>-170076.39091000007</v>
      </c>
      <c r="F98079" s="300">
        <v>115.41876748144846</v>
      </c>
    </row>
    <row r="98080" spans="1:6">
      <c r="A98080" s="758" t="s">
        <v>6105</v>
      </c>
      <c r="B98080" s="151" t="s">
        <v>7176</v>
      </c>
      <c r="C98080" s="300">
        <v>292087.3</v>
      </c>
      <c r="D98080" s="300">
        <v>0</v>
      </c>
      <c r="E98080" s="300">
        <v>292087.3</v>
      </c>
      <c r="F98080" s="300">
        <v>0</v>
      </c>
    </row>
    <row r="98081" spans="1:6">
      <c r="A98081" s="758" t="s">
        <v>6107</v>
      </c>
      <c r="B98081" s="151" t="s">
        <v>7179</v>
      </c>
      <c r="C98081" s="300">
        <v>292087.3</v>
      </c>
      <c r="D98081" s="300">
        <v>0</v>
      </c>
      <c r="E98081" s="300">
        <v>292087.3</v>
      </c>
      <c r="F98081" s="300">
        <v>0</v>
      </c>
    </row>
    <row r="98082" spans="1:6">
      <c r="A98082" s="758" t="s">
        <v>356</v>
      </c>
      <c r="B98082" s="151" t="s">
        <v>7182</v>
      </c>
      <c r="C98082" s="1">
        <v>57</v>
      </c>
      <c r="D98082" s="1">
        <v>57</v>
      </c>
      <c r="E98082" s="1">
        <v>0</v>
      </c>
      <c r="F98082" s="1">
        <v>100</v>
      </c>
    </row>
    <row r="98083" spans="1:6">
      <c r="A98083" s="758" t="s">
        <v>357</v>
      </c>
      <c r="B98083" s="151" t="s">
        <v>7183</v>
      </c>
      <c r="C98083" s="1">
        <v>1</v>
      </c>
      <c r="D98083" s="1">
        <v>1</v>
      </c>
      <c r="E98083" s="1">
        <v>0</v>
      </c>
      <c r="F98083" s="1">
        <v>100</v>
      </c>
    </row>
    <row r="98084" spans="1:6">
      <c r="A98084" s="758" t="s">
        <v>358</v>
      </c>
      <c r="B98084" s="151" t="s">
        <v>7184</v>
      </c>
      <c r="C98084" s="1">
        <v>1</v>
      </c>
      <c r="D98084" s="1">
        <v>1</v>
      </c>
      <c r="E98084" s="1">
        <v>0</v>
      </c>
      <c r="F98084" s="1">
        <v>100</v>
      </c>
    </row>
    <row r="98085" spans="1:6">
      <c r="A98085" s="758" t="s">
        <v>360</v>
      </c>
      <c r="B98085" s="151" t="s">
        <v>7185</v>
      </c>
      <c r="C98085" s="1">
        <v>28</v>
      </c>
      <c r="D98085" s="1">
        <v>28</v>
      </c>
      <c r="E98085" s="1">
        <v>0</v>
      </c>
      <c r="F98085" s="1">
        <v>100</v>
      </c>
    </row>
    <row r="98086" spans="1:6">
      <c r="A98086" s="758" t="s">
        <v>361</v>
      </c>
      <c r="B98086" s="151" t="s">
        <v>7186</v>
      </c>
      <c r="C98086" s="1">
        <v>3</v>
      </c>
      <c r="D98086" s="1">
        <v>3</v>
      </c>
      <c r="E98086" s="1">
        <v>0</v>
      </c>
      <c r="F98086" s="1">
        <v>100</v>
      </c>
    </row>
    <row r="98087" spans="1:6">
      <c r="A98087" s="758" t="s">
        <v>362</v>
      </c>
      <c r="B98087" s="151" t="s">
        <v>7187</v>
      </c>
      <c r="C98087" s="1">
        <v>18</v>
      </c>
      <c r="D98087" s="1">
        <v>18</v>
      </c>
      <c r="E98087" s="1">
        <v>0</v>
      </c>
      <c r="F98087" s="1">
        <v>100</v>
      </c>
    </row>
    <row r="98088" spans="1:6">
      <c r="A98088" s="758" t="s">
        <v>363</v>
      </c>
      <c r="B98088" s="151" t="s">
        <v>7188</v>
      </c>
      <c r="C98088" s="1">
        <v>7</v>
      </c>
      <c r="D98088" s="1">
        <v>7</v>
      </c>
      <c r="E98088" s="1">
        <v>0</v>
      </c>
      <c r="F98088" s="1">
        <v>100</v>
      </c>
    </row>
    <row r="98089" spans="1:6">
      <c r="A98089" s="758" t="s">
        <v>372</v>
      </c>
      <c r="B98089" s="151" t="s">
        <v>7190</v>
      </c>
      <c r="C98089" s="1">
        <v>28</v>
      </c>
      <c r="D98089" s="1">
        <v>28</v>
      </c>
      <c r="E98089" s="1">
        <v>0</v>
      </c>
      <c r="F98089" s="1">
        <v>100</v>
      </c>
    </row>
    <row r="98090" spans="1:6">
      <c r="A98090" s="758" t="s">
        <v>373</v>
      </c>
      <c r="B98090" s="151" t="s">
        <v>7191</v>
      </c>
      <c r="C98090" s="1">
        <v>9</v>
      </c>
      <c r="D98090" s="1">
        <v>9</v>
      </c>
      <c r="E98090" s="1">
        <v>0</v>
      </c>
      <c r="F98090" s="1">
        <v>100</v>
      </c>
    </row>
    <row r="98091" spans="1:6">
      <c r="A98091" s="758" t="s">
        <v>381</v>
      </c>
      <c r="B98091" s="151" t="s">
        <v>7196</v>
      </c>
      <c r="C98091" s="1">
        <v>10</v>
      </c>
      <c r="D98091" s="1">
        <v>10</v>
      </c>
      <c r="E98091" s="1">
        <v>0</v>
      </c>
      <c r="F98091" s="1">
        <v>100</v>
      </c>
    </row>
    <row r="98092" spans="1:6">
      <c r="A98092" s="758" t="s">
        <v>383</v>
      </c>
      <c r="B98092" s="151" t="s">
        <v>7197</v>
      </c>
      <c r="C98092" s="1">
        <v>9</v>
      </c>
      <c r="D98092" s="1">
        <v>9</v>
      </c>
      <c r="E98092" s="1">
        <v>0</v>
      </c>
      <c r="F98092" s="1">
        <v>100</v>
      </c>
    </row>
    <row r="98093" spans="1:6">
      <c r="A98093" s="851"/>
      <c r="B98093" s="850" t="s">
        <v>5782</v>
      </c>
      <c r="C98093" s="820"/>
      <c r="D98093" s="820"/>
      <c r="E98093" s="820"/>
      <c r="F98093" s="820"/>
    </row>
    <row r="98094" spans="1:6">
      <c r="A98094" s="758" t="s">
        <v>599</v>
      </c>
      <c r="B98094" s="151" t="s">
        <v>7101</v>
      </c>
      <c r="C98094" s="300">
        <v>228381.1</v>
      </c>
      <c r="D98094" s="300">
        <v>216841.70618000001</v>
      </c>
      <c r="E98094" s="300">
        <v>11539.393819999998</v>
      </c>
      <c r="F98094" s="300">
        <v>94.94730789018881</v>
      </c>
    </row>
    <row r="98095" spans="1:6">
      <c r="A98095" s="758" t="s">
        <v>323</v>
      </c>
      <c r="B98095" s="151" t="s">
        <v>7102</v>
      </c>
      <c r="C98095" s="300">
        <v>228381.1</v>
      </c>
      <c r="D98095" s="300">
        <v>216841.70618000001</v>
      </c>
      <c r="E98095" s="300">
        <v>11539.393819999998</v>
      </c>
      <c r="F98095" s="300">
        <v>94.94730789018881</v>
      </c>
    </row>
    <row r="98096" spans="1:6">
      <c r="A98096" s="758" t="s">
        <v>324</v>
      </c>
      <c r="B98096" s="151" t="s">
        <v>7103</v>
      </c>
      <c r="C98096" s="300">
        <v>227954.6</v>
      </c>
      <c r="D98096" s="300">
        <v>216416.70618000001</v>
      </c>
      <c r="E98096" s="300">
        <v>11537.893819999998</v>
      </c>
      <c r="F98096" s="300">
        <v>94.938512396766725</v>
      </c>
    </row>
    <row r="98097" spans="1:6">
      <c r="A98097" s="758" t="s">
        <v>325</v>
      </c>
      <c r="B98097" s="151" t="s">
        <v>7104</v>
      </c>
      <c r="C98097" s="300">
        <v>147451.70000000001</v>
      </c>
      <c r="D98097" s="300">
        <v>138189.59008000002</v>
      </c>
      <c r="E98097" s="300">
        <v>9262.1099199999881</v>
      </c>
      <c r="F98097" s="300">
        <v>93.718546534221048</v>
      </c>
    </row>
    <row r="98098" spans="1:6">
      <c r="A98098" s="758" t="s">
        <v>57</v>
      </c>
      <c r="B98098" s="151" t="s">
        <v>7105</v>
      </c>
      <c r="C98098" s="300">
        <v>67946.3</v>
      </c>
      <c r="D98098" s="300">
        <v>64657.190889999998</v>
      </c>
      <c r="E98098" s="300">
        <v>3289.1091100000049</v>
      </c>
      <c r="F98098" s="300">
        <v>95.159252071120861</v>
      </c>
    </row>
    <row r="98099" spans="1:6">
      <c r="A98099" s="758" t="s">
        <v>58</v>
      </c>
      <c r="B98099" s="151" t="s">
        <v>7106</v>
      </c>
      <c r="C98099" s="300">
        <v>41682.199999999997</v>
      </c>
      <c r="D98099" s="300">
        <v>36937.799189999998</v>
      </c>
      <c r="E98099" s="300">
        <v>4744.4008099999992</v>
      </c>
      <c r="F98099" s="300">
        <v>88.617681384379907</v>
      </c>
    </row>
    <row r="98100" spans="1:6">
      <c r="A98100" s="758" t="s">
        <v>60</v>
      </c>
      <c r="B98100" s="151" t="s">
        <v>7108</v>
      </c>
      <c r="C98100" s="300">
        <v>37823.199999999997</v>
      </c>
      <c r="D98100" s="300">
        <v>36594.6</v>
      </c>
      <c r="E98100" s="300">
        <v>1228.5999999999985</v>
      </c>
      <c r="F98100" s="300">
        <v>96.751729097485139</v>
      </c>
    </row>
    <row r="98101" spans="1:6">
      <c r="A98101" s="758" t="s">
        <v>326</v>
      </c>
      <c r="B98101" s="151" t="s">
        <v>7110</v>
      </c>
      <c r="C98101" s="300">
        <v>18437.599999999999</v>
      </c>
      <c r="D98101" s="300">
        <v>17025.416100000002</v>
      </c>
      <c r="E98101" s="300">
        <v>1412.1838999999964</v>
      </c>
      <c r="F98101" s="300">
        <v>92.340739033279846</v>
      </c>
    </row>
    <row r="98102" spans="1:6">
      <c r="A98102" s="758" t="s">
        <v>62</v>
      </c>
      <c r="B98102" s="151" t="s">
        <v>7111</v>
      </c>
      <c r="C98102" s="300">
        <v>12539.5</v>
      </c>
      <c r="D98102" s="300">
        <v>11781.603539999998</v>
      </c>
      <c r="E98102" s="300">
        <v>757.89646000000175</v>
      </c>
      <c r="F98102" s="300">
        <v>93.955927588819321</v>
      </c>
    </row>
    <row r="98103" spans="1:6">
      <c r="A98103" s="758" t="s">
        <v>63</v>
      </c>
      <c r="B98103" s="151" t="s">
        <v>7112</v>
      </c>
      <c r="C98103" s="300">
        <v>1474.5</v>
      </c>
      <c r="D98103" s="300">
        <v>1378.1415900000002</v>
      </c>
      <c r="E98103" s="300">
        <v>96.358409999999822</v>
      </c>
      <c r="F98103" s="300">
        <v>93.465011190233994</v>
      </c>
    </row>
    <row r="98104" spans="1:6">
      <c r="A98104" s="758" t="s">
        <v>64</v>
      </c>
      <c r="B98104" s="151" t="s">
        <v>7113</v>
      </c>
      <c r="C98104" s="300">
        <v>1179.5999999999999</v>
      </c>
      <c r="D98104" s="300">
        <v>872.29521</v>
      </c>
      <c r="E98104" s="300">
        <v>307.30478999999991</v>
      </c>
      <c r="F98104" s="300">
        <v>73.948390132248221</v>
      </c>
    </row>
    <row r="98105" spans="1:6">
      <c r="A98105" s="758" t="s">
        <v>65</v>
      </c>
      <c r="B98105" s="151" t="s">
        <v>7114</v>
      </c>
      <c r="C98105" s="300">
        <v>294.89999999999998</v>
      </c>
      <c r="D98105" s="300">
        <v>294.89999999999998</v>
      </c>
      <c r="E98105" s="300">
        <v>0</v>
      </c>
      <c r="F98105" s="300">
        <v>100</v>
      </c>
    </row>
    <row r="98106" spans="1:6">
      <c r="A98106" s="758" t="s">
        <v>66</v>
      </c>
      <c r="B98106" s="151" t="s">
        <v>7115</v>
      </c>
      <c r="C98106" s="300">
        <v>2949.1</v>
      </c>
      <c r="D98106" s="300">
        <v>2698.4757599999998</v>
      </c>
      <c r="E98106" s="300">
        <v>250.6242400000001</v>
      </c>
      <c r="F98106" s="300">
        <v>91.501670340103757</v>
      </c>
    </row>
    <row r="98107" spans="1:6">
      <c r="A98107" s="758" t="s">
        <v>328</v>
      </c>
      <c r="B98107" s="151" t="s">
        <v>7121</v>
      </c>
      <c r="C98107" s="300">
        <v>10065.299999999999</v>
      </c>
      <c r="D98107" s="300">
        <v>10065.299999999999</v>
      </c>
      <c r="E98107" s="300">
        <v>0</v>
      </c>
      <c r="F98107" s="300">
        <v>100</v>
      </c>
    </row>
    <row r="98108" spans="1:6">
      <c r="A98108" s="758" t="s">
        <v>71</v>
      </c>
      <c r="B98108" s="151" t="s">
        <v>7122</v>
      </c>
      <c r="C98108" s="300">
        <v>3000</v>
      </c>
      <c r="D98108" s="300">
        <v>3000</v>
      </c>
      <c r="E98108" s="300">
        <v>0</v>
      </c>
      <c r="F98108" s="300">
        <v>100</v>
      </c>
    </row>
    <row r="98109" spans="1:6">
      <c r="A98109" s="758" t="s">
        <v>72</v>
      </c>
      <c r="B98109" s="151" t="s">
        <v>7123</v>
      </c>
      <c r="C98109" s="300">
        <v>7065.3</v>
      </c>
      <c r="D98109" s="300">
        <v>7065.3</v>
      </c>
      <c r="E98109" s="300">
        <v>0</v>
      </c>
      <c r="F98109" s="300">
        <v>100</v>
      </c>
    </row>
    <row r="98110" spans="1:6">
      <c r="A98110" s="758" t="s">
        <v>331</v>
      </c>
      <c r="B98110" s="151" t="s">
        <v>7136</v>
      </c>
      <c r="C98110" s="300">
        <v>1200</v>
      </c>
      <c r="D98110" s="300">
        <v>918</v>
      </c>
      <c r="E98110" s="300">
        <v>282</v>
      </c>
      <c r="F98110" s="300">
        <v>76.5</v>
      </c>
    </row>
    <row r="98111" spans="1:6">
      <c r="A98111" s="758" t="s">
        <v>85</v>
      </c>
      <c r="B98111" s="151" t="s">
        <v>7137</v>
      </c>
      <c r="C98111" s="300">
        <v>1200</v>
      </c>
      <c r="D98111" s="300">
        <v>918</v>
      </c>
      <c r="E98111" s="300">
        <v>282</v>
      </c>
      <c r="F98111" s="300">
        <v>76.5</v>
      </c>
    </row>
    <row r="98112" spans="1:6">
      <c r="A98112" s="758" t="s">
        <v>332</v>
      </c>
      <c r="B98112" s="151" t="s">
        <v>7139</v>
      </c>
      <c r="C98112" s="300">
        <v>17800</v>
      </c>
      <c r="D98112" s="300">
        <v>17219.400000000001</v>
      </c>
      <c r="E98112" s="300">
        <v>580.59999999999854</v>
      </c>
      <c r="F98112" s="300">
        <v>96.738202247191012</v>
      </c>
    </row>
    <row r="98113" spans="1:6">
      <c r="A98113" s="758" t="s">
        <v>87</v>
      </c>
      <c r="B98113" s="151" t="s">
        <v>7140</v>
      </c>
      <c r="C98113" s="300">
        <v>17300</v>
      </c>
      <c r="D98113" s="300">
        <v>16999.400000000001</v>
      </c>
      <c r="E98113" s="300">
        <v>300.59999999999854</v>
      </c>
      <c r="F98113" s="300">
        <v>98.262427745664752</v>
      </c>
    </row>
    <row r="98114" spans="1:6">
      <c r="A98114" s="758" t="s">
        <v>92</v>
      </c>
      <c r="B98114" s="151" t="s">
        <v>7145</v>
      </c>
      <c r="C98114" s="300">
        <v>500</v>
      </c>
      <c r="D98114" s="300">
        <v>220</v>
      </c>
      <c r="E98114" s="300">
        <v>280</v>
      </c>
      <c r="F98114" s="300">
        <v>44</v>
      </c>
    </row>
    <row r="98115" spans="1:6">
      <c r="A98115" s="758" t="s">
        <v>334</v>
      </c>
      <c r="B98115" s="151" t="s">
        <v>335</v>
      </c>
      <c r="C98115" s="300">
        <v>33000</v>
      </c>
      <c r="D98115" s="300">
        <v>32999</v>
      </c>
      <c r="E98115" s="300">
        <v>1</v>
      </c>
      <c r="F98115" s="300">
        <v>99.9969696969697</v>
      </c>
    </row>
    <row r="98116" spans="1:6">
      <c r="A98116" s="758" t="s">
        <v>97</v>
      </c>
      <c r="B98116" s="151" t="s">
        <v>7148</v>
      </c>
      <c r="C98116" s="300">
        <v>33000</v>
      </c>
      <c r="D98116" s="300">
        <v>32999</v>
      </c>
      <c r="E98116" s="300">
        <v>1</v>
      </c>
      <c r="F98116" s="300">
        <v>99.9969696969697</v>
      </c>
    </row>
    <row r="98117" spans="1:6">
      <c r="A98117" s="758" t="s">
        <v>346</v>
      </c>
      <c r="B98117" s="151" t="s">
        <v>7154</v>
      </c>
      <c r="C98117" s="300">
        <v>426.5</v>
      </c>
      <c r="D98117" s="300">
        <v>425</v>
      </c>
      <c r="E98117" s="300">
        <v>1.5</v>
      </c>
      <c r="F98117" s="300">
        <v>99.648300117233291</v>
      </c>
    </row>
    <row r="98118" spans="1:6">
      <c r="A98118" s="758" t="s">
        <v>348</v>
      </c>
      <c r="B98118" s="151" t="s">
        <v>7157</v>
      </c>
      <c r="C98118" s="300">
        <v>426.5</v>
      </c>
      <c r="D98118" s="300">
        <v>425</v>
      </c>
      <c r="E98118" s="300"/>
      <c r="F98118" s="300"/>
    </row>
    <row r="98119" spans="1:6">
      <c r="A98119" s="758" t="s">
        <v>114</v>
      </c>
      <c r="B98119" s="151" t="s">
        <v>7162</v>
      </c>
      <c r="C98119" s="300">
        <v>426.5</v>
      </c>
      <c r="D98119" s="300">
        <v>425</v>
      </c>
      <c r="E98119" s="300">
        <v>1.5</v>
      </c>
      <c r="F98119" s="300">
        <v>99.648300117233291</v>
      </c>
    </row>
    <row r="98120" spans="1:6">
      <c r="A98120" s="758" t="s">
        <v>600</v>
      </c>
      <c r="B98120" s="151" t="s">
        <v>7170</v>
      </c>
      <c r="C98120" s="300">
        <v>228381.1</v>
      </c>
      <c r="D98120" s="300">
        <v>216841.70618000001</v>
      </c>
      <c r="E98120" s="300">
        <v>11539.393819999998</v>
      </c>
      <c r="F98120" s="300">
        <v>94.94730789018881</v>
      </c>
    </row>
    <row r="98121" spans="1:6">
      <c r="A98121" s="758" t="s">
        <v>6095</v>
      </c>
      <c r="B98121" s="151" t="s">
        <v>7171</v>
      </c>
      <c r="C98121" s="300">
        <v>0</v>
      </c>
      <c r="D98121" s="300">
        <v>0</v>
      </c>
      <c r="E98121" s="300">
        <v>0</v>
      </c>
      <c r="F98121" s="300">
        <v>0</v>
      </c>
    </row>
    <row r="98122" spans="1:6">
      <c r="A98122" s="758" t="s">
        <v>6096</v>
      </c>
      <c r="B98122" s="151" t="s">
        <v>7172</v>
      </c>
      <c r="C98122" s="300">
        <v>0</v>
      </c>
      <c r="D98122" s="300">
        <v>0</v>
      </c>
      <c r="E98122" s="300">
        <v>0</v>
      </c>
      <c r="F98122" s="300">
        <v>0</v>
      </c>
    </row>
    <row r="98123" spans="1:6">
      <c r="A98123" s="758" t="s">
        <v>6099</v>
      </c>
      <c r="B98123" s="151" t="s">
        <v>7173</v>
      </c>
      <c r="C98123" s="300">
        <v>197103</v>
      </c>
      <c r="D98123" s="300">
        <v>216841.70618000001</v>
      </c>
      <c r="E98123" s="300">
        <v>-19738.706180000008</v>
      </c>
      <c r="F98123" s="300">
        <v>110.01441184558327</v>
      </c>
    </row>
    <row r="98124" spans="1:6">
      <c r="A98124" s="758" t="s">
        <v>6100</v>
      </c>
      <c r="B98124" s="151" t="s">
        <v>7174</v>
      </c>
      <c r="C98124" s="300">
        <v>197103</v>
      </c>
      <c r="D98124" s="300">
        <v>216841.70618000001</v>
      </c>
      <c r="E98124" s="300">
        <v>-19738.706180000008</v>
      </c>
      <c r="F98124" s="300">
        <v>110.01441184558327</v>
      </c>
    </row>
    <row r="98125" spans="1:6">
      <c r="A98125" s="758" t="s">
        <v>6105</v>
      </c>
      <c r="B98125" s="151" t="s">
        <v>7176</v>
      </c>
      <c r="C98125" s="300">
        <v>31278.1</v>
      </c>
      <c r="D98125" s="300">
        <v>0</v>
      </c>
      <c r="E98125" s="300">
        <v>31278.1</v>
      </c>
      <c r="F98125" s="300">
        <v>0</v>
      </c>
    </row>
    <row r="98126" spans="1:6">
      <c r="A98126" s="758" t="s">
        <v>6107</v>
      </c>
      <c r="B98126" s="151" t="s">
        <v>7179</v>
      </c>
      <c r="C98126" s="300">
        <v>31278.1</v>
      </c>
      <c r="D98126" s="300">
        <v>0</v>
      </c>
      <c r="E98126" s="300">
        <v>31278.1</v>
      </c>
      <c r="F98126" s="300">
        <v>0</v>
      </c>
    </row>
    <row r="98127" spans="1:6">
      <c r="A98127" s="758" t="s">
        <v>356</v>
      </c>
      <c r="B98127" s="151" t="s">
        <v>7182</v>
      </c>
      <c r="C98127" s="1">
        <v>7</v>
      </c>
      <c r="D98127" s="1">
        <v>7</v>
      </c>
      <c r="E98127" s="1">
        <v>0</v>
      </c>
      <c r="F98127" s="1">
        <v>100</v>
      </c>
    </row>
    <row r="98128" spans="1:6">
      <c r="A98128" s="758" t="s">
        <v>357</v>
      </c>
      <c r="B98128" s="151" t="s">
        <v>7183</v>
      </c>
      <c r="C98128" s="1">
        <v>1</v>
      </c>
      <c r="D98128" s="1">
        <v>1</v>
      </c>
      <c r="E98128" s="1">
        <v>0</v>
      </c>
      <c r="F98128" s="1">
        <v>100</v>
      </c>
    </row>
    <row r="98129" spans="1:6">
      <c r="A98129" s="758" t="s">
        <v>358</v>
      </c>
      <c r="B98129" s="151" t="s">
        <v>7184</v>
      </c>
      <c r="C98129" s="1">
        <v>1</v>
      </c>
      <c r="D98129" s="1">
        <v>1</v>
      </c>
      <c r="E98129" s="1">
        <v>0</v>
      </c>
      <c r="F98129" s="1">
        <v>100</v>
      </c>
    </row>
    <row r="98130" spans="1:6">
      <c r="A98130" s="758" t="s">
        <v>360</v>
      </c>
      <c r="B98130" s="151" t="s">
        <v>7185</v>
      </c>
      <c r="C98130" s="1">
        <v>3</v>
      </c>
      <c r="D98130" s="1">
        <v>3</v>
      </c>
      <c r="E98130" s="1">
        <v>0</v>
      </c>
      <c r="F98130" s="1">
        <v>100</v>
      </c>
    </row>
    <row r="98131" spans="1:6">
      <c r="A98131" s="758" t="s">
        <v>361</v>
      </c>
      <c r="B98131" s="151" t="s">
        <v>7186</v>
      </c>
      <c r="C98131" s="1">
        <v>1</v>
      </c>
      <c r="D98131" s="1">
        <v>1</v>
      </c>
      <c r="E98131" s="1">
        <v>0</v>
      </c>
      <c r="F98131" s="1">
        <v>100</v>
      </c>
    </row>
    <row r="98132" spans="1:6">
      <c r="A98132" s="758" t="s">
        <v>362</v>
      </c>
      <c r="B98132" s="151" t="s">
        <v>7187</v>
      </c>
      <c r="C98132" s="1">
        <v>2</v>
      </c>
      <c r="D98132" s="1">
        <v>2</v>
      </c>
      <c r="E98132" s="1">
        <v>0</v>
      </c>
      <c r="F98132" s="1">
        <v>100</v>
      </c>
    </row>
    <row r="98133" spans="1:6">
      <c r="A98133" s="758" t="s">
        <v>372</v>
      </c>
      <c r="B98133" s="151" t="s">
        <v>7190</v>
      </c>
      <c r="C98133" s="1">
        <v>3</v>
      </c>
      <c r="D98133" s="1">
        <v>3</v>
      </c>
      <c r="E98133" s="1">
        <v>0</v>
      </c>
      <c r="F98133" s="1">
        <v>100</v>
      </c>
    </row>
    <row r="98134" spans="1:6">
      <c r="A98134" s="758" t="s">
        <v>373</v>
      </c>
      <c r="B98134" s="151" t="s">
        <v>7191</v>
      </c>
      <c r="C98134" s="1">
        <v>2</v>
      </c>
      <c r="D98134" s="1">
        <v>2</v>
      </c>
      <c r="E98134" s="1">
        <v>0</v>
      </c>
      <c r="F98134" s="1">
        <v>100</v>
      </c>
    </row>
    <row r="98135" spans="1:6">
      <c r="A98135" s="758" t="s">
        <v>383</v>
      </c>
      <c r="B98135" s="151" t="s">
        <v>7197</v>
      </c>
      <c r="C98135" s="1">
        <v>1</v>
      </c>
      <c r="D98135" s="1">
        <v>1</v>
      </c>
      <c r="E98135" s="1">
        <v>0</v>
      </c>
      <c r="F98135" s="1">
        <v>100</v>
      </c>
    </row>
    <row r="98136" spans="1:6">
      <c r="A98136" s="851"/>
      <c r="B98136" s="850" t="s">
        <v>5783</v>
      </c>
      <c r="C98136" s="820"/>
      <c r="D98136" s="820"/>
      <c r="E98136" s="820"/>
      <c r="F98136" s="820"/>
    </row>
    <row r="98137" spans="1:6">
      <c r="A98137" s="758" t="s">
        <v>599</v>
      </c>
      <c r="B98137" s="151" t="s">
        <v>7101</v>
      </c>
      <c r="C98137" s="300">
        <v>222077.2</v>
      </c>
      <c r="D98137" s="300">
        <v>222077.2</v>
      </c>
      <c r="E98137" s="300">
        <v>0</v>
      </c>
      <c r="F98137" s="300">
        <v>100</v>
      </c>
    </row>
    <row r="98138" spans="1:6">
      <c r="A98138" s="758" t="s">
        <v>323</v>
      </c>
      <c r="B98138" s="151" t="s">
        <v>7102</v>
      </c>
      <c r="C98138" s="300">
        <v>222077.2</v>
      </c>
      <c r="D98138" s="300">
        <v>222077.2</v>
      </c>
      <c r="E98138" s="300">
        <v>0</v>
      </c>
      <c r="F98138" s="300">
        <v>100</v>
      </c>
    </row>
    <row r="98139" spans="1:6">
      <c r="A98139" s="758" t="s">
        <v>324</v>
      </c>
      <c r="B98139" s="151" t="s">
        <v>7103</v>
      </c>
      <c r="C98139" s="300">
        <v>222077.2</v>
      </c>
      <c r="D98139" s="300">
        <v>222077.2</v>
      </c>
      <c r="E98139" s="300">
        <v>0</v>
      </c>
      <c r="F98139" s="300">
        <v>100</v>
      </c>
    </row>
    <row r="98140" spans="1:6">
      <c r="A98140" s="758" t="s">
        <v>327</v>
      </c>
      <c r="B98140" s="151" t="s">
        <v>7116</v>
      </c>
      <c r="C98140" s="300">
        <v>220077.2</v>
      </c>
      <c r="D98140" s="300">
        <v>220077.2</v>
      </c>
      <c r="E98140" s="300">
        <v>0</v>
      </c>
      <c r="F98140" s="300">
        <v>100</v>
      </c>
    </row>
    <row r="98141" spans="1:6">
      <c r="A98141" s="758" t="s">
        <v>67</v>
      </c>
      <c r="B98141" s="151" t="s">
        <v>7117</v>
      </c>
      <c r="C98141" s="300">
        <v>6545</v>
      </c>
      <c r="D98141" s="300">
        <v>6545</v>
      </c>
      <c r="E98141" s="300">
        <v>0</v>
      </c>
      <c r="F98141" s="300">
        <v>100</v>
      </c>
    </row>
    <row r="98142" spans="1:6">
      <c r="A98142" s="758" t="s">
        <v>68</v>
      </c>
      <c r="B98142" s="151" t="s">
        <v>7118</v>
      </c>
      <c r="C98142" s="300">
        <v>212332.2</v>
      </c>
      <c r="D98142" s="300">
        <v>212472.2</v>
      </c>
      <c r="E98142" s="300">
        <v>-140</v>
      </c>
      <c r="F98142" s="300">
        <v>100.06593441786032</v>
      </c>
    </row>
    <row r="98143" spans="1:6">
      <c r="A98143" s="758" t="s">
        <v>69</v>
      </c>
      <c r="B98143" s="151" t="s">
        <v>7119</v>
      </c>
      <c r="C98143" s="300">
        <v>1200</v>
      </c>
      <c r="D98143" s="300">
        <v>1060</v>
      </c>
      <c r="E98143" s="300">
        <v>140</v>
      </c>
      <c r="F98143" s="300">
        <v>88.333333333333329</v>
      </c>
    </row>
    <row r="98144" spans="1:6">
      <c r="A98144" s="758" t="s">
        <v>330</v>
      </c>
      <c r="B98144" s="151" t="s">
        <v>7131</v>
      </c>
      <c r="C98144" s="300">
        <v>2000</v>
      </c>
      <c r="D98144" s="300">
        <v>2000</v>
      </c>
      <c r="E98144" s="300">
        <v>0</v>
      </c>
      <c r="F98144" s="300">
        <v>100</v>
      </c>
    </row>
    <row r="98145" spans="1:6">
      <c r="A98145" s="758" t="s">
        <v>83</v>
      </c>
      <c r="B98145" s="151" t="s">
        <v>7135</v>
      </c>
      <c r="C98145" s="300">
        <v>2000</v>
      </c>
      <c r="D98145" s="300">
        <v>2000</v>
      </c>
      <c r="E98145" s="300">
        <v>0</v>
      </c>
      <c r="F98145" s="300">
        <v>100</v>
      </c>
    </row>
    <row r="98146" spans="1:6">
      <c r="A98146" s="758" t="s">
        <v>600</v>
      </c>
      <c r="B98146" s="151" t="s">
        <v>7170</v>
      </c>
      <c r="C98146" s="300">
        <v>222077.2</v>
      </c>
      <c r="D98146" s="300">
        <v>222077.2</v>
      </c>
      <c r="E98146" s="300">
        <v>0</v>
      </c>
      <c r="F98146" s="300">
        <v>100</v>
      </c>
    </row>
    <row r="98147" spans="1:6">
      <c r="A98147" s="758" t="s">
        <v>6096</v>
      </c>
      <c r="B98147" s="151" t="s">
        <v>7172</v>
      </c>
      <c r="C98147" s="300">
        <v>0</v>
      </c>
      <c r="D98147" s="300">
        <v>0</v>
      </c>
      <c r="E98147" s="300">
        <v>0</v>
      </c>
      <c r="F98147" s="300">
        <v>0</v>
      </c>
    </row>
    <row r="98148" spans="1:6">
      <c r="A98148" s="758" t="s">
        <v>6099</v>
      </c>
      <c r="B98148" s="151" t="s">
        <v>7173</v>
      </c>
      <c r="C98148" s="300">
        <v>222077.2</v>
      </c>
      <c r="D98148" s="300">
        <v>222077.2</v>
      </c>
      <c r="E98148" s="300">
        <v>0</v>
      </c>
      <c r="F98148" s="300">
        <v>100</v>
      </c>
    </row>
    <row r="98149" spans="1:6">
      <c r="A98149" s="758" t="s">
        <v>6100</v>
      </c>
      <c r="B98149" s="151" t="s">
        <v>7174</v>
      </c>
      <c r="C98149" s="300">
        <v>222077.2</v>
      </c>
      <c r="D98149" s="300">
        <v>222077.2</v>
      </c>
      <c r="E98149" s="300">
        <v>0</v>
      </c>
      <c r="F98149" s="300">
        <v>100</v>
      </c>
    </row>
    <row r="98150" spans="1:6">
      <c r="A98150" s="851"/>
      <c r="B98150" s="850" t="s">
        <v>5784</v>
      </c>
      <c r="C98150" s="820"/>
      <c r="D98150" s="820"/>
      <c r="E98150" s="820"/>
      <c r="F98150" s="820"/>
    </row>
    <row r="98151" spans="1:6">
      <c r="A98151" s="758" t="s">
        <v>599</v>
      </c>
      <c r="B98151" s="151" t="s">
        <v>7101</v>
      </c>
      <c r="C98151" s="300">
        <v>124200</v>
      </c>
      <c r="D98151" s="300">
        <v>1858.27</v>
      </c>
      <c r="E98151" s="300">
        <v>122341.73</v>
      </c>
      <c r="F98151" s="300">
        <v>1.4961916264090178</v>
      </c>
    </row>
    <row r="98152" spans="1:6">
      <c r="A98152" s="758" t="s">
        <v>323</v>
      </c>
      <c r="B98152" s="151" t="s">
        <v>7102</v>
      </c>
      <c r="C98152" s="300">
        <v>4200</v>
      </c>
      <c r="D98152" s="300">
        <v>1858.27</v>
      </c>
      <c r="E98152" s="300">
        <v>2341.73</v>
      </c>
      <c r="F98152" s="300">
        <v>44.244523809523812</v>
      </c>
    </row>
    <row r="98153" spans="1:6">
      <c r="A98153" s="758" t="s">
        <v>324</v>
      </c>
      <c r="B98153" s="151" t="s">
        <v>7103</v>
      </c>
      <c r="C98153" s="300">
        <v>4200</v>
      </c>
      <c r="D98153" s="300">
        <v>1858.27</v>
      </c>
      <c r="E98153" s="300">
        <v>2341.73</v>
      </c>
      <c r="F98153" s="300">
        <v>44.244523809523812</v>
      </c>
    </row>
    <row r="98154" spans="1:6">
      <c r="A98154" s="758" t="s">
        <v>332</v>
      </c>
      <c r="B98154" s="151" t="s">
        <v>7139</v>
      </c>
      <c r="C98154" s="300">
        <v>4200</v>
      </c>
      <c r="D98154" s="300">
        <v>1858.27</v>
      </c>
      <c r="E98154" s="300">
        <v>2341.73</v>
      </c>
      <c r="F98154" s="300">
        <v>44.244523809523812</v>
      </c>
    </row>
    <row r="98155" spans="1:6">
      <c r="A98155" s="758" t="s">
        <v>87</v>
      </c>
      <c r="B98155" s="151" t="s">
        <v>7140</v>
      </c>
      <c r="C98155" s="300">
        <v>4200</v>
      </c>
      <c r="D98155" s="300">
        <v>1858.27</v>
      </c>
      <c r="E98155" s="300">
        <v>2341.73</v>
      </c>
      <c r="F98155" s="300">
        <v>44.244523809523812</v>
      </c>
    </row>
    <row r="98156" spans="1:6">
      <c r="A98156" s="758" t="s">
        <v>350</v>
      </c>
      <c r="B98156" s="151" t="s">
        <v>7168</v>
      </c>
      <c r="C98156" s="300">
        <v>120000</v>
      </c>
      <c r="D98156" s="300">
        <v>0</v>
      </c>
      <c r="E98156" s="300">
        <v>120000</v>
      </c>
      <c r="F98156" s="300">
        <v>0</v>
      </c>
    </row>
    <row r="98157" spans="1:6">
      <c r="A98157" s="758" t="s">
        <v>122</v>
      </c>
      <c r="B98157" s="151" t="s">
        <v>7169</v>
      </c>
      <c r="C98157" s="300">
        <v>120000</v>
      </c>
      <c r="D98157" s="300">
        <v>0</v>
      </c>
      <c r="E98157" s="300">
        <v>120000</v>
      </c>
      <c r="F98157" s="300">
        <v>0</v>
      </c>
    </row>
    <row r="98158" spans="1:6">
      <c r="A98158" s="758" t="s">
        <v>600</v>
      </c>
      <c r="B98158" s="151" t="s">
        <v>7170</v>
      </c>
      <c r="C98158" s="300">
        <v>124200</v>
      </c>
      <c r="D98158" s="300">
        <v>96016.879000000001</v>
      </c>
      <c r="E98158" s="300">
        <v>28183.120999999999</v>
      </c>
      <c r="F98158" s="300">
        <v>77.308276167471817</v>
      </c>
    </row>
    <row r="98159" spans="1:6">
      <c r="A98159" s="758" t="s">
        <v>6105</v>
      </c>
      <c r="B98159" s="151" t="s">
        <v>7176</v>
      </c>
      <c r="C98159" s="300">
        <v>124200</v>
      </c>
      <c r="D98159" s="300">
        <v>96016.879000000001</v>
      </c>
      <c r="E98159" s="300">
        <v>28183.120999999999</v>
      </c>
      <c r="F98159" s="300">
        <v>77.308276167471817</v>
      </c>
    </row>
    <row r="98160" spans="1:6">
      <c r="A98160" s="758" t="s">
        <v>352</v>
      </c>
      <c r="B98160" s="151" t="s">
        <v>7177</v>
      </c>
      <c r="C98160" s="300">
        <v>68200</v>
      </c>
      <c r="D98160" s="300">
        <v>86283.171249999999</v>
      </c>
      <c r="E98160" s="300">
        <v>-18083.171249999999</v>
      </c>
      <c r="F98160" s="300">
        <v>126.51491385630497</v>
      </c>
    </row>
    <row r="98161" spans="1:6">
      <c r="A98161" s="758" t="s">
        <v>6106</v>
      </c>
      <c r="B98161" s="151" t="s">
        <v>7178</v>
      </c>
      <c r="C98161" s="300">
        <v>7000</v>
      </c>
      <c r="D98161" s="300">
        <v>9733.7077499999996</v>
      </c>
      <c r="E98161" s="300">
        <v>-2733.7077499999996</v>
      </c>
      <c r="F98161" s="300">
        <v>139.05296785714285</v>
      </c>
    </row>
    <row r="98162" spans="1:6">
      <c r="A98162" s="758" t="s">
        <v>6107</v>
      </c>
      <c r="B98162" s="151" t="s">
        <v>7179</v>
      </c>
      <c r="C98162" s="300">
        <v>49000</v>
      </c>
      <c r="D98162" s="300">
        <v>0</v>
      </c>
      <c r="E98162" s="300">
        <v>49000</v>
      </c>
      <c r="F98162" s="300">
        <v>0</v>
      </c>
    </row>
    <row r="98163" spans="1:6">
      <c r="A98163" s="758" t="s">
        <v>354</v>
      </c>
      <c r="B98163" s="151" t="s">
        <v>7180</v>
      </c>
      <c r="C98163" s="300">
        <v>0</v>
      </c>
      <c r="D98163" s="300">
        <v>49999.918960000003</v>
      </c>
      <c r="E98163" s="300">
        <v>-49999.918960000003</v>
      </c>
      <c r="F98163" s="300">
        <v>0</v>
      </c>
    </row>
    <row r="98164" spans="1:6">
      <c r="A98164" s="758" t="s">
        <v>355</v>
      </c>
      <c r="B98164" s="151" t="s">
        <v>7181</v>
      </c>
      <c r="C98164" s="300">
        <v>0</v>
      </c>
      <c r="D98164" s="300">
        <v>144158.52796000001</v>
      </c>
      <c r="E98164" s="300">
        <v>-144158.52796000001</v>
      </c>
      <c r="F98164" s="300">
        <v>0</v>
      </c>
    </row>
    <row r="98165" spans="1:6">
      <c r="A98165" s="851"/>
      <c r="B98165" s="850" t="s">
        <v>5785</v>
      </c>
      <c r="C98165" s="820"/>
      <c r="D98165" s="820"/>
      <c r="E98165" s="820"/>
      <c r="F98165" s="820"/>
    </row>
    <row r="98166" spans="1:6">
      <c r="A98166" s="758" t="s">
        <v>599</v>
      </c>
      <c r="B98166" s="151" t="s">
        <v>7101</v>
      </c>
      <c r="C98166" s="300">
        <v>431468.79999999999</v>
      </c>
      <c r="D98166" s="300">
        <v>431468.79999999999</v>
      </c>
      <c r="E98166" s="300">
        <v>0</v>
      </c>
      <c r="F98166" s="300">
        <v>100</v>
      </c>
    </row>
    <row r="98167" spans="1:6">
      <c r="A98167" s="758" t="s">
        <v>323</v>
      </c>
      <c r="B98167" s="151" t="s">
        <v>7102</v>
      </c>
      <c r="C98167" s="300">
        <v>431468.79999999999</v>
      </c>
      <c r="D98167" s="300">
        <v>431468.79999999999</v>
      </c>
      <c r="E98167" s="300">
        <v>0</v>
      </c>
      <c r="F98167" s="300">
        <v>100</v>
      </c>
    </row>
    <row r="98168" spans="1:6">
      <c r="A98168" s="758" t="s">
        <v>324</v>
      </c>
      <c r="B98168" s="151" t="s">
        <v>7103</v>
      </c>
      <c r="C98168" s="300">
        <v>431468.79999999999</v>
      </c>
      <c r="D98168" s="300">
        <v>431468.79999999999</v>
      </c>
      <c r="E98168" s="300">
        <v>0</v>
      </c>
      <c r="F98168" s="300">
        <v>100</v>
      </c>
    </row>
    <row r="98169" spans="1:6">
      <c r="A98169" s="758" t="s">
        <v>327</v>
      </c>
      <c r="B98169" s="151" t="s">
        <v>7116</v>
      </c>
      <c r="C98169" s="300">
        <v>421468.8</v>
      </c>
      <c r="D98169" s="300">
        <v>421468.8</v>
      </c>
      <c r="E98169" s="300">
        <v>0</v>
      </c>
      <c r="F98169" s="300">
        <v>100</v>
      </c>
    </row>
    <row r="98170" spans="1:6">
      <c r="A98170" s="758" t="s">
        <v>67</v>
      </c>
      <c r="B98170" s="151" t="s">
        <v>7117</v>
      </c>
      <c r="C98170" s="300">
        <v>18000</v>
      </c>
      <c r="D98170" s="300">
        <v>16480.267929999998</v>
      </c>
      <c r="E98170" s="300">
        <v>1519.7320700000018</v>
      </c>
      <c r="F98170" s="300">
        <v>91.557044055555551</v>
      </c>
    </row>
    <row r="98171" spans="1:6">
      <c r="A98171" s="758" t="s">
        <v>68</v>
      </c>
      <c r="B98171" s="151" t="s">
        <v>7118</v>
      </c>
      <c r="C98171" s="300">
        <v>395468.79999999999</v>
      </c>
      <c r="D98171" s="300">
        <v>396988.53207000002</v>
      </c>
      <c r="E98171" s="300"/>
      <c r="F98171" s="300"/>
    </row>
    <row r="98172" spans="1:6">
      <c r="A98172" s="758" t="s">
        <v>69</v>
      </c>
      <c r="B98172" s="151" t="s">
        <v>7119</v>
      </c>
      <c r="C98172" s="300">
        <v>8000</v>
      </c>
      <c r="D98172" s="300">
        <v>8000</v>
      </c>
      <c r="E98172" s="300">
        <v>0</v>
      </c>
      <c r="F98172" s="300">
        <v>100</v>
      </c>
    </row>
    <row r="98173" spans="1:6">
      <c r="A98173" s="758" t="s">
        <v>330</v>
      </c>
      <c r="B98173" s="151" t="s">
        <v>7131</v>
      </c>
      <c r="C98173" s="300">
        <v>10000</v>
      </c>
      <c r="D98173" s="300">
        <v>10000</v>
      </c>
      <c r="E98173" s="300">
        <v>0</v>
      </c>
      <c r="F98173" s="300">
        <v>100</v>
      </c>
    </row>
    <row r="98174" spans="1:6">
      <c r="A98174" s="758" t="s">
        <v>83</v>
      </c>
      <c r="B98174" s="151" t="s">
        <v>7135</v>
      </c>
      <c r="C98174" s="300">
        <v>10000</v>
      </c>
      <c r="D98174" s="300">
        <v>10000</v>
      </c>
      <c r="E98174" s="300">
        <v>0</v>
      </c>
      <c r="F98174" s="300">
        <v>100</v>
      </c>
    </row>
    <row r="98175" spans="1:6">
      <c r="A98175" s="758" t="s">
        <v>600</v>
      </c>
      <c r="B98175" s="151" t="s">
        <v>7170</v>
      </c>
      <c r="C98175" s="300">
        <v>431468.79999999999</v>
      </c>
      <c r="D98175" s="300">
        <v>431468.79999999999</v>
      </c>
      <c r="E98175" s="300">
        <v>0</v>
      </c>
      <c r="F98175" s="300">
        <v>100</v>
      </c>
    </row>
    <row r="98176" spans="1:6">
      <c r="A98176" s="758" t="s">
        <v>6096</v>
      </c>
      <c r="B98176" s="151" t="s">
        <v>7172</v>
      </c>
      <c r="C98176" s="300">
        <v>0</v>
      </c>
      <c r="D98176" s="300">
        <v>0</v>
      </c>
      <c r="E98176" s="300">
        <v>0</v>
      </c>
      <c r="F98176" s="300">
        <v>0</v>
      </c>
    </row>
    <row r="98177" spans="1:6">
      <c r="A98177" s="758" t="s">
        <v>6099</v>
      </c>
      <c r="B98177" s="151" t="s">
        <v>7173</v>
      </c>
      <c r="C98177" s="300">
        <v>431468.79999999999</v>
      </c>
      <c r="D98177" s="300">
        <v>431468.79999999999</v>
      </c>
      <c r="E98177" s="300">
        <v>0</v>
      </c>
      <c r="F98177" s="300">
        <v>100</v>
      </c>
    </row>
    <row r="98178" spans="1:6">
      <c r="A98178" s="758" t="s">
        <v>6100</v>
      </c>
      <c r="B98178" s="151" t="s">
        <v>7174</v>
      </c>
      <c r="C98178" s="300">
        <v>431468.79999999999</v>
      </c>
      <c r="D98178" s="300">
        <v>431468.79999999999</v>
      </c>
      <c r="E98178" s="300">
        <v>0</v>
      </c>
      <c r="F98178" s="300">
        <v>100</v>
      </c>
    </row>
    <row r="98179" spans="1:6">
      <c r="A98179" s="851"/>
      <c r="B98179" s="850" t="s">
        <v>5786</v>
      </c>
      <c r="C98179" s="820"/>
      <c r="D98179" s="820"/>
      <c r="E98179" s="820"/>
      <c r="F98179" s="820"/>
    </row>
    <row r="98180" spans="1:6">
      <c r="A98180" s="758" t="s">
        <v>599</v>
      </c>
      <c r="B98180" s="151" t="s">
        <v>7101</v>
      </c>
      <c r="C98180" s="300">
        <v>47383.3</v>
      </c>
      <c r="D98180" s="300">
        <v>47153.3</v>
      </c>
      <c r="E98180" s="300">
        <v>230</v>
      </c>
      <c r="F98180" s="300">
        <v>99.514596914946836</v>
      </c>
    </row>
    <row r="98181" spans="1:6">
      <c r="A98181" s="758" t="s">
        <v>323</v>
      </c>
      <c r="B98181" s="151" t="s">
        <v>7102</v>
      </c>
      <c r="C98181" s="300">
        <v>47383.3</v>
      </c>
      <c r="D98181" s="300">
        <v>47153.3</v>
      </c>
      <c r="E98181" s="300"/>
      <c r="F98181" s="300"/>
    </row>
    <row r="98182" spans="1:6">
      <c r="A98182" s="758" t="s">
        <v>324</v>
      </c>
      <c r="B98182" s="151" t="s">
        <v>7103</v>
      </c>
      <c r="C98182" s="300">
        <v>47383.3</v>
      </c>
      <c r="D98182" s="300">
        <v>47153.3</v>
      </c>
      <c r="E98182" s="300">
        <v>230</v>
      </c>
      <c r="F98182" s="300">
        <v>99.514596914946836</v>
      </c>
    </row>
    <row r="98183" spans="1:6">
      <c r="A98183" s="758" t="s">
        <v>327</v>
      </c>
      <c r="B98183" s="151" t="s">
        <v>7116</v>
      </c>
      <c r="C98183" s="300">
        <v>43883.3</v>
      </c>
      <c r="D98183" s="300">
        <v>43883.3</v>
      </c>
      <c r="E98183" s="300">
        <v>0</v>
      </c>
      <c r="F98183" s="300">
        <v>100</v>
      </c>
    </row>
    <row r="98184" spans="1:6">
      <c r="A98184" s="758" t="s">
        <v>67</v>
      </c>
      <c r="B98184" s="151" t="s">
        <v>7117</v>
      </c>
      <c r="C98184" s="300">
        <v>5774.6</v>
      </c>
      <c r="D98184" s="300">
        <v>4394.1006900000002</v>
      </c>
      <c r="E98184" s="300">
        <v>1380.4993100000002</v>
      </c>
      <c r="F98184" s="300">
        <v>76.093594188342053</v>
      </c>
    </row>
    <row r="98185" spans="1:6">
      <c r="A98185" s="758" t="s">
        <v>68</v>
      </c>
      <c r="B98185" s="151" t="s">
        <v>7118</v>
      </c>
      <c r="C98185" s="300">
        <v>36108.699999999997</v>
      </c>
      <c r="D98185" s="300">
        <v>37489.199310000004</v>
      </c>
      <c r="E98185" s="300">
        <v>-1380.4993100000065</v>
      </c>
      <c r="F98185" s="300">
        <v>103.82317643670365</v>
      </c>
    </row>
    <row r="98186" spans="1:6">
      <c r="A98186" s="758" t="s">
        <v>69</v>
      </c>
      <c r="B98186" s="151" t="s">
        <v>7119</v>
      </c>
      <c r="C98186" s="300">
        <v>2000</v>
      </c>
      <c r="D98186" s="300">
        <v>2000</v>
      </c>
      <c r="E98186" s="300">
        <v>0</v>
      </c>
      <c r="F98186" s="300">
        <v>100</v>
      </c>
    </row>
    <row r="98187" spans="1:6">
      <c r="A98187" s="758" t="s">
        <v>330</v>
      </c>
      <c r="B98187" s="151" t="s">
        <v>7131</v>
      </c>
      <c r="C98187" s="300">
        <v>3500</v>
      </c>
      <c r="D98187" s="300">
        <v>3270</v>
      </c>
      <c r="E98187" s="300">
        <v>230</v>
      </c>
      <c r="F98187" s="300">
        <v>93.428571428571431</v>
      </c>
    </row>
    <row r="98188" spans="1:6">
      <c r="A98188" s="758" t="s">
        <v>83</v>
      </c>
      <c r="B98188" s="151" t="s">
        <v>7135</v>
      </c>
      <c r="C98188" s="300">
        <v>3500</v>
      </c>
      <c r="D98188" s="300">
        <v>3270</v>
      </c>
      <c r="E98188" s="300">
        <v>230</v>
      </c>
      <c r="F98188" s="300">
        <v>93.428571428571431</v>
      </c>
    </row>
    <row r="98189" spans="1:6">
      <c r="A98189" s="758" t="s">
        <v>332</v>
      </c>
      <c r="B98189" s="151" t="s">
        <v>7139</v>
      </c>
      <c r="C98189" s="300">
        <v>0</v>
      </c>
      <c r="D98189" s="300">
        <v>0</v>
      </c>
      <c r="E98189" s="300">
        <v>0</v>
      </c>
      <c r="F98189" s="300">
        <v>0</v>
      </c>
    </row>
    <row r="98190" spans="1:6">
      <c r="A98190" s="758" t="s">
        <v>87</v>
      </c>
      <c r="B98190" s="151" t="s">
        <v>7140</v>
      </c>
      <c r="C98190" s="300">
        <v>0</v>
      </c>
      <c r="D98190" s="300">
        <v>0</v>
      </c>
      <c r="E98190" s="300">
        <v>0</v>
      </c>
      <c r="F98190" s="300">
        <v>0</v>
      </c>
    </row>
    <row r="98191" spans="1:6">
      <c r="A98191" s="758" t="s">
        <v>600</v>
      </c>
      <c r="B98191" s="151" t="s">
        <v>7170</v>
      </c>
      <c r="C98191" s="300">
        <v>47383.3</v>
      </c>
      <c r="D98191" s="300">
        <v>47153.3</v>
      </c>
      <c r="E98191" s="300">
        <v>230</v>
      </c>
      <c r="F98191" s="300">
        <v>99.514596914946836</v>
      </c>
    </row>
    <row r="98192" spans="1:6">
      <c r="A98192" s="758" t="s">
        <v>6095</v>
      </c>
      <c r="B98192" s="151" t="s">
        <v>7171</v>
      </c>
      <c r="C98192" s="300">
        <v>0</v>
      </c>
      <c r="D98192" s="300">
        <v>0</v>
      </c>
      <c r="E98192" s="300">
        <v>0</v>
      </c>
      <c r="F98192" s="300">
        <v>0</v>
      </c>
    </row>
    <row r="98193" spans="1:6">
      <c r="A98193" s="758" t="s">
        <v>6096</v>
      </c>
      <c r="B98193" s="151" t="s">
        <v>7172</v>
      </c>
      <c r="C98193" s="300">
        <v>0</v>
      </c>
      <c r="D98193" s="300">
        <v>0</v>
      </c>
      <c r="E98193" s="300">
        <v>0</v>
      </c>
      <c r="F98193" s="300">
        <v>0</v>
      </c>
    </row>
    <row r="98194" spans="1:6">
      <c r="A98194" s="758" t="s">
        <v>6099</v>
      </c>
      <c r="B98194" s="151" t="s">
        <v>7173</v>
      </c>
      <c r="C98194" s="300">
        <v>47383.3</v>
      </c>
      <c r="D98194" s="300">
        <v>47153.3</v>
      </c>
      <c r="E98194" s="300">
        <v>230</v>
      </c>
      <c r="F98194" s="300">
        <v>99.514596914946836</v>
      </c>
    </row>
    <row r="98195" spans="1:6">
      <c r="A98195" s="758" t="s">
        <v>6100</v>
      </c>
      <c r="B98195" s="151" t="s">
        <v>7174</v>
      </c>
      <c r="C98195" s="300">
        <v>47383.3</v>
      </c>
      <c r="D98195" s="300">
        <v>47153.3</v>
      </c>
      <c r="E98195" s="300">
        <v>230</v>
      </c>
      <c r="F98195" s="300">
        <v>99.514596914946836</v>
      </c>
    </row>
    <row r="98196" spans="1:6">
      <c r="A98196" s="851"/>
      <c r="B98196" s="850" t="s">
        <v>5787</v>
      </c>
      <c r="C98196" s="820"/>
      <c r="D98196" s="820"/>
      <c r="E98196" s="820"/>
      <c r="F98196" s="820"/>
    </row>
    <row r="98197" spans="1:6">
      <c r="A98197" s="758" t="s">
        <v>599</v>
      </c>
      <c r="B98197" s="151" t="s">
        <v>7101</v>
      </c>
      <c r="C98197" s="300">
        <v>133982.79999999999</v>
      </c>
      <c r="D98197" s="300">
        <v>133982.79999999999</v>
      </c>
      <c r="E98197" s="300">
        <v>0</v>
      </c>
      <c r="F98197" s="300">
        <v>100</v>
      </c>
    </row>
    <row r="98198" spans="1:6">
      <c r="A98198" s="758" t="s">
        <v>323</v>
      </c>
      <c r="B98198" s="151" t="s">
        <v>7102</v>
      </c>
      <c r="C98198" s="300">
        <v>133982.79999999999</v>
      </c>
      <c r="D98198" s="300">
        <v>133982.79999999999</v>
      </c>
      <c r="E98198" s="300">
        <v>0</v>
      </c>
      <c r="F98198" s="300">
        <v>100</v>
      </c>
    </row>
    <row r="98199" spans="1:6">
      <c r="A98199" s="758" t="s">
        <v>324</v>
      </c>
      <c r="B98199" s="151" t="s">
        <v>7103</v>
      </c>
      <c r="C98199" s="300">
        <v>133982.79999999999</v>
      </c>
      <c r="D98199" s="300">
        <v>133982.79999999999</v>
      </c>
      <c r="E98199" s="300">
        <v>0</v>
      </c>
      <c r="F98199" s="300">
        <v>100</v>
      </c>
    </row>
    <row r="98200" spans="1:6">
      <c r="A98200" s="758" t="s">
        <v>327</v>
      </c>
      <c r="B98200" s="151" t="s">
        <v>7116</v>
      </c>
      <c r="C98200" s="300">
        <v>127982.8</v>
      </c>
      <c r="D98200" s="300">
        <v>127982.8</v>
      </c>
      <c r="E98200" s="300">
        <v>0</v>
      </c>
      <c r="F98200" s="300">
        <v>100</v>
      </c>
    </row>
    <row r="98201" spans="1:6">
      <c r="A98201" s="758" t="s">
        <v>67</v>
      </c>
      <c r="B98201" s="151" t="s">
        <v>7117</v>
      </c>
      <c r="C98201" s="300">
        <v>11300</v>
      </c>
      <c r="D98201" s="300">
        <v>11100</v>
      </c>
      <c r="E98201" s="300">
        <v>200</v>
      </c>
      <c r="F98201" s="300">
        <v>98.230088495575217</v>
      </c>
    </row>
    <row r="98202" spans="1:6">
      <c r="A98202" s="758" t="s">
        <v>68</v>
      </c>
      <c r="B98202" s="151" t="s">
        <v>7118</v>
      </c>
      <c r="C98202" s="300">
        <v>112682.8</v>
      </c>
      <c r="D98202" s="300">
        <v>112682.8</v>
      </c>
      <c r="E98202" s="300">
        <v>0</v>
      </c>
      <c r="F98202" s="300">
        <v>100</v>
      </c>
    </row>
    <row r="98203" spans="1:6">
      <c r="A98203" s="758" t="s">
        <v>69</v>
      </c>
      <c r="B98203" s="151" t="s">
        <v>7119</v>
      </c>
      <c r="C98203" s="300">
        <v>4000</v>
      </c>
      <c r="D98203" s="300">
        <v>4200</v>
      </c>
      <c r="E98203" s="300">
        <v>-200</v>
      </c>
      <c r="F98203" s="300">
        <v>105</v>
      </c>
    </row>
    <row r="98204" spans="1:6">
      <c r="A98204" s="758" t="s">
        <v>330</v>
      </c>
      <c r="B98204" s="151" t="s">
        <v>7131</v>
      </c>
      <c r="C98204" s="300">
        <v>6000</v>
      </c>
      <c r="D98204" s="300">
        <v>6000</v>
      </c>
      <c r="E98204" s="300">
        <v>0</v>
      </c>
      <c r="F98204" s="300">
        <v>100</v>
      </c>
    </row>
    <row r="98205" spans="1:6">
      <c r="A98205" s="758" t="s">
        <v>83</v>
      </c>
      <c r="B98205" s="151" t="s">
        <v>7135</v>
      </c>
      <c r="C98205" s="300">
        <v>6000</v>
      </c>
      <c r="D98205" s="300">
        <v>6000</v>
      </c>
      <c r="E98205" s="300">
        <v>0</v>
      </c>
      <c r="F98205" s="300">
        <v>100</v>
      </c>
    </row>
    <row r="98206" spans="1:6">
      <c r="A98206" s="758" t="s">
        <v>600</v>
      </c>
      <c r="B98206" s="151" t="s">
        <v>7170</v>
      </c>
      <c r="C98206" s="300">
        <v>133982.79999999999</v>
      </c>
      <c r="D98206" s="300">
        <v>133982.79999999999</v>
      </c>
      <c r="E98206" s="300">
        <v>0</v>
      </c>
      <c r="F98206" s="300">
        <v>100</v>
      </c>
    </row>
    <row r="98207" spans="1:6">
      <c r="A98207" s="758" t="s">
        <v>6096</v>
      </c>
      <c r="B98207" s="151" t="s">
        <v>7172</v>
      </c>
      <c r="C98207" s="300">
        <v>0</v>
      </c>
      <c r="D98207" s="300">
        <v>0</v>
      </c>
      <c r="E98207" s="300">
        <v>0</v>
      </c>
      <c r="F98207" s="300">
        <v>0</v>
      </c>
    </row>
    <row r="98208" spans="1:6">
      <c r="A98208" s="758" t="s">
        <v>6099</v>
      </c>
      <c r="B98208" s="151" t="s">
        <v>7173</v>
      </c>
      <c r="C98208" s="300">
        <v>133982.79999999999</v>
      </c>
      <c r="D98208" s="300">
        <v>133982.79999999999</v>
      </c>
      <c r="E98208" s="300">
        <v>0</v>
      </c>
      <c r="F98208" s="300">
        <v>100</v>
      </c>
    </row>
    <row r="98209" spans="1:6">
      <c r="A98209" s="758" t="s">
        <v>6100</v>
      </c>
      <c r="B98209" s="151" t="s">
        <v>7174</v>
      </c>
      <c r="C98209" s="300">
        <v>133982.79999999999</v>
      </c>
      <c r="D98209" s="300">
        <v>133982.79999999999</v>
      </c>
      <c r="E98209" s="300">
        <v>0</v>
      </c>
      <c r="F98209" s="300">
        <v>100</v>
      </c>
    </row>
    <row r="98210" spans="1:6">
      <c r="A98210" s="851"/>
      <c r="B98210" s="850" t="s">
        <v>5788</v>
      </c>
      <c r="C98210" s="820"/>
      <c r="D98210" s="820"/>
      <c r="E98210" s="820"/>
      <c r="F98210" s="820"/>
    </row>
    <row r="98211" spans="1:6">
      <c r="A98211" s="758" t="s">
        <v>599</v>
      </c>
      <c r="B98211" s="151" t="s">
        <v>7101</v>
      </c>
      <c r="C98211" s="300">
        <v>510302.8</v>
      </c>
      <c r="D98211" s="300">
        <v>453384.315</v>
      </c>
      <c r="E98211" s="300">
        <v>56918.484999999986</v>
      </c>
      <c r="F98211" s="300">
        <v>88.846135079015838</v>
      </c>
    </row>
    <row r="98212" spans="1:6">
      <c r="A98212" s="758" t="s">
        <v>323</v>
      </c>
      <c r="B98212" s="151" t="s">
        <v>7102</v>
      </c>
      <c r="C98212" s="300">
        <v>0</v>
      </c>
      <c r="D98212" s="300">
        <v>0</v>
      </c>
      <c r="E98212" s="300">
        <v>0</v>
      </c>
      <c r="F98212" s="300">
        <v>0</v>
      </c>
    </row>
    <row r="98213" spans="1:6">
      <c r="A98213" s="758" t="s">
        <v>346</v>
      </c>
      <c r="B98213" s="151" t="s">
        <v>7154</v>
      </c>
      <c r="C98213" s="300">
        <v>0</v>
      </c>
      <c r="D98213" s="300">
        <v>0</v>
      </c>
      <c r="E98213" s="300">
        <v>0</v>
      </c>
      <c r="F98213" s="300">
        <v>0</v>
      </c>
    </row>
    <row r="98214" spans="1:6">
      <c r="A98214" s="758" t="s">
        <v>347</v>
      </c>
      <c r="B98214" s="151" t="s">
        <v>7155</v>
      </c>
      <c r="C98214" s="300">
        <v>0</v>
      </c>
      <c r="D98214" s="300">
        <v>0</v>
      </c>
      <c r="E98214" s="300">
        <v>0</v>
      </c>
      <c r="F98214" s="300">
        <v>0</v>
      </c>
    </row>
    <row r="98215" spans="1:6">
      <c r="A98215" s="758" t="s">
        <v>105</v>
      </c>
      <c r="B98215" s="151" t="s">
        <v>7156</v>
      </c>
      <c r="C98215" s="300">
        <v>0</v>
      </c>
      <c r="D98215" s="300">
        <v>0</v>
      </c>
      <c r="E98215" s="300">
        <v>0</v>
      </c>
      <c r="F98215" s="300">
        <v>0</v>
      </c>
    </row>
    <row r="98216" spans="1:6">
      <c r="A98216" s="758" t="s">
        <v>349</v>
      </c>
      <c r="B98216" s="151" t="s">
        <v>7163</v>
      </c>
      <c r="C98216" s="300">
        <v>510302.8</v>
      </c>
      <c r="D98216" s="300">
        <v>453384.315</v>
      </c>
      <c r="E98216" s="300">
        <v>56918.484999999986</v>
      </c>
      <c r="F98216" s="300">
        <v>88.846135079015838</v>
      </c>
    </row>
    <row r="98217" spans="1:6">
      <c r="A98217" s="758" t="s">
        <v>119</v>
      </c>
      <c r="B98217" s="151" t="s">
        <v>7167</v>
      </c>
      <c r="C98217" s="300">
        <v>510302.8</v>
      </c>
      <c r="D98217" s="300">
        <v>453384.315</v>
      </c>
      <c r="E98217" s="300">
        <v>56918.484999999986</v>
      </c>
      <c r="F98217" s="300">
        <v>88.846135079015838</v>
      </c>
    </row>
    <row r="98218" spans="1:6">
      <c r="A98218" s="758" t="s">
        <v>600</v>
      </c>
      <c r="B98218" s="151" t="s">
        <v>7170</v>
      </c>
      <c r="C98218" s="300">
        <v>510302.8</v>
      </c>
      <c r="D98218" s="300">
        <v>424613.10200000001</v>
      </c>
      <c r="E98218" s="300">
        <v>85689.697999999975</v>
      </c>
      <c r="F98218" s="300">
        <v>83.208068229294454</v>
      </c>
    </row>
    <row r="98219" spans="1:6">
      <c r="A98219" s="758" t="s">
        <v>6095</v>
      </c>
      <c r="B98219" s="151" t="s">
        <v>7171</v>
      </c>
      <c r="C98219" s="300">
        <v>324539.90000000002</v>
      </c>
      <c r="D98219" s="300">
        <v>324539.90000000002</v>
      </c>
      <c r="E98219" s="300">
        <v>0</v>
      </c>
      <c r="F98219" s="300">
        <v>100</v>
      </c>
    </row>
    <row r="98220" spans="1:6">
      <c r="A98220" s="758" t="s">
        <v>6096</v>
      </c>
      <c r="B98220" s="151" t="s">
        <v>7172</v>
      </c>
      <c r="C98220" s="300">
        <v>0</v>
      </c>
      <c r="D98220" s="300">
        <v>0</v>
      </c>
      <c r="E98220" s="300">
        <v>0</v>
      </c>
      <c r="F98220" s="300">
        <v>0</v>
      </c>
    </row>
    <row r="98221" spans="1:6">
      <c r="A98221" s="758" t="s">
        <v>6098</v>
      </c>
      <c r="B98221" s="151" t="s">
        <v>7201</v>
      </c>
      <c r="C98221" s="300">
        <v>324539.90000000002</v>
      </c>
      <c r="D98221" s="300">
        <v>324539.90000000002</v>
      </c>
      <c r="E98221" s="300">
        <v>0</v>
      </c>
      <c r="F98221" s="300">
        <v>100</v>
      </c>
    </row>
    <row r="98222" spans="1:6">
      <c r="A98222" s="758" t="s">
        <v>6099</v>
      </c>
      <c r="B98222" s="151" t="s">
        <v>7173</v>
      </c>
      <c r="C98222" s="300">
        <v>102762.8</v>
      </c>
      <c r="D98222" s="300">
        <v>100073.202</v>
      </c>
      <c r="E98222" s="300">
        <v>2689.5979999999981</v>
      </c>
      <c r="F98222" s="300">
        <v>97.382712421226358</v>
      </c>
    </row>
    <row r="98223" spans="1:6">
      <c r="A98223" s="758" t="s">
        <v>6100</v>
      </c>
      <c r="B98223" s="151" t="s">
        <v>7174</v>
      </c>
      <c r="C98223" s="300">
        <v>102762.8</v>
      </c>
      <c r="D98223" s="300">
        <v>100073.202</v>
      </c>
      <c r="E98223" s="300">
        <v>2689.5979999999981</v>
      </c>
      <c r="F98223" s="300">
        <v>97.382712421226358</v>
      </c>
    </row>
    <row r="98224" spans="1:6">
      <c r="A98224" s="758" t="s">
        <v>6101</v>
      </c>
      <c r="B98224" s="151" t="s">
        <v>7175</v>
      </c>
      <c r="C98224" s="300">
        <v>0</v>
      </c>
      <c r="D98224" s="300">
        <v>0</v>
      </c>
      <c r="E98224" s="300">
        <v>0</v>
      </c>
      <c r="F98224" s="300">
        <v>0</v>
      </c>
    </row>
    <row r="98225" spans="1:6">
      <c r="A98225" s="758" t="s">
        <v>6105</v>
      </c>
      <c r="B98225" s="151" t="s">
        <v>7176</v>
      </c>
      <c r="C98225" s="300">
        <v>83000.100000000006</v>
      </c>
      <c r="D98225" s="300">
        <v>0</v>
      </c>
      <c r="E98225" s="300">
        <v>83000.100000000006</v>
      </c>
      <c r="F98225" s="300">
        <v>0</v>
      </c>
    </row>
    <row r="98226" spans="1:6">
      <c r="A98226" s="758" t="s">
        <v>6107</v>
      </c>
      <c r="B98226" s="151" t="s">
        <v>7179</v>
      </c>
      <c r="C98226" s="300">
        <v>83000.100000000006</v>
      </c>
      <c r="D98226" s="300">
        <v>0</v>
      </c>
      <c r="E98226" s="300">
        <v>83000.100000000006</v>
      </c>
      <c r="F98226" s="300">
        <v>0</v>
      </c>
    </row>
    <row r="98227" spans="1:6">
      <c r="A98227" s="758" t="s">
        <v>354</v>
      </c>
      <c r="B98227" s="151" t="s">
        <v>7180</v>
      </c>
      <c r="C98227" s="300">
        <v>0</v>
      </c>
      <c r="D98227" s="300">
        <v>83552.983800000002</v>
      </c>
      <c r="E98227" s="300">
        <v>-83552.983800000002</v>
      </c>
      <c r="F98227" s="300">
        <v>0</v>
      </c>
    </row>
    <row r="98228" spans="1:6">
      <c r="A98228" s="758" t="s">
        <v>355</v>
      </c>
      <c r="B98228" s="151" t="s">
        <v>7181</v>
      </c>
      <c r="C98228" s="300">
        <v>0</v>
      </c>
      <c r="D98228" s="300">
        <v>54781.770799999998</v>
      </c>
      <c r="E98228" s="300">
        <v>-54781.770799999998</v>
      </c>
      <c r="F98228" s="300">
        <v>0</v>
      </c>
    </row>
    <row r="98229" spans="1:6">
      <c r="A98229" s="851"/>
      <c r="B98229" s="850" t="s">
        <v>5789</v>
      </c>
      <c r="C98229" s="820"/>
      <c r="D98229" s="820"/>
      <c r="E98229" s="820"/>
      <c r="F98229" s="820"/>
    </row>
    <row r="98230" spans="1:6">
      <c r="A98230" s="758" t="s">
        <v>599</v>
      </c>
      <c r="B98230" s="151" t="s">
        <v>7101</v>
      </c>
      <c r="C98230" s="300">
        <v>991275.1</v>
      </c>
      <c r="D98230" s="300">
        <v>981948.33005999995</v>
      </c>
      <c r="E98230" s="300">
        <v>9326.7699400000274</v>
      </c>
      <c r="F98230" s="300">
        <v>99.059113868592078</v>
      </c>
    </row>
    <row r="98231" spans="1:6">
      <c r="A98231" s="758" t="s">
        <v>323</v>
      </c>
      <c r="B98231" s="151" t="s">
        <v>7102</v>
      </c>
      <c r="C98231" s="300">
        <v>991275.1</v>
      </c>
      <c r="D98231" s="300">
        <v>981948.33005999995</v>
      </c>
      <c r="E98231" s="300">
        <v>9326.7699400000274</v>
      </c>
      <c r="F98231" s="300">
        <v>99.059113868592078</v>
      </c>
    </row>
    <row r="98232" spans="1:6">
      <c r="A98232" s="758" t="s">
        <v>324</v>
      </c>
      <c r="B98232" s="151" t="s">
        <v>7103</v>
      </c>
      <c r="C98232" s="300">
        <v>981175.1</v>
      </c>
      <c r="D98232" s="300">
        <v>971868.33005999995</v>
      </c>
      <c r="E98232" s="300">
        <v>9306.7699400000274</v>
      </c>
      <c r="F98232" s="300">
        <v>99.051466966497614</v>
      </c>
    </row>
    <row r="98233" spans="1:6">
      <c r="A98233" s="758" t="s">
        <v>325</v>
      </c>
      <c r="B98233" s="151" t="s">
        <v>7104</v>
      </c>
      <c r="C98233" s="300">
        <v>689760.7</v>
      </c>
      <c r="D98233" s="300">
        <v>688928.12384000001</v>
      </c>
      <c r="E98233" s="300">
        <v>832.57615999993868</v>
      </c>
      <c r="F98233" s="300">
        <v>99.879294926486821</v>
      </c>
    </row>
    <row r="98234" spans="1:6">
      <c r="A98234" s="758" t="s">
        <v>57</v>
      </c>
      <c r="B98234" s="151" t="s">
        <v>7105</v>
      </c>
      <c r="C98234" s="300">
        <v>369289.3</v>
      </c>
      <c r="D98234" s="300">
        <v>365649.60884</v>
      </c>
      <c r="E98234" s="300">
        <v>3639.6911599999876</v>
      </c>
      <c r="F98234" s="300">
        <v>99.014406547928687</v>
      </c>
    </row>
    <row r="98235" spans="1:6">
      <c r="A98235" s="758" t="s">
        <v>58</v>
      </c>
      <c r="B98235" s="151" t="s">
        <v>7106</v>
      </c>
      <c r="C98235" s="300">
        <v>267364.7</v>
      </c>
      <c r="D98235" s="300">
        <v>275010.57500000001</v>
      </c>
      <c r="E98235" s="300">
        <v>-7645.875</v>
      </c>
      <c r="F98235" s="300">
        <v>102.85971745709136</v>
      </c>
    </row>
    <row r="98236" spans="1:6">
      <c r="A98236" s="758" t="s">
        <v>59</v>
      </c>
      <c r="B98236" s="151" t="s">
        <v>7107</v>
      </c>
      <c r="C98236" s="300">
        <v>9600</v>
      </c>
      <c r="D98236" s="300">
        <v>9453.64</v>
      </c>
      <c r="E98236" s="300">
        <v>146.36000000000058</v>
      </c>
      <c r="F98236" s="300">
        <v>98.475416666666661</v>
      </c>
    </row>
    <row r="98237" spans="1:6">
      <c r="A98237" s="758" t="s">
        <v>60</v>
      </c>
      <c r="B98237" s="151" t="s">
        <v>7108</v>
      </c>
      <c r="C98237" s="300">
        <v>43506.7</v>
      </c>
      <c r="D98237" s="300">
        <v>38814.300000000003</v>
      </c>
      <c r="E98237" s="300">
        <v>4692.3999999999942</v>
      </c>
      <c r="F98237" s="300">
        <v>89.214534772805123</v>
      </c>
    </row>
    <row r="98238" spans="1:6">
      <c r="A98238" s="758" t="s">
        <v>326</v>
      </c>
      <c r="B98238" s="151" t="s">
        <v>7110</v>
      </c>
      <c r="C98238" s="300">
        <v>86220.1</v>
      </c>
      <c r="D98238" s="300">
        <v>86220.1</v>
      </c>
      <c r="E98238" s="300">
        <v>0</v>
      </c>
      <c r="F98238" s="300">
        <v>100</v>
      </c>
    </row>
    <row r="98239" spans="1:6">
      <c r="A98239" s="758" t="s">
        <v>62</v>
      </c>
      <c r="B98239" s="151" t="s">
        <v>7111</v>
      </c>
      <c r="C98239" s="300">
        <v>58755.3</v>
      </c>
      <c r="D98239" s="300">
        <v>58755.3</v>
      </c>
      <c r="E98239" s="300">
        <v>0</v>
      </c>
      <c r="F98239" s="300">
        <v>100</v>
      </c>
    </row>
    <row r="98240" spans="1:6">
      <c r="A98240" s="758" t="s">
        <v>63</v>
      </c>
      <c r="B98240" s="151" t="s">
        <v>7112</v>
      </c>
      <c r="C98240" s="300">
        <v>6866.2</v>
      </c>
      <c r="D98240" s="300">
        <v>6866.2</v>
      </c>
      <c r="E98240" s="300">
        <v>0</v>
      </c>
      <c r="F98240" s="300">
        <v>100</v>
      </c>
    </row>
    <row r="98241" spans="1:6">
      <c r="A98241" s="758" t="s">
        <v>64</v>
      </c>
      <c r="B98241" s="151" t="s">
        <v>7113</v>
      </c>
      <c r="C98241" s="300">
        <v>3433.1</v>
      </c>
      <c r="D98241" s="300">
        <v>3433.1</v>
      </c>
      <c r="E98241" s="300">
        <v>0</v>
      </c>
      <c r="F98241" s="300">
        <v>100</v>
      </c>
    </row>
    <row r="98242" spans="1:6">
      <c r="A98242" s="758" t="s">
        <v>65</v>
      </c>
      <c r="B98242" s="151" t="s">
        <v>7114</v>
      </c>
      <c r="C98242" s="300">
        <v>3433.1</v>
      </c>
      <c r="D98242" s="300">
        <v>3433.1</v>
      </c>
      <c r="E98242" s="300"/>
      <c r="F98242" s="300"/>
    </row>
    <row r="98243" spans="1:6">
      <c r="A98243" s="758" t="s">
        <v>66</v>
      </c>
      <c r="B98243" s="151" t="s">
        <v>7115</v>
      </c>
      <c r="C98243" s="300">
        <v>13732.4</v>
      </c>
      <c r="D98243" s="300">
        <v>13732.4</v>
      </c>
      <c r="E98243" s="300">
        <v>0</v>
      </c>
      <c r="F98243" s="300">
        <v>100</v>
      </c>
    </row>
    <row r="98244" spans="1:6">
      <c r="A98244" s="758" t="s">
        <v>327</v>
      </c>
      <c r="B98244" s="151" t="s">
        <v>7116</v>
      </c>
      <c r="C98244" s="300">
        <v>19000</v>
      </c>
      <c r="D98244" s="300">
        <v>18937.376840000001</v>
      </c>
      <c r="E98244" s="300">
        <v>62.623159999999189</v>
      </c>
      <c r="F98244" s="300">
        <v>99.670404421052638</v>
      </c>
    </row>
    <row r="98245" spans="1:6">
      <c r="A98245" s="758" t="s">
        <v>67</v>
      </c>
      <c r="B98245" s="151" t="s">
        <v>7117</v>
      </c>
      <c r="C98245" s="300">
        <v>3800</v>
      </c>
      <c r="D98245" s="300">
        <v>3737.3768399999999</v>
      </c>
      <c r="E98245" s="300">
        <v>62.623160000000098</v>
      </c>
      <c r="F98245" s="300">
        <v>98.35202210526316</v>
      </c>
    </row>
    <row r="98246" spans="1:6">
      <c r="A98246" s="758" t="s">
        <v>68</v>
      </c>
      <c r="B98246" s="151" t="s">
        <v>7118</v>
      </c>
      <c r="C98246" s="300">
        <v>15200</v>
      </c>
      <c r="D98246" s="300">
        <v>15200</v>
      </c>
      <c r="E98246" s="300">
        <v>0</v>
      </c>
      <c r="F98246" s="300">
        <v>100</v>
      </c>
    </row>
    <row r="98247" spans="1:6">
      <c r="A98247" s="758" t="s">
        <v>328</v>
      </c>
      <c r="B98247" s="151" t="s">
        <v>7121</v>
      </c>
      <c r="C98247" s="300">
        <v>47614.6</v>
      </c>
      <c r="D98247" s="300">
        <v>47448.716999999997</v>
      </c>
      <c r="E98247" s="300">
        <v>165.88300000000163</v>
      </c>
      <c r="F98247" s="300">
        <v>99.6516131606692</v>
      </c>
    </row>
    <row r="98248" spans="1:6">
      <c r="A98248" s="758" t="s">
        <v>71</v>
      </c>
      <c r="B98248" s="151" t="s">
        <v>7122</v>
      </c>
      <c r="C98248" s="300">
        <v>8909.9</v>
      </c>
      <c r="D98248" s="300">
        <v>8868.2000000000007</v>
      </c>
      <c r="E98248" s="300">
        <v>41.699999999998909</v>
      </c>
      <c r="F98248" s="300">
        <v>99.531981279251184</v>
      </c>
    </row>
    <row r="98249" spans="1:6">
      <c r="A98249" s="758" t="s">
        <v>72</v>
      </c>
      <c r="B98249" s="151" t="s">
        <v>7123</v>
      </c>
      <c r="C98249" s="300">
        <v>20000</v>
      </c>
      <c r="D98249" s="300">
        <v>19980.150000000001</v>
      </c>
      <c r="E98249" s="300">
        <v>19.849999999998545</v>
      </c>
      <c r="F98249" s="300">
        <v>99.900750000000002</v>
      </c>
    </row>
    <row r="98250" spans="1:6">
      <c r="A98250" s="758" t="s">
        <v>73</v>
      </c>
      <c r="B98250" s="151" t="s">
        <v>7124</v>
      </c>
      <c r="C98250" s="300">
        <v>4664.7</v>
      </c>
      <c r="D98250" s="300">
        <v>4561</v>
      </c>
      <c r="E98250" s="300">
        <v>103.69999999999982</v>
      </c>
      <c r="F98250" s="300">
        <v>97.776920273543851</v>
      </c>
    </row>
    <row r="98251" spans="1:6">
      <c r="A98251" s="758" t="s">
        <v>74</v>
      </c>
      <c r="B98251" s="151" t="s">
        <v>7125</v>
      </c>
      <c r="C98251" s="300">
        <v>2500</v>
      </c>
      <c r="D98251" s="300">
        <v>2500</v>
      </c>
      <c r="E98251" s="300">
        <v>0</v>
      </c>
      <c r="F98251" s="300">
        <v>100</v>
      </c>
    </row>
    <row r="98252" spans="1:6">
      <c r="A98252" s="758" t="s">
        <v>76</v>
      </c>
      <c r="B98252" s="151" t="s">
        <v>7127</v>
      </c>
      <c r="C98252" s="300">
        <v>11540</v>
      </c>
      <c r="D98252" s="300">
        <v>11539.367</v>
      </c>
      <c r="E98252" s="300">
        <v>0.63299999999981083</v>
      </c>
      <c r="F98252" s="300">
        <v>99.994514731369151</v>
      </c>
    </row>
    <row r="98253" spans="1:6">
      <c r="A98253" s="758" t="s">
        <v>329</v>
      </c>
      <c r="B98253" s="151" t="s">
        <v>7128</v>
      </c>
      <c r="C98253" s="300">
        <v>2350</v>
      </c>
      <c r="D98253" s="300">
        <v>2350</v>
      </c>
      <c r="E98253" s="300">
        <v>0</v>
      </c>
      <c r="F98253" s="300">
        <v>100</v>
      </c>
    </row>
    <row r="98254" spans="1:6">
      <c r="A98254" s="758" t="s">
        <v>79</v>
      </c>
      <c r="B98254" s="151" t="s">
        <v>7130</v>
      </c>
      <c r="C98254" s="300">
        <v>2350</v>
      </c>
      <c r="D98254" s="300">
        <v>2350</v>
      </c>
      <c r="E98254" s="300">
        <v>0</v>
      </c>
      <c r="F98254" s="300">
        <v>100</v>
      </c>
    </row>
    <row r="98255" spans="1:6">
      <c r="A98255" s="758" t="s">
        <v>330</v>
      </c>
      <c r="B98255" s="151" t="s">
        <v>7131</v>
      </c>
      <c r="C98255" s="300">
        <v>46063.8</v>
      </c>
      <c r="D98255" s="300">
        <v>46063.8</v>
      </c>
      <c r="E98255" s="300">
        <v>0</v>
      </c>
      <c r="F98255" s="300">
        <v>100</v>
      </c>
    </row>
    <row r="98256" spans="1:6">
      <c r="A98256" s="758" t="s">
        <v>81</v>
      </c>
      <c r="B98256" s="151" t="s">
        <v>7133</v>
      </c>
      <c r="C98256" s="300">
        <v>21748.799999999999</v>
      </c>
      <c r="D98256" s="300">
        <v>21748.799999999999</v>
      </c>
      <c r="E98256" s="300">
        <v>0</v>
      </c>
      <c r="F98256" s="300">
        <v>100</v>
      </c>
    </row>
    <row r="98257" spans="1:6">
      <c r="A98257" s="758" t="s">
        <v>83</v>
      </c>
      <c r="B98257" s="151" t="s">
        <v>7135</v>
      </c>
      <c r="C98257" s="300">
        <v>24315</v>
      </c>
      <c r="D98257" s="300">
        <v>24315</v>
      </c>
      <c r="E98257" s="300">
        <v>0</v>
      </c>
      <c r="F98257" s="300">
        <v>100</v>
      </c>
    </row>
    <row r="98258" spans="1:6">
      <c r="A98258" s="758" t="s">
        <v>331</v>
      </c>
      <c r="B98258" s="151" t="s">
        <v>7136</v>
      </c>
      <c r="C98258" s="300">
        <v>7687.4</v>
      </c>
      <c r="D98258" s="300">
        <v>7686</v>
      </c>
      <c r="E98258" s="300">
        <v>1.3999999999996362</v>
      </c>
      <c r="F98258" s="300">
        <v>99.981788380987084</v>
      </c>
    </row>
    <row r="98259" spans="1:6">
      <c r="A98259" s="758" t="s">
        <v>85</v>
      </c>
      <c r="B98259" s="151" t="s">
        <v>7137</v>
      </c>
      <c r="C98259" s="300">
        <v>7687.4</v>
      </c>
      <c r="D98259" s="300">
        <v>7686</v>
      </c>
      <c r="E98259" s="300">
        <v>1.3999999999996362</v>
      </c>
      <c r="F98259" s="300">
        <v>99.981788380987084</v>
      </c>
    </row>
    <row r="98260" spans="1:6">
      <c r="A98260" s="758" t="s">
        <v>332</v>
      </c>
      <c r="B98260" s="151" t="s">
        <v>7139</v>
      </c>
      <c r="C98260" s="300">
        <v>30546.5</v>
      </c>
      <c r="D98260" s="300">
        <v>30274.412379999998</v>
      </c>
      <c r="E98260" s="300">
        <v>272.08762000000206</v>
      </c>
      <c r="F98260" s="300">
        <v>99.109267444715428</v>
      </c>
    </row>
    <row r="98261" spans="1:6">
      <c r="A98261" s="758" t="s">
        <v>87</v>
      </c>
      <c r="B98261" s="151" t="s">
        <v>7140</v>
      </c>
      <c r="C98261" s="300">
        <v>28079.4</v>
      </c>
      <c r="D98261" s="300">
        <v>28079.4</v>
      </c>
      <c r="E98261" s="300">
        <v>0</v>
      </c>
      <c r="F98261" s="300">
        <v>100</v>
      </c>
    </row>
    <row r="98262" spans="1:6">
      <c r="A98262" s="758" t="s">
        <v>89</v>
      </c>
      <c r="B98262" s="151" t="s">
        <v>7142</v>
      </c>
      <c r="C98262" s="300">
        <v>253</v>
      </c>
      <c r="D98262" s="300">
        <v>252.45</v>
      </c>
      <c r="E98262" s="300">
        <v>0.55000000000001137</v>
      </c>
      <c r="F98262" s="300">
        <v>99.782608695652158</v>
      </c>
    </row>
    <row r="98263" spans="1:6">
      <c r="A98263" s="758" t="s">
        <v>90</v>
      </c>
      <c r="B98263" s="151" t="s">
        <v>7143</v>
      </c>
      <c r="C98263" s="300">
        <v>307.8</v>
      </c>
      <c r="D98263" s="300">
        <v>186.78138000000001</v>
      </c>
      <c r="E98263" s="300">
        <v>121.01862</v>
      </c>
      <c r="F98263" s="300">
        <v>60.68270955165692</v>
      </c>
    </row>
    <row r="98264" spans="1:6">
      <c r="A98264" s="758" t="s">
        <v>91</v>
      </c>
      <c r="B98264" s="151" t="s">
        <v>7144</v>
      </c>
      <c r="C98264" s="300">
        <v>77</v>
      </c>
      <c r="D98264" s="300">
        <v>0</v>
      </c>
      <c r="E98264" s="300">
        <v>77</v>
      </c>
      <c r="F98264" s="300">
        <v>0</v>
      </c>
    </row>
    <row r="98265" spans="1:6">
      <c r="A98265" s="758" t="s">
        <v>92</v>
      </c>
      <c r="B98265" s="151" t="s">
        <v>7145</v>
      </c>
      <c r="C98265" s="300">
        <v>1500</v>
      </c>
      <c r="D98265" s="300">
        <v>1500</v>
      </c>
      <c r="E98265" s="300">
        <v>0</v>
      </c>
      <c r="F98265" s="300">
        <v>100</v>
      </c>
    </row>
    <row r="98266" spans="1:6">
      <c r="A98266" s="758" t="s">
        <v>93</v>
      </c>
      <c r="B98266" s="151" t="s">
        <v>333</v>
      </c>
      <c r="C98266" s="300">
        <v>329.3</v>
      </c>
      <c r="D98266" s="300">
        <v>255.78100000000001</v>
      </c>
      <c r="E98266" s="300">
        <v>73.519000000000005</v>
      </c>
      <c r="F98266" s="300">
        <v>77.674157303370777</v>
      </c>
    </row>
    <row r="98267" spans="1:6">
      <c r="A98267" s="758" t="s">
        <v>334</v>
      </c>
      <c r="B98267" s="151" t="s">
        <v>335</v>
      </c>
      <c r="C98267" s="300">
        <v>51932</v>
      </c>
      <c r="D98267" s="300">
        <v>43959.8</v>
      </c>
      <c r="E98267" s="300">
        <v>7972.1999999999971</v>
      </c>
      <c r="F98267" s="300">
        <v>84.648771470384361</v>
      </c>
    </row>
    <row r="98268" spans="1:6">
      <c r="A98268" s="758" t="s">
        <v>96</v>
      </c>
      <c r="B98268" s="151" t="s">
        <v>7147</v>
      </c>
      <c r="C98268" s="300">
        <v>51000</v>
      </c>
      <c r="D98268" s="300">
        <v>43124.800000000003</v>
      </c>
      <c r="E98268" s="300">
        <v>7875.1999999999971</v>
      </c>
      <c r="F98268" s="300">
        <v>84.558431372549023</v>
      </c>
    </row>
    <row r="98269" spans="1:6">
      <c r="A98269" s="758" t="s">
        <v>97</v>
      </c>
      <c r="B98269" s="151" t="s">
        <v>7148</v>
      </c>
      <c r="C98269" s="300">
        <v>932</v>
      </c>
      <c r="D98269" s="300">
        <v>835</v>
      </c>
      <c r="E98269" s="300">
        <v>97</v>
      </c>
      <c r="F98269" s="300">
        <v>89.592274678111579</v>
      </c>
    </row>
    <row r="98270" spans="1:6">
      <c r="A98270" s="758" t="s">
        <v>346</v>
      </c>
      <c r="B98270" s="151" t="s">
        <v>7154</v>
      </c>
      <c r="C98270" s="300">
        <v>10100</v>
      </c>
      <c r="D98270" s="300">
        <v>10080</v>
      </c>
      <c r="E98270" s="300">
        <v>20</v>
      </c>
      <c r="F98270" s="300">
        <v>99.801980198019805</v>
      </c>
    </row>
    <row r="98271" spans="1:6">
      <c r="A98271" s="758" t="s">
        <v>348</v>
      </c>
      <c r="B98271" s="151" t="s">
        <v>7157</v>
      </c>
      <c r="C98271" s="300">
        <v>10100</v>
      </c>
      <c r="D98271" s="300">
        <v>10080</v>
      </c>
      <c r="E98271" s="300">
        <v>20</v>
      </c>
      <c r="F98271" s="300">
        <v>99.801980198019805</v>
      </c>
    </row>
    <row r="98272" spans="1:6">
      <c r="A98272" s="758" t="s">
        <v>114</v>
      </c>
      <c r="B98272" s="151" t="s">
        <v>7162</v>
      </c>
      <c r="C98272" s="300">
        <v>10100</v>
      </c>
      <c r="D98272" s="300">
        <v>10080</v>
      </c>
      <c r="E98272" s="300">
        <v>20</v>
      </c>
      <c r="F98272" s="300">
        <v>99.801980198019805</v>
      </c>
    </row>
    <row r="98273" spans="1:6">
      <c r="A98273" s="758" t="s">
        <v>600</v>
      </c>
      <c r="B98273" s="151" t="s">
        <v>7170</v>
      </c>
      <c r="C98273" s="300">
        <v>991275.1</v>
      </c>
      <c r="D98273" s="300">
        <v>981948.33005999995</v>
      </c>
      <c r="E98273" s="300">
        <v>9326.7699400000274</v>
      </c>
      <c r="F98273" s="300">
        <v>99.059113868592078</v>
      </c>
    </row>
    <row r="98274" spans="1:6">
      <c r="A98274" s="758" t="s">
        <v>6095</v>
      </c>
      <c r="B98274" s="151" t="s">
        <v>7171</v>
      </c>
      <c r="C98274" s="300">
        <v>0</v>
      </c>
      <c r="D98274" s="300">
        <v>0</v>
      </c>
      <c r="E98274" s="300">
        <v>0</v>
      </c>
      <c r="F98274" s="300">
        <v>0</v>
      </c>
    </row>
    <row r="98275" spans="1:6">
      <c r="A98275" s="758" t="s">
        <v>6096</v>
      </c>
      <c r="B98275" s="151" t="s">
        <v>7172</v>
      </c>
      <c r="C98275" s="300">
        <v>0</v>
      </c>
      <c r="D98275" s="300">
        <v>0</v>
      </c>
      <c r="E98275" s="300">
        <v>0</v>
      </c>
      <c r="F98275" s="300">
        <v>0</v>
      </c>
    </row>
    <row r="98276" spans="1:6">
      <c r="A98276" s="758" t="s">
        <v>6099</v>
      </c>
      <c r="B98276" s="151" t="s">
        <v>7173</v>
      </c>
      <c r="C98276" s="300">
        <v>858665.2</v>
      </c>
      <c r="D98276" s="300">
        <v>981948.33005999995</v>
      </c>
      <c r="E98276" s="300">
        <v>-123283.13006</v>
      </c>
      <c r="F98276" s="300">
        <v>114.35753190649859</v>
      </c>
    </row>
    <row r="98277" spans="1:6">
      <c r="A98277" s="758" t="s">
        <v>6100</v>
      </c>
      <c r="B98277" s="151" t="s">
        <v>7174</v>
      </c>
      <c r="C98277" s="300">
        <v>858665.2</v>
      </c>
      <c r="D98277" s="300">
        <v>981948.33005999995</v>
      </c>
      <c r="E98277" s="300">
        <v>-123283.13006</v>
      </c>
      <c r="F98277" s="300">
        <v>114.35753190649859</v>
      </c>
    </row>
    <row r="98278" spans="1:6">
      <c r="A98278" s="758" t="s">
        <v>6105</v>
      </c>
      <c r="B98278" s="151" t="s">
        <v>7176</v>
      </c>
      <c r="C98278" s="300">
        <v>132609.9</v>
      </c>
      <c r="D98278" s="300">
        <v>0</v>
      </c>
      <c r="E98278" s="300">
        <v>132609.9</v>
      </c>
      <c r="F98278" s="300">
        <v>0</v>
      </c>
    </row>
    <row r="98279" spans="1:6">
      <c r="A98279" s="758" t="s">
        <v>6107</v>
      </c>
      <c r="B98279" s="151" t="s">
        <v>7179</v>
      </c>
      <c r="C98279" s="300">
        <v>132609.9</v>
      </c>
      <c r="D98279" s="300">
        <v>0</v>
      </c>
      <c r="E98279" s="300">
        <v>132609.9</v>
      </c>
      <c r="F98279" s="300">
        <v>0</v>
      </c>
    </row>
    <row r="98280" spans="1:6">
      <c r="A98280" s="758" t="s">
        <v>356</v>
      </c>
      <c r="B98280" s="151" t="s">
        <v>7182</v>
      </c>
      <c r="C98280" s="1">
        <v>49</v>
      </c>
      <c r="D98280" s="1">
        <v>49</v>
      </c>
      <c r="E98280" s="1">
        <v>0</v>
      </c>
      <c r="F98280" s="1">
        <v>100</v>
      </c>
    </row>
    <row r="98281" spans="1:6">
      <c r="A98281" s="758" t="s">
        <v>357</v>
      </c>
      <c r="B98281" s="151" t="s">
        <v>7183</v>
      </c>
      <c r="C98281" s="1">
        <v>1</v>
      </c>
      <c r="D98281" s="1">
        <v>1</v>
      </c>
      <c r="E98281" s="1">
        <v>0</v>
      </c>
      <c r="F98281" s="1">
        <v>100</v>
      </c>
    </row>
    <row r="98282" spans="1:6">
      <c r="A98282" s="758" t="s">
        <v>358</v>
      </c>
      <c r="B98282" s="151" t="s">
        <v>7184</v>
      </c>
      <c r="C98282" s="1">
        <v>1</v>
      </c>
      <c r="D98282" s="1">
        <v>1</v>
      </c>
      <c r="E98282" s="1">
        <v>0</v>
      </c>
      <c r="F98282" s="1">
        <v>100</v>
      </c>
    </row>
    <row r="98283" spans="1:6">
      <c r="A98283" s="758" t="s">
        <v>360</v>
      </c>
      <c r="B98283" s="151" t="s">
        <v>7185</v>
      </c>
      <c r="C98283" s="1">
        <v>24</v>
      </c>
      <c r="D98283" s="1">
        <v>24</v>
      </c>
      <c r="E98283" s="1">
        <v>0</v>
      </c>
      <c r="F98283" s="1">
        <v>100</v>
      </c>
    </row>
    <row r="98284" spans="1:6">
      <c r="A98284" s="758" t="s">
        <v>361</v>
      </c>
      <c r="B98284" s="151" t="s">
        <v>7186</v>
      </c>
      <c r="C98284" s="1">
        <v>3</v>
      </c>
      <c r="D98284" s="1">
        <v>3</v>
      </c>
      <c r="E98284" s="1">
        <v>0</v>
      </c>
      <c r="F98284" s="1">
        <v>100</v>
      </c>
    </row>
    <row r="98285" spans="1:6">
      <c r="A98285" s="758" t="s">
        <v>362</v>
      </c>
      <c r="B98285" s="151" t="s">
        <v>7187</v>
      </c>
      <c r="C98285" s="1">
        <v>15</v>
      </c>
      <c r="D98285" s="1">
        <v>15</v>
      </c>
      <c r="E98285" s="1">
        <v>0</v>
      </c>
      <c r="F98285" s="1">
        <v>100</v>
      </c>
    </row>
    <row r="98286" spans="1:6">
      <c r="A98286" s="758" t="s">
        <v>363</v>
      </c>
      <c r="B98286" s="151" t="s">
        <v>7188</v>
      </c>
      <c r="C98286" s="1">
        <v>6</v>
      </c>
      <c r="D98286" s="1">
        <v>6</v>
      </c>
      <c r="E98286" s="1">
        <v>0</v>
      </c>
      <c r="F98286" s="1">
        <v>100</v>
      </c>
    </row>
    <row r="98287" spans="1:6">
      <c r="A98287" s="758" t="s">
        <v>372</v>
      </c>
      <c r="B98287" s="151" t="s">
        <v>7190</v>
      </c>
      <c r="C98287" s="1">
        <v>24</v>
      </c>
      <c r="D98287" s="1">
        <v>24</v>
      </c>
      <c r="E98287" s="1">
        <v>0</v>
      </c>
      <c r="F98287" s="1">
        <v>100</v>
      </c>
    </row>
    <row r="98288" spans="1:6">
      <c r="A98288" s="758" t="s">
        <v>373</v>
      </c>
      <c r="B98288" s="151" t="s">
        <v>7191</v>
      </c>
      <c r="C98288" s="1">
        <v>8</v>
      </c>
      <c r="D98288" s="1">
        <v>8</v>
      </c>
      <c r="E98288" s="1">
        <v>0</v>
      </c>
      <c r="F98288" s="1">
        <v>100</v>
      </c>
    </row>
    <row r="98289" spans="1:6">
      <c r="A98289" s="758" t="s">
        <v>381</v>
      </c>
      <c r="B98289" s="151" t="s">
        <v>7196</v>
      </c>
      <c r="C98289" s="1">
        <v>9</v>
      </c>
      <c r="D98289" s="1">
        <v>9</v>
      </c>
      <c r="E98289" s="1">
        <v>0</v>
      </c>
      <c r="F98289" s="1">
        <v>100</v>
      </c>
    </row>
    <row r="98290" spans="1:6">
      <c r="A98290" s="758" t="s">
        <v>383</v>
      </c>
      <c r="B98290" s="151" t="s">
        <v>7197</v>
      </c>
      <c r="C98290" s="1">
        <v>7</v>
      </c>
      <c r="D98290" s="1">
        <v>7</v>
      </c>
      <c r="E98290" s="1">
        <v>0</v>
      </c>
      <c r="F98290" s="1">
        <v>100</v>
      </c>
    </row>
    <row r="98291" spans="1:6">
      <c r="A98291" s="851"/>
      <c r="B98291" s="850" t="s">
        <v>5790</v>
      </c>
      <c r="C98291" s="820"/>
      <c r="D98291" s="820"/>
      <c r="E98291" s="820"/>
      <c r="F98291" s="820"/>
    </row>
    <row r="98292" spans="1:6">
      <c r="A98292" s="758" t="s">
        <v>599</v>
      </c>
      <c r="B98292" s="151" t="s">
        <v>7101</v>
      </c>
      <c r="C98292" s="300">
        <v>181701.7</v>
      </c>
      <c r="D98292" s="300">
        <v>157886.11434</v>
      </c>
      <c r="E98292" s="300">
        <v>23815.585660000012</v>
      </c>
      <c r="F98292" s="300">
        <v>86.893030907250719</v>
      </c>
    </row>
    <row r="98293" spans="1:6">
      <c r="A98293" s="758" t="s">
        <v>323</v>
      </c>
      <c r="B98293" s="151" t="s">
        <v>7102</v>
      </c>
      <c r="C98293" s="300">
        <v>181701.7</v>
      </c>
      <c r="D98293" s="300">
        <v>157886.11434</v>
      </c>
      <c r="E98293" s="300">
        <v>23815.585660000012</v>
      </c>
      <c r="F98293" s="300">
        <v>86.893030907250719</v>
      </c>
    </row>
    <row r="98294" spans="1:6">
      <c r="A98294" s="758" t="s">
        <v>324</v>
      </c>
      <c r="B98294" s="151" t="s">
        <v>7103</v>
      </c>
      <c r="C98294" s="300">
        <v>179963.9</v>
      </c>
      <c r="D98294" s="300">
        <v>156171.11434</v>
      </c>
      <c r="E98294" s="300">
        <v>23792.785659999994</v>
      </c>
      <c r="F98294" s="300">
        <v>86.779134226364292</v>
      </c>
    </row>
    <row r="98295" spans="1:6">
      <c r="A98295" s="758" t="s">
        <v>325</v>
      </c>
      <c r="B98295" s="151" t="s">
        <v>7104</v>
      </c>
      <c r="C98295" s="300">
        <v>124450.3</v>
      </c>
      <c r="D98295" s="300">
        <v>103517.84699999999</v>
      </c>
      <c r="E98295" s="300">
        <v>20932.453000000009</v>
      </c>
      <c r="F98295" s="300">
        <v>83.180070277050362</v>
      </c>
    </row>
    <row r="98296" spans="1:6">
      <c r="A98296" s="758" t="s">
        <v>57</v>
      </c>
      <c r="B98296" s="151" t="s">
        <v>7105</v>
      </c>
      <c r="C98296" s="300">
        <v>63339.7</v>
      </c>
      <c r="D98296" s="300">
        <v>55880.548999999999</v>
      </c>
      <c r="E98296" s="300">
        <v>7459.150999999998</v>
      </c>
      <c r="F98296" s="300">
        <v>88.223576998312282</v>
      </c>
    </row>
    <row r="98297" spans="1:6">
      <c r="A98297" s="758" t="s">
        <v>58</v>
      </c>
      <c r="B98297" s="151" t="s">
        <v>7106</v>
      </c>
      <c r="C98297" s="300">
        <v>41306</v>
      </c>
      <c r="D98297" s="300">
        <v>28587.923999999999</v>
      </c>
      <c r="E98297" s="300">
        <v>12718.076000000001</v>
      </c>
      <c r="F98297" s="300">
        <v>69.210100227569839</v>
      </c>
    </row>
    <row r="98298" spans="1:6">
      <c r="A98298" s="758" t="s">
        <v>59</v>
      </c>
      <c r="B98298" s="151" t="s">
        <v>7107</v>
      </c>
      <c r="C98298" s="300">
        <v>1440</v>
      </c>
      <c r="D98298" s="300">
        <v>861.38</v>
      </c>
      <c r="E98298" s="300">
        <v>578.62</v>
      </c>
      <c r="F98298" s="300">
        <v>59.81805555555556</v>
      </c>
    </row>
    <row r="98299" spans="1:6">
      <c r="A98299" s="758" t="s">
        <v>60</v>
      </c>
      <c r="B98299" s="151" t="s">
        <v>7108</v>
      </c>
      <c r="C98299" s="300">
        <v>18364.599999999999</v>
      </c>
      <c r="D98299" s="300">
        <v>18187.993999999999</v>
      </c>
      <c r="E98299" s="300">
        <v>176.60599999999977</v>
      </c>
      <c r="F98299" s="300">
        <v>99.038334622044587</v>
      </c>
    </row>
    <row r="98300" spans="1:6">
      <c r="A98300" s="758" t="s">
        <v>326</v>
      </c>
      <c r="B98300" s="151" t="s">
        <v>7110</v>
      </c>
      <c r="C98300" s="300">
        <v>15556.2</v>
      </c>
      <c r="D98300" s="300">
        <v>12757.24834</v>
      </c>
      <c r="E98300" s="300">
        <v>2798.9516600000006</v>
      </c>
      <c r="F98300" s="300">
        <v>82.007484732775353</v>
      </c>
    </row>
    <row r="98301" spans="1:6">
      <c r="A98301" s="758" t="s">
        <v>62</v>
      </c>
      <c r="B98301" s="151" t="s">
        <v>7111</v>
      </c>
      <c r="C98301" s="300">
        <v>10578.1</v>
      </c>
      <c r="D98301" s="300">
        <v>8799.0170299999991</v>
      </c>
      <c r="E98301" s="300">
        <v>1779.0829700000013</v>
      </c>
      <c r="F98301" s="300">
        <v>83.18145063858347</v>
      </c>
    </row>
    <row r="98302" spans="1:6">
      <c r="A98302" s="758" t="s">
        <v>63</v>
      </c>
      <c r="B98302" s="151" t="s">
        <v>7112</v>
      </c>
      <c r="C98302" s="300">
        <v>1244.5</v>
      </c>
      <c r="D98302" s="300">
        <v>953.93646999999999</v>
      </c>
      <c r="E98302" s="300">
        <v>290.56353000000001</v>
      </c>
      <c r="F98302" s="300">
        <v>76.652187223784651</v>
      </c>
    </row>
    <row r="98303" spans="1:6">
      <c r="A98303" s="758" t="s">
        <v>64</v>
      </c>
      <c r="B98303" s="151" t="s">
        <v>7113</v>
      </c>
      <c r="C98303" s="300">
        <v>622.29999999999995</v>
      </c>
      <c r="D98303" s="300">
        <v>476.96827000000002</v>
      </c>
      <c r="E98303" s="300"/>
      <c r="F98303" s="300"/>
    </row>
    <row r="98304" spans="1:6">
      <c r="A98304" s="758" t="s">
        <v>65</v>
      </c>
      <c r="B98304" s="151" t="s">
        <v>7114</v>
      </c>
      <c r="C98304" s="300">
        <v>622.29999999999995</v>
      </c>
      <c r="D98304" s="300">
        <v>472.96827000000002</v>
      </c>
      <c r="E98304" s="300">
        <v>149.33172999999994</v>
      </c>
      <c r="F98304" s="300">
        <v>76.003257271412508</v>
      </c>
    </row>
    <row r="98305" spans="1:6">
      <c r="A98305" s="758" t="s">
        <v>66</v>
      </c>
      <c r="B98305" s="151" t="s">
        <v>7115</v>
      </c>
      <c r="C98305" s="300">
        <v>2489</v>
      </c>
      <c r="D98305" s="300">
        <v>2054.3582999999999</v>
      </c>
      <c r="E98305" s="300">
        <v>434.64170000000013</v>
      </c>
      <c r="F98305" s="300">
        <v>82.537496986741658</v>
      </c>
    </row>
    <row r="98306" spans="1:6">
      <c r="A98306" s="758" t="s">
        <v>328</v>
      </c>
      <c r="B98306" s="151" t="s">
        <v>7121</v>
      </c>
      <c r="C98306" s="300">
        <v>17402.400000000001</v>
      </c>
      <c r="D98306" s="300">
        <v>17350.419000000002</v>
      </c>
      <c r="E98306" s="300">
        <v>51.980999999999767</v>
      </c>
      <c r="F98306" s="300">
        <v>99.701299820714382</v>
      </c>
    </row>
    <row r="98307" spans="1:6">
      <c r="A98307" s="758" t="s">
        <v>71</v>
      </c>
      <c r="B98307" s="151" t="s">
        <v>7122</v>
      </c>
      <c r="C98307" s="300">
        <v>4102.3999999999996</v>
      </c>
      <c r="D98307" s="300">
        <v>4058.5</v>
      </c>
      <c r="E98307" s="300">
        <v>43.899999999999636</v>
      </c>
      <c r="F98307" s="300">
        <v>98.929894695787851</v>
      </c>
    </row>
    <row r="98308" spans="1:6">
      <c r="A98308" s="758" t="s">
        <v>72</v>
      </c>
      <c r="B98308" s="151" t="s">
        <v>7123</v>
      </c>
      <c r="C98308" s="300">
        <v>9500</v>
      </c>
      <c r="D98308" s="300">
        <v>9492.65</v>
      </c>
      <c r="E98308" s="300">
        <v>7.3500000000003638</v>
      </c>
      <c r="F98308" s="300">
        <v>99.92263157894736</v>
      </c>
    </row>
    <row r="98309" spans="1:6">
      <c r="A98309" s="758" t="s">
        <v>74</v>
      </c>
      <c r="B98309" s="151" t="s">
        <v>7125</v>
      </c>
      <c r="C98309" s="300">
        <v>2500</v>
      </c>
      <c r="D98309" s="300">
        <v>2500</v>
      </c>
      <c r="E98309" s="300">
        <v>0</v>
      </c>
      <c r="F98309" s="300">
        <v>100</v>
      </c>
    </row>
    <row r="98310" spans="1:6">
      <c r="A98310" s="758" t="s">
        <v>76</v>
      </c>
      <c r="B98310" s="151" t="s">
        <v>7127</v>
      </c>
      <c r="C98310" s="300">
        <v>1300</v>
      </c>
      <c r="D98310" s="300">
        <v>1299.269</v>
      </c>
      <c r="E98310" s="300">
        <v>0.73099999999999454</v>
      </c>
      <c r="F98310" s="300">
        <v>99.943769230769234</v>
      </c>
    </row>
    <row r="98311" spans="1:6">
      <c r="A98311" s="758" t="s">
        <v>330</v>
      </c>
      <c r="B98311" s="151" t="s">
        <v>7131</v>
      </c>
      <c r="C98311" s="300">
        <v>4000</v>
      </c>
      <c r="D98311" s="300">
        <v>3999.9</v>
      </c>
      <c r="E98311" s="300">
        <v>9.9999999999909051E-2</v>
      </c>
      <c r="F98311" s="300">
        <v>99.997500000000002</v>
      </c>
    </row>
    <row r="98312" spans="1:6">
      <c r="A98312" s="758" t="s">
        <v>81</v>
      </c>
      <c r="B98312" s="151" t="s">
        <v>7133</v>
      </c>
      <c r="C98312" s="300">
        <v>4000</v>
      </c>
      <c r="D98312" s="300">
        <v>3999.9</v>
      </c>
      <c r="E98312" s="300">
        <v>9.9999999999909051E-2</v>
      </c>
      <c r="F98312" s="300">
        <v>99.997500000000002</v>
      </c>
    </row>
    <row r="98313" spans="1:6">
      <c r="A98313" s="758" t="s">
        <v>331</v>
      </c>
      <c r="B98313" s="151" t="s">
        <v>7136</v>
      </c>
      <c r="C98313" s="300">
        <v>2000</v>
      </c>
      <c r="D98313" s="300">
        <v>2000</v>
      </c>
      <c r="E98313" s="300">
        <v>0</v>
      </c>
      <c r="F98313" s="300">
        <v>100</v>
      </c>
    </row>
    <row r="98314" spans="1:6">
      <c r="A98314" s="758" t="s">
        <v>85</v>
      </c>
      <c r="B98314" s="151" t="s">
        <v>7137</v>
      </c>
      <c r="C98314" s="300">
        <v>2000</v>
      </c>
      <c r="D98314" s="300">
        <v>2000</v>
      </c>
      <c r="E98314" s="300">
        <v>0</v>
      </c>
      <c r="F98314" s="300">
        <v>100</v>
      </c>
    </row>
    <row r="98315" spans="1:6">
      <c r="A98315" s="758" t="s">
        <v>332</v>
      </c>
      <c r="B98315" s="151" t="s">
        <v>7139</v>
      </c>
      <c r="C98315" s="300">
        <v>6755</v>
      </c>
      <c r="D98315" s="300">
        <v>6751.6</v>
      </c>
      <c r="E98315" s="300">
        <v>3.3999999999996362</v>
      </c>
      <c r="F98315" s="300">
        <v>99.949666913397479</v>
      </c>
    </row>
    <row r="98316" spans="1:6">
      <c r="A98316" s="758" t="s">
        <v>87</v>
      </c>
      <c r="B98316" s="151" t="s">
        <v>7140</v>
      </c>
      <c r="C98316" s="300">
        <v>6455</v>
      </c>
      <c r="D98316" s="300">
        <v>6451.6</v>
      </c>
      <c r="E98316" s="300">
        <v>3.3999999999996362</v>
      </c>
      <c r="F98316" s="300">
        <v>99.947327652982182</v>
      </c>
    </row>
    <row r="98317" spans="1:6">
      <c r="A98317" s="758" t="s">
        <v>92</v>
      </c>
      <c r="B98317" s="151" t="s">
        <v>7145</v>
      </c>
      <c r="C98317" s="300">
        <v>300</v>
      </c>
      <c r="D98317" s="300">
        <v>300</v>
      </c>
      <c r="E98317" s="300"/>
      <c r="F98317" s="300"/>
    </row>
    <row r="98318" spans="1:6">
      <c r="A98318" s="758" t="s">
        <v>334</v>
      </c>
      <c r="B98318" s="151" t="s">
        <v>335</v>
      </c>
      <c r="C98318" s="300">
        <v>9800</v>
      </c>
      <c r="D98318" s="300">
        <v>9794.1</v>
      </c>
      <c r="E98318" s="300">
        <v>5.8999999999996362</v>
      </c>
      <c r="F98318" s="300">
        <v>99.939795918367352</v>
      </c>
    </row>
    <row r="98319" spans="1:6">
      <c r="A98319" s="758" t="s">
        <v>97</v>
      </c>
      <c r="B98319" s="151" t="s">
        <v>7148</v>
      </c>
      <c r="C98319" s="300">
        <v>9800</v>
      </c>
      <c r="D98319" s="300">
        <v>9794.1</v>
      </c>
      <c r="E98319" s="300">
        <v>5.8999999999996362</v>
      </c>
      <c r="F98319" s="300">
        <v>99.939795918367352</v>
      </c>
    </row>
    <row r="98320" spans="1:6">
      <c r="A98320" s="758" t="s">
        <v>346</v>
      </c>
      <c r="B98320" s="151" t="s">
        <v>7154</v>
      </c>
      <c r="C98320" s="300">
        <v>1737.8</v>
      </c>
      <c r="D98320" s="300">
        <v>1715</v>
      </c>
      <c r="E98320" s="300">
        <v>22.799999999999955</v>
      </c>
      <c r="F98320" s="300">
        <v>98.687996317182652</v>
      </c>
    </row>
    <row r="98321" spans="1:6">
      <c r="A98321" s="758" t="s">
        <v>348</v>
      </c>
      <c r="B98321" s="151" t="s">
        <v>7157</v>
      </c>
      <c r="C98321" s="300">
        <v>1737.8</v>
      </c>
      <c r="D98321" s="300">
        <v>1715</v>
      </c>
      <c r="E98321" s="300">
        <v>22.799999999999955</v>
      </c>
      <c r="F98321" s="300">
        <v>98.687996317182652</v>
      </c>
    </row>
    <row r="98322" spans="1:6">
      <c r="A98322" s="758" t="s">
        <v>114</v>
      </c>
      <c r="B98322" s="151" t="s">
        <v>7162</v>
      </c>
      <c r="C98322" s="300">
        <v>1737.8</v>
      </c>
      <c r="D98322" s="300">
        <v>1715</v>
      </c>
      <c r="E98322" s="300">
        <v>22.799999999999955</v>
      </c>
      <c r="F98322" s="300">
        <v>98.687996317182652</v>
      </c>
    </row>
    <row r="98323" spans="1:6">
      <c r="A98323" s="758" t="s">
        <v>600</v>
      </c>
      <c r="B98323" s="151" t="s">
        <v>7170</v>
      </c>
      <c r="C98323" s="300">
        <v>181701.7</v>
      </c>
      <c r="D98323" s="300">
        <v>157886.11434</v>
      </c>
      <c r="E98323" s="300">
        <v>23815.585660000012</v>
      </c>
      <c r="F98323" s="300">
        <v>86.893030907250719</v>
      </c>
    </row>
    <row r="98324" spans="1:6">
      <c r="A98324" s="758" t="s">
        <v>6095</v>
      </c>
      <c r="B98324" s="151" t="s">
        <v>7171</v>
      </c>
      <c r="C98324" s="300">
        <v>0</v>
      </c>
      <c r="D98324" s="300">
        <v>0</v>
      </c>
      <c r="E98324" s="300">
        <v>0</v>
      </c>
      <c r="F98324" s="300">
        <v>0</v>
      </c>
    </row>
    <row r="98325" spans="1:6">
      <c r="A98325" s="758" t="s">
        <v>6096</v>
      </c>
      <c r="B98325" s="151" t="s">
        <v>7172</v>
      </c>
      <c r="C98325" s="300">
        <v>0</v>
      </c>
      <c r="D98325" s="300">
        <v>0</v>
      </c>
      <c r="E98325" s="300">
        <v>0</v>
      </c>
      <c r="F98325" s="300">
        <v>0</v>
      </c>
    </row>
    <row r="98326" spans="1:6">
      <c r="A98326" s="758" t="s">
        <v>6099</v>
      </c>
      <c r="B98326" s="151" t="s">
        <v>7173</v>
      </c>
      <c r="C98326" s="300">
        <v>151735.4</v>
      </c>
      <c r="D98326" s="300">
        <v>157886.11434</v>
      </c>
      <c r="E98326" s="300">
        <v>-6150.7143400000059</v>
      </c>
      <c r="F98326" s="300">
        <v>104.05357901979366</v>
      </c>
    </row>
    <row r="98327" spans="1:6">
      <c r="A98327" s="758" t="s">
        <v>6100</v>
      </c>
      <c r="B98327" s="151" t="s">
        <v>7174</v>
      </c>
      <c r="C98327" s="300">
        <v>151735.4</v>
      </c>
      <c r="D98327" s="300">
        <v>157886.11434</v>
      </c>
      <c r="E98327" s="300">
        <v>-6150.7143400000059</v>
      </c>
      <c r="F98327" s="300">
        <v>104.05357901979366</v>
      </c>
    </row>
    <row r="98328" spans="1:6">
      <c r="A98328" s="758" t="s">
        <v>6105</v>
      </c>
      <c r="B98328" s="151" t="s">
        <v>7176</v>
      </c>
      <c r="C98328" s="300">
        <v>29966.3</v>
      </c>
      <c r="D98328" s="300">
        <v>0</v>
      </c>
      <c r="E98328" s="300">
        <v>29966.3</v>
      </c>
      <c r="F98328" s="300">
        <v>0</v>
      </c>
    </row>
    <row r="98329" spans="1:6">
      <c r="A98329" s="758" t="s">
        <v>6107</v>
      </c>
      <c r="B98329" s="151" t="s">
        <v>7179</v>
      </c>
      <c r="C98329" s="300">
        <v>29966.3</v>
      </c>
      <c r="D98329" s="300">
        <v>0</v>
      </c>
      <c r="E98329" s="300">
        <v>29966.3</v>
      </c>
      <c r="F98329" s="300">
        <v>0</v>
      </c>
    </row>
    <row r="98330" spans="1:6">
      <c r="A98330" s="758" t="s">
        <v>356</v>
      </c>
      <c r="B98330" s="151" t="s">
        <v>7182</v>
      </c>
      <c r="C98330" s="1">
        <v>7</v>
      </c>
      <c r="D98330" s="1">
        <v>7</v>
      </c>
      <c r="E98330" s="1">
        <v>0</v>
      </c>
      <c r="F98330" s="1">
        <v>100</v>
      </c>
    </row>
    <row r="98331" spans="1:6">
      <c r="A98331" s="758" t="s">
        <v>357</v>
      </c>
      <c r="B98331" s="151" t="s">
        <v>7183</v>
      </c>
      <c r="C98331" s="1">
        <v>1</v>
      </c>
      <c r="D98331" s="1">
        <v>1</v>
      </c>
      <c r="E98331" s="1">
        <v>0</v>
      </c>
      <c r="F98331" s="1">
        <v>100</v>
      </c>
    </row>
    <row r="98332" spans="1:6">
      <c r="A98332" s="758" t="s">
        <v>358</v>
      </c>
      <c r="B98332" s="151" t="s">
        <v>7184</v>
      </c>
      <c r="C98332" s="1">
        <v>1</v>
      </c>
      <c r="D98332" s="1">
        <v>1</v>
      </c>
      <c r="E98332" s="1">
        <v>0</v>
      </c>
      <c r="F98332" s="1">
        <v>100</v>
      </c>
    </row>
    <row r="98333" spans="1:6">
      <c r="A98333" s="758" t="s">
        <v>360</v>
      </c>
      <c r="B98333" s="151" t="s">
        <v>7185</v>
      </c>
      <c r="C98333" s="1">
        <v>3</v>
      </c>
      <c r="D98333" s="1">
        <v>3</v>
      </c>
      <c r="E98333" s="1"/>
      <c r="F98333" s="1"/>
    </row>
    <row r="98334" spans="1:6">
      <c r="A98334" s="758" t="s">
        <v>361</v>
      </c>
      <c r="B98334" s="151" t="s">
        <v>7186</v>
      </c>
      <c r="C98334" s="1">
        <v>1</v>
      </c>
      <c r="D98334" s="1">
        <v>1</v>
      </c>
      <c r="E98334" s="1">
        <v>0</v>
      </c>
      <c r="F98334" s="1">
        <v>100</v>
      </c>
    </row>
    <row r="98335" spans="1:6">
      <c r="A98335" s="758" t="s">
        <v>362</v>
      </c>
      <c r="B98335" s="151" t="s">
        <v>7187</v>
      </c>
      <c r="C98335" s="1">
        <v>2</v>
      </c>
      <c r="D98335" s="1">
        <v>2</v>
      </c>
      <c r="E98335" s="1">
        <v>0</v>
      </c>
      <c r="F98335" s="1">
        <v>100</v>
      </c>
    </row>
    <row r="98336" spans="1:6">
      <c r="A98336" s="758" t="s">
        <v>372</v>
      </c>
      <c r="B98336" s="151" t="s">
        <v>7190</v>
      </c>
      <c r="C98336" s="1">
        <v>3</v>
      </c>
      <c r="D98336" s="1">
        <v>3</v>
      </c>
      <c r="E98336" s="1">
        <v>0</v>
      </c>
      <c r="F98336" s="1">
        <v>100</v>
      </c>
    </row>
    <row r="98337" spans="1:6">
      <c r="A98337" s="758" t="s">
        <v>373</v>
      </c>
      <c r="B98337" s="151" t="s">
        <v>7191</v>
      </c>
      <c r="C98337" s="1">
        <v>2</v>
      </c>
      <c r="D98337" s="1">
        <v>2</v>
      </c>
      <c r="E98337" s="1">
        <v>0</v>
      </c>
      <c r="F98337" s="1">
        <v>100</v>
      </c>
    </row>
    <row r="98338" spans="1:6">
      <c r="A98338" s="758" t="s">
        <v>383</v>
      </c>
      <c r="B98338" s="151" t="s">
        <v>7197</v>
      </c>
      <c r="C98338" s="1">
        <v>1</v>
      </c>
      <c r="D98338" s="1">
        <v>1</v>
      </c>
      <c r="E98338" s="1">
        <v>0</v>
      </c>
      <c r="F98338" s="1">
        <v>100</v>
      </c>
    </row>
    <row r="98339" spans="1:6">
      <c r="A98339" s="851"/>
      <c r="B98339" s="850" t="s">
        <v>5791</v>
      </c>
      <c r="C98339" s="820"/>
      <c r="D98339" s="820"/>
      <c r="E98339" s="820"/>
      <c r="F98339" s="820"/>
    </row>
    <row r="98340" spans="1:6">
      <c r="A98340" s="758" t="s">
        <v>599</v>
      </c>
      <c r="B98340" s="151" t="s">
        <v>7101</v>
      </c>
      <c r="C98340" s="300">
        <v>59504.1</v>
      </c>
      <c r="D98340" s="300">
        <v>59053.191789999997</v>
      </c>
      <c r="E98340" s="300">
        <v>450.90821000000142</v>
      </c>
      <c r="F98340" s="300">
        <v>99.242223292176504</v>
      </c>
    </row>
    <row r="98341" spans="1:6">
      <c r="A98341" s="758" t="s">
        <v>323</v>
      </c>
      <c r="B98341" s="151" t="s">
        <v>7102</v>
      </c>
      <c r="C98341" s="300">
        <v>59504.1</v>
      </c>
      <c r="D98341" s="300">
        <v>59053.191789999997</v>
      </c>
      <c r="E98341" s="300">
        <v>450.90821000000142</v>
      </c>
      <c r="F98341" s="300">
        <v>99.242223292176504</v>
      </c>
    </row>
    <row r="98342" spans="1:6">
      <c r="A98342" s="758" t="s">
        <v>324</v>
      </c>
      <c r="B98342" s="151" t="s">
        <v>7103</v>
      </c>
      <c r="C98342" s="300">
        <v>59504.1</v>
      </c>
      <c r="D98342" s="300">
        <v>59053.191789999997</v>
      </c>
      <c r="E98342" s="300">
        <v>450.90821000000142</v>
      </c>
      <c r="F98342" s="300">
        <v>99.242223292176504</v>
      </c>
    </row>
    <row r="98343" spans="1:6">
      <c r="A98343" s="758" t="s">
        <v>327</v>
      </c>
      <c r="B98343" s="151" t="s">
        <v>7116</v>
      </c>
      <c r="C98343" s="300">
        <v>26228.400000000001</v>
      </c>
      <c r="D98343" s="300">
        <v>25833.191790000001</v>
      </c>
      <c r="E98343" s="300">
        <v>395.20821000000069</v>
      </c>
      <c r="F98343" s="300">
        <v>98.493205037287822</v>
      </c>
    </row>
    <row r="98344" spans="1:6">
      <c r="A98344" s="758" t="s">
        <v>67</v>
      </c>
      <c r="B98344" s="151" t="s">
        <v>7117</v>
      </c>
      <c r="C98344" s="300">
        <v>1418</v>
      </c>
      <c r="D98344" s="300">
        <v>1022.79179</v>
      </c>
      <c r="E98344" s="300">
        <v>395.20821000000001</v>
      </c>
      <c r="F98344" s="300">
        <v>72.129181241184767</v>
      </c>
    </row>
    <row r="98345" spans="1:6">
      <c r="A98345" s="758" t="s">
        <v>68</v>
      </c>
      <c r="B98345" s="151" t="s">
        <v>7118</v>
      </c>
      <c r="C98345" s="300">
        <v>24710.400000000001</v>
      </c>
      <c r="D98345" s="300">
        <v>24710.400000000001</v>
      </c>
      <c r="E98345" s="300">
        <v>0</v>
      </c>
      <c r="F98345" s="300">
        <v>100</v>
      </c>
    </row>
    <row r="98346" spans="1:6">
      <c r="A98346" s="758" t="s">
        <v>69</v>
      </c>
      <c r="B98346" s="151" t="s">
        <v>7119</v>
      </c>
      <c r="C98346" s="300">
        <v>100</v>
      </c>
      <c r="D98346" s="300">
        <v>100</v>
      </c>
      <c r="E98346" s="300">
        <v>0</v>
      </c>
      <c r="F98346" s="300">
        <v>100</v>
      </c>
    </row>
    <row r="98347" spans="1:6">
      <c r="A98347" s="758" t="s">
        <v>330</v>
      </c>
      <c r="B98347" s="151" t="s">
        <v>7131</v>
      </c>
      <c r="C98347" s="300">
        <v>33275.699999999997</v>
      </c>
      <c r="D98347" s="300">
        <v>33220</v>
      </c>
      <c r="E98347" s="300">
        <v>55.69999999999709</v>
      </c>
      <c r="F98347" s="300">
        <v>99.832610583699221</v>
      </c>
    </row>
    <row r="98348" spans="1:6">
      <c r="A98348" s="758" t="s">
        <v>83</v>
      </c>
      <c r="B98348" s="151" t="s">
        <v>7135</v>
      </c>
      <c r="C98348" s="300">
        <v>33275.699999999997</v>
      </c>
      <c r="D98348" s="300">
        <v>33220</v>
      </c>
      <c r="E98348" s="300">
        <v>55.69999999999709</v>
      </c>
      <c r="F98348" s="300">
        <v>99.832610583699221</v>
      </c>
    </row>
    <row r="98349" spans="1:6">
      <c r="A98349" s="758" t="s">
        <v>600</v>
      </c>
      <c r="B98349" s="151" t="s">
        <v>7170</v>
      </c>
      <c r="C98349" s="300">
        <v>59504.1</v>
      </c>
      <c r="D98349" s="300">
        <v>59053.191789999997</v>
      </c>
      <c r="E98349" s="300">
        <v>450.90821000000142</v>
      </c>
      <c r="F98349" s="300">
        <v>99.242223292176504</v>
      </c>
    </row>
    <row r="98350" spans="1:6">
      <c r="A98350" s="758" t="s">
        <v>6095</v>
      </c>
      <c r="B98350" s="151" t="s">
        <v>7171</v>
      </c>
      <c r="C98350" s="300">
        <v>0</v>
      </c>
      <c r="D98350" s="300">
        <v>0</v>
      </c>
      <c r="E98350" s="300">
        <v>0</v>
      </c>
      <c r="F98350" s="300">
        <v>0</v>
      </c>
    </row>
    <row r="98351" spans="1:6">
      <c r="A98351" s="758" t="s">
        <v>6096</v>
      </c>
      <c r="B98351" s="151" t="s">
        <v>7172</v>
      </c>
      <c r="C98351" s="300">
        <v>0</v>
      </c>
      <c r="D98351" s="300">
        <v>0</v>
      </c>
      <c r="E98351" s="300">
        <v>0</v>
      </c>
      <c r="F98351" s="300">
        <v>0</v>
      </c>
    </row>
    <row r="98352" spans="1:6">
      <c r="A98352" s="758" t="s">
        <v>6099</v>
      </c>
      <c r="B98352" s="151" t="s">
        <v>7173</v>
      </c>
      <c r="C98352" s="300">
        <v>59504.1</v>
      </c>
      <c r="D98352" s="300">
        <v>59053.191789999997</v>
      </c>
      <c r="E98352" s="300">
        <v>450.90821000000142</v>
      </c>
      <c r="F98352" s="300">
        <v>99.242223292176504</v>
      </c>
    </row>
    <row r="98353" spans="1:6">
      <c r="A98353" s="758" t="s">
        <v>6100</v>
      </c>
      <c r="B98353" s="151" t="s">
        <v>7174</v>
      </c>
      <c r="C98353" s="300">
        <v>59504.1</v>
      </c>
      <c r="D98353" s="300">
        <v>59053.191789999997</v>
      </c>
      <c r="E98353" s="300">
        <v>450.90821000000142</v>
      </c>
      <c r="F98353" s="300">
        <v>99.242223292176504</v>
      </c>
    </row>
    <row r="98354" spans="1:6">
      <c r="A98354" s="851"/>
      <c r="B98354" s="850" t="s">
        <v>5792</v>
      </c>
      <c r="C98354" s="820"/>
      <c r="D98354" s="820"/>
      <c r="E98354" s="820"/>
      <c r="F98354" s="820"/>
    </row>
    <row r="98355" spans="1:6">
      <c r="A98355" s="758" t="s">
        <v>599</v>
      </c>
      <c r="B98355" s="151" t="s">
        <v>7101</v>
      </c>
      <c r="C98355" s="300">
        <v>95138.6</v>
      </c>
      <c r="D98355" s="300">
        <v>31943.75</v>
      </c>
      <c r="E98355" s="300">
        <v>63194.850000000006</v>
      </c>
      <c r="F98355" s="300">
        <v>33.576014362204191</v>
      </c>
    </row>
    <row r="98356" spans="1:6">
      <c r="A98356" s="758" t="s">
        <v>323</v>
      </c>
      <c r="B98356" s="151" t="s">
        <v>7102</v>
      </c>
      <c r="C98356" s="300">
        <v>3000</v>
      </c>
      <c r="D98356" s="300">
        <v>1943.75</v>
      </c>
      <c r="E98356" s="300">
        <v>1056.25</v>
      </c>
      <c r="F98356" s="300">
        <v>64.791666666666671</v>
      </c>
    </row>
    <row r="98357" spans="1:6">
      <c r="A98357" s="758" t="s">
        <v>324</v>
      </c>
      <c r="B98357" s="151" t="s">
        <v>7103</v>
      </c>
      <c r="C98357" s="300">
        <v>3000</v>
      </c>
      <c r="D98357" s="300">
        <v>1943.75</v>
      </c>
      <c r="E98357" s="300">
        <v>1056.25</v>
      </c>
      <c r="F98357" s="300">
        <v>64.791666666666671</v>
      </c>
    </row>
    <row r="98358" spans="1:6">
      <c r="A98358" s="758" t="s">
        <v>332</v>
      </c>
      <c r="B98358" s="151" t="s">
        <v>7139</v>
      </c>
      <c r="C98358" s="300">
        <v>3000</v>
      </c>
      <c r="D98358" s="300">
        <v>1943.75</v>
      </c>
      <c r="E98358" s="300">
        <v>1056.25</v>
      </c>
      <c r="F98358" s="300">
        <v>64.791666666666671</v>
      </c>
    </row>
    <row r="98359" spans="1:6">
      <c r="A98359" s="758" t="s">
        <v>87</v>
      </c>
      <c r="B98359" s="151" t="s">
        <v>7140</v>
      </c>
      <c r="C98359" s="300">
        <v>3000</v>
      </c>
      <c r="D98359" s="300">
        <v>1943.75</v>
      </c>
      <c r="E98359" s="300">
        <v>1056.25</v>
      </c>
      <c r="F98359" s="300">
        <v>64.791666666666671</v>
      </c>
    </row>
    <row r="98360" spans="1:6">
      <c r="A98360" s="758" t="s">
        <v>350</v>
      </c>
      <c r="B98360" s="151" t="s">
        <v>7168</v>
      </c>
      <c r="C98360" s="300">
        <v>92138.6</v>
      </c>
      <c r="D98360" s="300">
        <v>30000</v>
      </c>
      <c r="E98360" s="300">
        <v>62138.600000000006</v>
      </c>
      <c r="F98360" s="300">
        <v>32.559643840909239</v>
      </c>
    </row>
    <row r="98361" spans="1:6">
      <c r="A98361" s="758" t="s">
        <v>122</v>
      </c>
      <c r="B98361" s="151" t="s">
        <v>7169</v>
      </c>
      <c r="C98361" s="300">
        <v>92138.6</v>
      </c>
      <c r="D98361" s="300">
        <v>30000</v>
      </c>
      <c r="E98361" s="300">
        <v>62138.600000000006</v>
      </c>
      <c r="F98361" s="300">
        <v>32.559643840909239</v>
      </c>
    </row>
    <row r="98362" spans="1:6">
      <c r="A98362" s="758" t="s">
        <v>600</v>
      </c>
      <c r="B98362" s="151" t="s">
        <v>7170</v>
      </c>
      <c r="C98362" s="300">
        <v>95138.6</v>
      </c>
      <c r="D98362" s="300">
        <v>58709.39</v>
      </c>
      <c r="E98362" s="300">
        <v>36429.210000000006</v>
      </c>
      <c r="F98362" s="300">
        <v>61.709327234161528</v>
      </c>
    </row>
    <row r="98363" spans="1:6">
      <c r="A98363" s="758" t="s">
        <v>6105</v>
      </c>
      <c r="B98363" s="151" t="s">
        <v>7176</v>
      </c>
      <c r="C98363" s="300">
        <v>95138.6</v>
      </c>
      <c r="D98363" s="300">
        <v>58709.39</v>
      </c>
      <c r="E98363" s="300">
        <v>36429.210000000006</v>
      </c>
      <c r="F98363" s="300">
        <v>61.709327234161528</v>
      </c>
    </row>
    <row r="98364" spans="1:6">
      <c r="A98364" s="758" t="s">
        <v>352</v>
      </c>
      <c r="B98364" s="151" t="s">
        <v>7177</v>
      </c>
      <c r="C98364" s="300">
        <v>45000</v>
      </c>
      <c r="D98364" s="300">
        <v>53502.853999999999</v>
      </c>
      <c r="E98364" s="300">
        <v>-8502.8539999999994</v>
      </c>
      <c r="F98364" s="300">
        <v>118.89523111111112</v>
      </c>
    </row>
    <row r="98365" spans="1:6">
      <c r="A98365" s="758" t="s">
        <v>6106</v>
      </c>
      <c r="B98365" s="151" t="s">
        <v>7178</v>
      </c>
      <c r="C98365" s="300">
        <v>6000</v>
      </c>
      <c r="D98365" s="300">
        <v>5206.5360000000001</v>
      </c>
      <c r="E98365" s="300">
        <v>793.46399999999994</v>
      </c>
      <c r="F98365" s="300">
        <v>86.775599999999997</v>
      </c>
    </row>
    <row r="98366" spans="1:6">
      <c r="A98366" s="758" t="s">
        <v>6107</v>
      </c>
      <c r="B98366" s="151" t="s">
        <v>7179</v>
      </c>
      <c r="C98366" s="300">
        <v>44138.6</v>
      </c>
      <c r="D98366" s="300">
        <v>0</v>
      </c>
      <c r="E98366" s="300">
        <v>44138.6</v>
      </c>
      <c r="F98366" s="300">
        <v>0</v>
      </c>
    </row>
    <row r="98367" spans="1:6">
      <c r="A98367" s="758" t="s">
        <v>354</v>
      </c>
      <c r="B98367" s="151" t="s">
        <v>7180</v>
      </c>
      <c r="C98367" s="300">
        <v>0</v>
      </c>
      <c r="D98367" s="300">
        <v>49249.879000000001</v>
      </c>
      <c r="E98367" s="300">
        <v>-49249.879000000001</v>
      </c>
      <c r="F98367" s="300">
        <v>0</v>
      </c>
    </row>
    <row r="98368" spans="1:6">
      <c r="A98368" s="758" t="s">
        <v>355</v>
      </c>
      <c r="B98368" s="151" t="s">
        <v>7181</v>
      </c>
      <c r="C98368" s="300">
        <v>0</v>
      </c>
      <c r="D98368" s="300">
        <v>76015.519</v>
      </c>
      <c r="E98368" s="300">
        <v>-76015.519</v>
      </c>
      <c r="F98368" s="300">
        <v>0</v>
      </c>
    </row>
    <row r="98369" spans="1:6">
      <c r="A98369" s="851"/>
      <c r="B98369" s="850" t="s">
        <v>5793</v>
      </c>
      <c r="C98369" s="820"/>
      <c r="D98369" s="820"/>
      <c r="E98369" s="820"/>
      <c r="F98369" s="820"/>
    </row>
    <row r="98370" spans="1:6">
      <c r="A98370" s="758" t="s">
        <v>599</v>
      </c>
      <c r="B98370" s="151" t="s">
        <v>7101</v>
      </c>
      <c r="C98370" s="300">
        <v>496114.7</v>
      </c>
      <c r="D98370" s="300">
        <v>496114.7</v>
      </c>
      <c r="E98370" s="300">
        <v>0</v>
      </c>
      <c r="F98370" s="300">
        <v>100</v>
      </c>
    </row>
    <row r="98371" spans="1:6">
      <c r="A98371" s="758" t="s">
        <v>323</v>
      </c>
      <c r="B98371" s="151" t="s">
        <v>7102</v>
      </c>
      <c r="C98371" s="300">
        <v>496114.7</v>
      </c>
      <c r="D98371" s="300">
        <v>496114.7</v>
      </c>
      <c r="E98371" s="300">
        <v>0</v>
      </c>
      <c r="F98371" s="300">
        <v>100</v>
      </c>
    </row>
    <row r="98372" spans="1:6">
      <c r="A98372" s="758" t="s">
        <v>324</v>
      </c>
      <c r="B98372" s="151" t="s">
        <v>7103</v>
      </c>
      <c r="C98372" s="300">
        <v>496114.7</v>
      </c>
      <c r="D98372" s="300">
        <v>496114.7</v>
      </c>
      <c r="E98372" s="300">
        <v>0</v>
      </c>
      <c r="F98372" s="300">
        <v>100</v>
      </c>
    </row>
    <row r="98373" spans="1:6">
      <c r="A98373" s="758" t="s">
        <v>327</v>
      </c>
      <c r="B98373" s="151" t="s">
        <v>7116</v>
      </c>
      <c r="C98373" s="300">
        <v>465114.7</v>
      </c>
      <c r="D98373" s="300">
        <v>465114.7</v>
      </c>
      <c r="E98373" s="300">
        <v>0</v>
      </c>
      <c r="F98373" s="300">
        <v>100</v>
      </c>
    </row>
    <row r="98374" spans="1:6">
      <c r="A98374" s="758" t="s">
        <v>67</v>
      </c>
      <c r="B98374" s="151" t="s">
        <v>7117</v>
      </c>
      <c r="C98374" s="300">
        <v>19947.900000000001</v>
      </c>
      <c r="D98374" s="300">
        <v>19947.900000000001</v>
      </c>
      <c r="E98374" s="300">
        <v>0</v>
      </c>
      <c r="F98374" s="300">
        <v>100</v>
      </c>
    </row>
    <row r="98375" spans="1:6">
      <c r="A98375" s="758" t="s">
        <v>68</v>
      </c>
      <c r="B98375" s="151" t="s">
        <v>7118</v>
      </c>
      <c r="C98375" s="300">
        <v>440166.8</v>
      </c>
      <c r="D98375" s="300">
        <v>440166.8</v>
      </c>
      <c r="E98375" s="300">
        <v>0</v>
      </c>
      <c r="F98375" s="300">
        <v>100</v>
      </c>
    </row>
    <row r="98376" spans="1:6">
      <c r="A98376" s="758" t="s">
        <v>69</v>
      </c>
      <c r="B98376" s="151" t="s">
        <v>7119</v>
      </c>
      <c r="C98376" s="300">
        <v>5000</v>
      </c>
      <c r="D98376" s="300">
        <v>5000</v>
      </c>
      <c r="E98376" s="300">
        <v>0</v>
      </c>
      <c r="F98376" s="300">
        <v>100</v>
      </c>
    </row>
    <row r="98377" spans="1:6">
      <c r="A98377" s="758" t="s">
        <v>330</v>
      </c>
      <c r="B98377" s="151" t="s">
        <v>7131</v>
      </c>
      <c r="C98377" s="300">
        <v>31000</v>
      </c>
      <c r="D98377" s="300">
        <v>31000</v>
      </c>
      <c r="E98377" s="300">
        <v>0</v>
      </c>
      <c r="F98377" s="300">
        <v>100</v>
      </c>
    </row>
    <row r="98378" spans="1:6">
      <c r="A98378" s="758" t="s">
        <v>83</v>
      </c>
      <c r="B98378" s="151" t="s">
        <v>7135</v>
      </c>
      <c r="C98378" s="300">
        <v>31000</v>
      </c>
      <c r="D98378" s="300">
        <v>31000</v>
      </c>
      <c r="E98378" s="300">
        <v>0</v>
      </c>
      <c r="F98378" s="300">
        <v>100</v>
      </c>
    </row>
    <row r="98379" spans="1:6">
      <c r="A98379" s="758" t="s">
        <v>600</v>
      </c>
      <c r="B98379" s="151" t="s">
        <v>7170</v>
      </c>
      <c r="C98379" s="300">
        <v>496114.7</v>
      </c>
      <c r="D98379" s="300">
        <v>496114.7</v>
      </c>
      <c r="E98379" s="300">
        <v>0</v>
      </c>
      <c r="F98379" s="300">
        <v>100</v>
      </c>
    </row>
    <row r="98380" spans="1:6">
      <c r="A98380" s="758" t="s">
        <v>6095</v>
      </c>
      <c r="B98380" s="151" t="s">
        <v>7171</v>
      </c>
      <c r="C98380" s="300">
        <v>0</v>
      </c>
      <c r="D98380" s="300">
        <v>0</v>
      </c>
      <c r="E98380" s="300"/>
      <c r="F98380" s="300"/>
    </row>
    <row r="98381" spans="1:6">
      <c r="A98381" s="758" t="s">
        <v>6096</v>
      </c>
      <c r="B98381" s="151" t="s">
        <v>7172</v>
      </c>
      <c r="C98381" s="300">
        <v>0</v>
      </c>
      <c r="D98381" s="300">
        <v>0</v>
      </c>
      <c r="E98381" s="300">
        <v>0</v>
      </c>
      <c r="F98381" s="300">
        <v>0</v>
      </c>
    </row>
    <row r="98382" spans="1:6">
      <c r="A98382" s="758" t="s">
        <v>6099</v>
      </c>
      <c r="B98382" s="151" t="s">
        <v>7173</v>
      </c>
      <c r="C98382" s="300">
        <v>488166.8</v>
      </c>
      <c r="D98382" s="300">
        <v>496114.7</v>
      </c>
      <c r="E98382" s="300">
        <v>-7947.9000000000233</v>
      </c>
      <c r="F98382" s="300">
        <v>101.62811153892481</v>
      </c>
    </row>
    <row r="98383" spans="1:6">
      <c r="A98383" s="758" t="s">
        <v>6100</v>
      </c>
      <c r="B98383" s="151" t="s">
        <v>7174</v>
      </c>
      <c r="C98383" s="300">
        <v>488166.8</v>
      </c>
      <c r="D98383" s="300">
        <v>496114.7</v>
      </c>
      <c r="E98383" s="300">
        <v>-7947.9000000000233</v>
      </c>
      <c r="F98383" s="300">
        <v>101.62811153892481</v>
      </c>
    </row>
    <row r="98384" spans="1:6">
      <c r="A98384" s="758" t="s">
        <v>6105</v>
      </c>
      <c r="B98384" s="151" t="s">
        <v>7176</v>
      </c>
      <c r="C98384" s="300">
        <v>7947.9</v>
      </c>
      <c r="D98384" s="300">
        <v>0</v>
      </c>
      <c r="E98384" s="300">
        <v>7947.9</v>
      </c>
      <c r="F98384" s="300">
        <v>0</v>
      </c>
    </row>
    <row r="98385" spans="1:6">
      <c r="A98385" s="758" t="s">
        <v>6107</v>
      </c>
      <c r="B98385" s="151" t="s">
        <v>7179</v>
      </c>
      <c r="C98385" s="300">
        <v>7947.9</v>
      </c>
      <c r="D98385" s="300">
        <v>0</v>
      </c>
      <c r="E98385" s="300">
        <v>7947.9</v>
      </c>
      <c r="F98385" s="300">
        <v>0</v>
      </c>
    </row>
    <row r="98386" spans="1:6">
      <c r="A98386" s="851"/>
      <c r="B98386" s="850" t="s">
        <v>5794</v>
      </c>
      <c r="C98386" s="820"/>
      <c r="D98386" s="820"/>
      <c r="E98386" s="820"/>
      <c r="F98386" s="820"/>
    </row>
    <row r="98387" spans="1:6">
      <c r="A98387" s="758" t="s">
        <v>599</v>
      </c>
      <c r="B98387" s="151" t="s">
        <v>7101</v>
      </c>
      <c r="C98387" s="300">
        <v>69611.3</v>
      </c>
      <c r="D98387" s="300">
        <v>69159.92</v>
      </c>
      <c r="E98387" s="300">
        <v>451.38000000000466</v>
      </c>
      <c r="F98387" s="300">
        <v>99.351570793822262</v>
      </c>
    </row>
    <row r="98388" spans="1:6">
      <c r="A98388" s="758" t="s">
        <v>323</v>
      </c>
      <c r="B98388" s="151" t="s">
        <v>7102</v>
      </c>
      <c r="C98388" s="300">
        <v>69611.3</v>
      </c>
      <c r="D98388" s="300">
        <v>69159.92</v>
      </c>
      <c r="E98388" s="300">
        <v>451.38000000000466</v>
      </c>
      <c r="F98388" s="300">
        <v>99.351570793822262</v>
      </c>
    </row>
    <row r="98389" spans="1:6">
      <c r="A98389" s="758" t="s">
        <v>324</v>
      </c>
      <c r="B98389" s="151" t="s">
        <v>7103</v>
      </c>
      <c r="C98389" s="300">
        <v>69611.3</v>
      </c>
      <c r="D98389" s="300">
        <v>69159.92</v>
      </c>
      <c r="E98389" s="300">
        <v>451.38000000000466</v>
      </c>
      <c r="F98389" s="300">
        <v>99.351570793822262</v>
      </c>
    </row>
    <row r="98390" spans="1:6">
      <c r="A98390" s="758" t="s">
        <v>327</v>
      </c>
      <c r="B98390" s="151" t="s">
        <v>7116</v>
      </c>
      <c r="C98390" s="300">
        <v>62811.3</v>
      </c>
      <c r="D98390" s="300">
        <v>62359.92</v>
      </c>
      <c r="E98390" s="300">
        <v>451.38000000000466</v>
      </c>
      <c r="F98390" s="300">
        <v>99.281371345601826</v>
      </c>
    </row>
    <row r="98391" spans="1:6">
      <c r="A98391" s="758" t="s">
        <v>67</v>
      </c>
      <c r="B98391" s="151" t="s">
        <v>7117</v>
      </c>
      <c r="C98391" s="300">
        <v>6212.9</v>
      </c>
      <c r="D98391" s="300">
        <v>5761.52</v>
      </c>
      <c r="E98391" s="300">
        <v>451.3799999999992</v>
      </c>
      <c r="F98391" s="300">
        <v>92.734793735614616</v>
      </c>
    </row>
    <row r="98392" spans="1:6">
      <c r="A98392" s="758" t="s">
        <v>68</v>
      </c>
      <c r="B98392" s="151" t="s">
        <v>7118</v>
      </c>
      <c r="C98392" s="300">
        <v>55598.400000000001</v>
      </c>
      <c r="D98392" s="300">
        <v>55598.400000000001</v>
      </c>
      <c r="E98392" s="300">
        <v>0</v>
      </c>
      <c r="F98392" s="300">
        <v>100</v>
      </c>
    </row>
    <row r="98393" spans="1:6">
      <c r="A98393" s="758" t="s">
        <v>69</v>
      </c>
      <c r="B98393" s="151" t="s">
        <v>7119</v>
      </c>
      <c r="C98393" s="300">
        <v>1000</v>
      </c>
      <c r="D98393" s="300">
        <v>1000</v>
      </c>
      <c r="E98393" s="300">
        <v>0</v>
      </c>
      <c r="F98393" s="300">
        <v>100</v>
      </c>
    </row>
    <row r="98394" spans="1:6">
      <c r="A98394" s="758" t="s">
        <v>330</v>
      </c>
      <c r="B98394" s="151" t="s">
        <v>7131</v>
      </c>
      <c r="C98394" s="300">
        <v>6800</v>
      </c>
      <c r="D98394" s="300">
        <v>6800</v>
      </c>
      <c r="E98394" s="300">
        <v>0</v>
      </c>
      <c r="F98394" s="300">
        <v>100</v>
      </c>
    </row>
    <row r="98395" spans="1:6">
      <c r="A98395" s="758" t="s">
        <v>83</v>
      </c>
      <c r="B98395" s="151" t="s">
        <v>7135</v>
      </c>
      <c r="C98395" s="300">
        <v>6800</v>
      </c>
      <c r="D98395" s="300">
        <v>6800</v>
      </c>
      <c r="E98395" s="300">
        <v>0</v>
      </c>
      <c r="F98395" s="300">
        <v>100</v>
      </c>
    </row>
    <row r="98396" spans="1:6">
      <c r="A98396" s="758" t="s">
        <v>600</v>
      </c>
      <c r="B98396" s="151" t="s">
        <v>7170</v>
      </c>
      <c r="C98396" s="300">
        <v>69611.3</v>
      </c>
      <c r="D98396" s="300">
        <v>69159.92</v>
      </c>
      <c r="E98396" s="300">
        <v>451.38000000000466</v>
      </c>
      <c r="F98396" s="300">
        <v>99.351570793822262</v>
      </c>
    </row>
    <row r="98397" spans="1:6">
      <c r="A98397" s="758" t="s">
        <v>6095</v>
      </c>
      <c r="B98397" s="151" t="s">
        <v>7171</v>
      </c>
      <c r="C98397" s="300">
        <v>0</v>
      </c>
      <c r="D98397" s="300">
        <v>0</v>
      </c>
      <c r="E98397" s="300">
        <v>0</v>
      </c>
      <c r="F98397" s="300">
        <v>0</v>
      </c>
    </row>
    <row r="98398" spans="1:6">
      <c r="A98398" s="758" t="s">
        <v>6096</v>
      </c>
      <c r="B98398" s="151" t="s">
        <v>7172</v>
      </c>
      <c r="C98398" s="300">
        <v>0</v>
      </c>
      <c r="D98398" s="300">
        <v>0</v>
      </c>
      <c r="E98398" s="300">
        <v>0</v>
      </c>
      <c r="F98398" s="300">
        <v>0</v>
      </c>
    </row>
    <row r="98399" spans="1:6">
      <c r="A98399" s="758" t="s">
        <v>6099</v>
      </c>
      <c r="B98399" s="151" t="s">
        <v>7173</v>
      </c>
      <c r="C98399" s="300">
        <v>65611.3</v>
      </c>
      <c r="D98399" s="300">
        <v>69159.92</v>
      </c>
      <c r="E98399" s="300">
        <v>-3548.6199999999953</v>
      </c>
      <c r="F98399" s="300">
        <v>105.4085500515917</v>
      </c>
    </row>
    <row r="98400" spans="1:6">
      <c r="A98400" s="758" t="s">
        <v>6100</v>
      </c>
      <c r="B98400" s="151" t="s">
        <v>7174</v>
      </c>
      <c r="C98400" s="300">
        <v>65611.3</v>
      </c>
      <c r="D98400" s="300">
        <v>69159.92</v>
      </c>
      <c r="E98400" s="300">
        <v>-3548.6199999999953</v>
      </c>
      <c r="F98400" s="300">
        <v>105.4085500515917</v>
      </c>
    </row>
    <row r="98401" spans="1:6">
      <c r="A98401" s="758" t="s">
        <v>6105</v>
      </c>
      <c r="B98401" s="151" t="s">
        <v>7176</v>
      </c>
      <c r="C98401" s="300">
        <v>4000</v>
      </c>
      <c r="D98401" s="300">
        <v>0</v>
      </c>
      <c r="E98401" s="300">
        <v>4000</v>
      </c>
      <c r="F98401" s="300">
        <v>0</v>
      </c>
    </row>
    <row r="98402" spans="1:6">
      <c r="A98402" s="758" t="s">
        <v>6107</v>
      </c>
      <c r="B98402" s="151" t="s">
        <v>7179</v>
      </c>
      <c r="C98402" s="300">
        <v>4000</v>
      </c>
      <c r="D98402" s="300">
        <v>0</v>
      </c>
      <c r="E98402" s="300">
        <v>4000</v>
      </c>
      <c r="F98402" s="300">
        <v>0</v>
      </c>
    </row>
    <row r="98403" spans="1:6">
      <c r="A98403" s="851"/>
      <c r="B98403" s="850" t="s">
        <v>5795</v>
      </c>
      <c r="C98403" s="820"/>
      <c r="D98403" s="820"/>
      <c r="E98403" s="820"/>
      <c r="F98403" s="820"/>
    </row>
    <row r="98404" spans="1:6">
      <c r="A98404" s="758" t="s">
        <v>599</v>
      </c>
      <c r="B98404" s="151" t="s">
        <v>7101</v>
      </c>
      <c r="C98404" s="300">
        <v>75727.399999999994</v>
      </c>
      <c r="D98404" s="300">
        <v>75727.399999999994</v>
      </c>
      <c r="E98404" s="300">
        <v>0</v>
      </c>
      <c r="F98404" s="300">
        <v>100</v>
      </c>
    </row>
    <row r="98405" spans="1:6">
      <c r="A98405" s="758" t="s">
        <v>323</v>
      </c>
      <c r="B98405" s="151" t="s">
        <v>7102</v>
      </c>
      <c r="C98405" s="300">
        <v>75727.399999999994</v>
      </c>
      <c r="D98405" s="300">
        <v>75727.399999999994</v>
      </c>
      <c r="E98405" s="300">
        <v>0</v>
      </c>
      <c r="F98405" s="300">
        <v>100</v>
      </c>
    </row>
    <row r="98406" spans="1:6">
      <c r="A98406" s="758" t="s">
        <v>324</v>
      </c>
      <c r="B98406" s="151" t="s">
        <v>7103</v>
      </c>
      <c r="C98406" s="300">
        <v>75727.399999999994</v>
      </c>
      <c r="D98406" s="300">
        <v>75727.399999999994</v>
      </c>
      <c r="E98406" s="300">
        <v>0</v>
      </c>
      <c r="F98406" s="300">
        <v>100</v>
      </c>
    </row>
    <row r="98407" spans="1:6">
      <c r="A98407" s="758" t="s">
        <v>327</v>
      </c>
      <c r="B98407" s="151" t="s">
        <v>7116</v>
      </c>
      <c r="C98407" s="300">
        <v>50780.4</v>
      </c>
      <c r="D98407" s="300">
        <v>50780.4</v>
      </c>
      <c r="E98407" s="300">
        <v>0</v>
      </c>
      <c r="F98407" s="300">
        <v>100</v>
      </c>
    </row>
    <row r="98408" spans="1:6">
      <c r="A98408" s="758" t="s">
        <v>67</v>
      </c>
      <c r="B98408" s="151" t="s">
        <v>7117</v>
      </c>
      <c r="C98408" s="300">
        <v>6000</v>
      </c>
      <c r="D98408" s="300">
        <v>6000</v>
      </c>
      <c r="E98408" s="300">
        <v>0</v>
      </c>
      <c r="F98408" s="300">
        <v>100</v>
      </c>
    </row>
    <row r="98409" spans="1:6">
      <c r="A98409" s="758" t="s">
        <v>68</v>
      </c>
      <c r="B98409" s="151" t="s">
        <v>7118</v>
      </c>
      <c r="C98409" s="300">
        <v>42780.4</v>
      </c>
      <c r="D98409" s="300">
        <v>42780.4</v>
      </c>
      <c r="E98409" s="300">
        <v>0</v>
      </c>
      <c r="F98409" s="300">
        <v>100</v>
      </c>
    </row>
    <row r="98410" spans="1:6">
      <c r="A98410" s="758" t="s">
        <v>69</v>
      </c>
      <c r="B98410" s="151" t="s">
        <v>7119</v>
      </c>
      <c r="C98410" s="300">
        <v>2000</v>
      </c>
      <c r="D98410" s="300">
        <v>2000</v>
      </c>
      <c r="E98410" s="300">
        <v>0</v>
      </c>
      <c r="F98410" s="300">
        <v>100</v>
      </c>
    </row>
    <row r="98411" spans="1:6">
      <c r="A98411" s="758" t="s">
        <v>330</v>
      </c>
      <c r="B98411" s="151" t="s">
        <v>7131</v>
      </c>
      <c r="C98411" s="300">
        <v>24947</v>
      </c>
      <c r="D98411" s="300">
        <v>24947</v>
      </c>
      <c r="E98411" s="300">
        <v>0</v>
      </c>
      <c r="F98411" s="300">
        <v>100</v>
      </c>
    </row>
    <row r="98412" spans="1:6">
      <c r="A98412" s="758" t="s">
        <v>83</v>
      </c>
      <c r="B98412" s="151" t="s">
        <v>7135</v>
      </c>
      <c r="C98412" s="300">
        <v>24947</v>
      </c>
      <c r="D98412" s="300">
        <v>24947</v>
      </c>
      <c r="E98412" s="300">
        <v>0</v>
      </c>
      <c r="F98412" s="300">
        <v>100</v>
      </c>
    </row>
    <row r="98413" spans="1:6">
      <c r="A98413" s="758" t="s">
        <v>600</v>
      </c>
      <c r="B98413" s="151" t="s">
        <v>7170</v>
      </c>
      <c r="C98413" s="300">
        <v>75727.399999999994</v>
      </c>
      <c r="D98413" s="300">
        <v>75727.399999999994</v>
      </c>
      <c r="E98413" s="300">
        <v>0</v>
      </c>
      <c r="F98413" s="300">
        <v>100</v>
      </c>
    </row>
    <row r="98414" spans="1:6">
      <c r="A98414" s="758" t="s">
        <v>6096</v>
      </c>
      <c r="B98414" s="151" t="s">
        <v>7172</v>
      </c>
      <c r="C98414" s="300">
        <v>0</v>
      </c>
      <c r="D98414" s="300">
        <v>0</v>
      </c>
      <c r="E98414" s="300">
        <v>0</v>
      </c>
      <c r="F98414" s="300">
        <v>0</v>
      </c>
    </row>
    <row r="98415" spans="1:6">
      <c r="A98415" s="758" t="s">
        <v>6099</v>
      </c>
      <c r="B98415" s="151" t="s">
        <v>7173</v>
      </c>
      <c r="C98415" s="300">
        <v>66813.7</v>
      </c>
      <c r="D98415" s="300">
        <v>75727.399999999994</v>
      </c>
      <c r="E98415" s="300">
        <v>-8913.6999999999971</v>
      </c>
      <c r="F98415" s="300">
        <v>113.34112614628438</v>
      </c>
    </row>
    <row r="98416" spans="1:6">
      <c r="A98416" s="758" t="s">
        <v>6100</v>
      </c>
      <c r="B98416" s="151" t="s">
        <v>7174</v>
      </c>
      <c r="C98416" s="300">
        <v>66813.7</v>
      </c>
      <c r="D98416" s="300">
        <v>75727.399999999994</v>
      </c>
      <c r="E98416" s="300">
        <v>-8913.6999999999971</v>
      </c>
      <c r="F98416" s="300">
        <v>113.34112614628438</v>
      </c>
    </row>
    <row r="98417" spans="1:6">
      <c r="A98417" s="758" t="s">
        <v>6105</v>
      </c>
      <c r="B98417" s="151" t="s">
        <v>7176</v>
      </c>
      <c r="C98417" s="300">
        <v>8913.7000000000007</v>
      </c>
      <c r="D98417" s="300">
        <v>0</v>
      </c>
      <c r="E98417" s="300">
        <v>8913.7000000000007</v>
      </c>
      <c r="F98417" s="300">
        <v>0</v>
      </c>
    </row>
    <row r="98418" spans="1:6">
      <c r="A98418" s="758" t="s">
        <v>6107</v>
      </c>
      <c r="B98418" s="151" t="s">
        <v>7179</v>
      </c>
      <c r="C98418" s="300">
        <v>8913.7000000000007</v>
      </c>
      <c r="D98418" s="300">
        <v>0</v>
      </c>
      <c r="E98418" s="300">
        <v>8913.7000000000007</v>
      </c>
      <c r="F98418" s="300">
        <v>0</v>
      </c>
    </row>
    <row r="98419" spans="1:6">
      <c r="A98419" s="851"/>
      <c r="B98419" s="850" t="s">
        <v>5796</v>
      </c>
      <c r="C98419" s="820"/>
      <c r="D98419" s="820"/>
      <c r="E98419" s="820"/>
      <c r="F98419" s="820"/>
    </row>
    <row r="98420" spans="1:6">
      <c r="A98420" s="758" t="s">
        <v>599</v>
      </c>
      <c r="B98420" s="151" t="s">
        <v>7101</v>
      </c>
      <c r="C98420" s="300">
        <v>444942.3</v>
      </c>
      <c r="D98420" s="300">
        <v>354796.35700000002</v>
      </c>
      <c r="E98420" s="300">
        <v>90145.94299999997</v>
      </c>
      <c r="F98420" s="300">
        <v>79.739857729867452</v>
      </c>
    </row>
    <row r="98421" spans="1:6">
      <c r="A98421" s="758" t="s">
        <v>349</v>
      </c>
      <c r="B98421" s="151" t="s">
        <v>7163</v>
      </c>
      <c r="C98421" s="300">
        <v>444942.3</v>
      </c>
      <c r="D98421" s="300">
        <v>354796.35700000002</v>
      </c>
      <c r="E98421" s="300">
        <v>90145.94299999997</v>
      </c>
      <c r="F98421" s="300">
        <v>79.739857729867452</v>
      </c>
    </row>
    <row r="98422" spans="1:6">
      <c r="A98422" s="758" t="s">
        <v>119</v>
      </c>
      <c r="B98422" s="151" t="s">
        <v>7167</v>
      </c>
      <c r="C98422" s="300">
        <v>444942.3</v>
      </c>
      <c r="D98422" s="300">
        <v>354796.35700000002</v>
      </c>
      <c r="E98422" s="300">
        <v>90145.94299999997</v>
      </c>
      <c r="F98422" s="300">
        <v>79.739857729867452</v>
      </c>
    </row>
    <row r="98423" spans="1:6">
      <c r="A98423" s="758" t="s">
        <v>600</v>
      </c>
      <c r="B98423" s="151" t="s">
        <v>7170</v>
      </c>
      <c r="C98423" s="300">
        <v>444942.3</v>
      </c>
      <c r="D98423" s="300">
        <v>330173.7</v>
      </c>
      <c r="E98423" s="300">
        <v>114768.59999999998</v>
      </c>
      <c r="F98423" s="300">
        <v>74.20595884005634</v>
      </c>
    </row>
    <row r="98424" spans="1:6">
      <c r="A98424" s="758" t="s">
        <v>6095</v>
      </c>
      <c r="B98424" s="151" t="s">
        <v>7171</v>
      </c>
      <c r="C98424" s="300">
        <v>200438.9</v>
      </c>
      <c r="D98424" s="300">
        <v>200438.9</v>
      </c>
      <c r="E98424" s="300">
        <v>0</v>
      </c>
      <c r="F98424" s="300">
        <v>100</v>
      </c>
    </row>
    <row r="98425" spans="1:6">
      <c r="A98425" s="758" t="s">
        <v>6096</v>
      </c>
      <c r="B98425" s="151" t="s">
        <v>7172</v>
      </c>
      <c r="C98425" s="300">
        <v>0</v>
      </c>
      <c r="D98425" s="300">
        <v>0</v>
      </c>
      <c r="E98425" s="300">
        <v>0</v>
      </c>
      <c r="F98425" s="300">
        <v>0</v>
      </c>
    </row>
    <row r="98426" spans="1:6">
      <c r="A98426" s="758" t="s">
        <v>6098</v>
      </c>
      <c r="B98426" s="151" t="s">
        <v>7201</v>
      </c>
      <c r="C98426" s="300">
        <v>200438.9</v>
      </c>
      <c r="D98426" s="300">
        <v>200438.9</v>
      </c>
      <c r="E98426" s="300">
        <v>0</v>
      </c>
      <c r="F98426" s="300">
        <v>100</v>
      </c>
    </row>
    <row r="98427" spans="1:6">
      <c r="A98427" s="758" t="s">
        <v>6099</v>
      </c>
      <c r="B98427" s="151" t="s">
        <v>7173</v>
      </c>
      <c r="C98427" s="300">
        <v>84006.6</v>
      </c>
      <c r="D98427" s="300">
        <v>129734.8</v>
      </c>
      <c r="E98427" s="300">
        <v>-45728.2</v>
      </c>
      <c r="F98427" s="300">
        <v>154.43405637176127</v>
      </c>
    </row>
    <row r="98428" spans="1:6">
      <c r="A98428" s="758" t="s">
        <v>6100</v>
      </c>
      <c r="B98428" s="151" t="s">
        <v>7174</v>
      </c>
      <c r="C98428" s="300">
        <v>84006.6</v>
      </c>
      <c r="D98428" s="300">
        <v>129734.8</v>
      </c>
      <c r="E98428" s="300">
        <v>-45728.2</v>
      </c>
      <c r="F98428" s="300">
        <v>154.43405637176127</v>
      </c>
    </row>
    <row r="98429" spans="1:6">
      <c r="A98429" s="758" t="s">
        <v>6101</v>
      </c>
      <c r="B98429" s="151" t="s">
        <v>7175</v>
      </c>
      <c r="C98429" s="300">
        <v>0</v>
      </c>
      <c r="D98429" s="300">
        <v>0</v>
      </c>
      <c r="E98429" s="300">
        <v>0</v>
      </c>
      <c r="F98429" s="300">
        <v>0</v>
      </c>
    </row>
    <row r="98430" spans="1:6">
      <c r="A98430" s="758" t="s">
        <v>6105</v>
      </c>
      <c r="B98430" s="151" t="s">
        <v>7176</v>
      </c>
      <c r="C98430" s="300">
        <v>160496.79999999999</v>
      </c>
      <c r="D98430" s="300">
        <v>0</v>
      </c>
      <c r="E98430" s="300">
        <v>160496.79999999999</v>
      </c>
      <c r="F98430" s="300">
        <v>0</v>
      </c>
    </row>
    <row r="98431" spans="1:6">
      <c r="A98431" s="758" t="s">
        <v>6107</v>
      </c>
      <c r="B98431" s="151" t="s">
        <v>7179</v>
      </c>
      <c r="C98431" s="300">
        <v>160496.79999999999</v>
      </c>
      <c r="D98431" s="300">
        <v>0</v>
      </c>
      <c r="E98431" s="300">
        <v>160496.79999999999</v>
      </c>
      <c r="F98431" s="300">
        <v>0</v>
      </c>
    </row>
    <row r="98432" spans="1:6">
      <c r="A98432" s="758" t="s">
        <v>354</v>
      </c>
      <c r="B98432" s="151" t="s">
        <v>7180</v>
      </c>
      <c r="C98432" s="300">
        <v>0</v>
      </c>
      <c r="D98432" s="300">
        <v>83387.014060000001</v>
      </c>
      <c r="E98432" s="300">
        <v>-83387.014060000001</v>
      </c>
      <c r="F98432" s="300">
        <v>0</v>
      </c>
    </row>
    <row r="98433" spans="1:6">
      <c r="A98433" s="758" t="s">
        <v>355</v>
      </c>
      <c r="B98433" s="151" t="s">
        <v>7181</v>
      </c>
      <c r="C98433" s="300">
        <v>0</v>
      </c>
      <c r="D98433" s="300">
        <v>58764.357060000002</v>
      </c>
      <c r="E98433" s="300">
        <v>-58764.357060000002</v>
      </c>
      <c r="F98433" s="300">
        <v>0</v>
      </c>
    </row>
    <row r="98434" spans="1:6">
      <c r="A98434" s="851"/>
      <c r="B98434" s="850" t="s">
        <v>5797</v>
      </c>
      <c r="C98434" s="820"/>
      <c r="D98434" s="820"/>
      <c r="E98434" s="820"/>
      <c r="F98434" s="820"/>
    </row>
    <row r="98435" spans="1:6">
      <c r="A98435" s="758" t="s">
        <v>599</v>
      </c>
      <c r="B98435" s="151" t="s">
        <v>7101</v>
      </c>
      <c r="C98435" s="300">
        <v>999773.1</v>
      </c>
      <c r="D98435" s="300">
        <v>970528.06433000008</v>
      </c>
      <c r="E98435" s="300">
        <v>29245.035669999896</v>
      </c>
      <c r="F98435" s="300">
        <v>97.074832712542488</v>
      </c>
    </row>
    <row r="98436" spans="1:6">
      <c r="A98436" s="758" t="s">
        <v>323</v>
      </c>
      <c r="B98436" s="151" t="s">
        <v>7102</v>
      </c>
      <c r="C98436" s="300">
        <v>999773.1</v>
      </c>
      <c r="D98436" s="300">
        <v>970528.06433000008</v>
      </c>
      <c r="E98436" s="300">
        <v>29245.035669999896</v>
      </c>
      <c r="F98436" s="300">
        <v>97.074832712542488</v>
      </c>
    </row>
    <row r="98437" spans="1:6">
      <c r="A98437" s="758" t="s">
        <v>324</v>
      </c>
      <c r="B98437" s="151" t="s">
        <v>7103</v>
      </c>
      <c r="C98437" s="300">
        <v>954001.6</v>
      </c>
      <c r="D98437" s="300">
        <v>924778.86433000001</v>
      </c>
      <c r="E98437" s="300">
        <v>29222.735669999965</v>
      </c>
      <c r="F98437" s="300">
        <v>96.93682529777729</v>
      </c>
    </row>
    <row r="98438" spans="1:6">
      <c r="A98438" s="758" t="s">
        <v>325</v>
      </c>
      <c r="B98438" s="151" t="s">
        <v>7104</v>
      </c>
      <c r="C98438" s="300">
        <v>670234.30000000005</v>
      </c>
      <c r="D98438" s="300">
        <v>670234.30000000005</v>
      </c>
      <c r="E98438" s="300">
        <v>0</v>
      </c>
      <c r="F98438" s="300">
        <v>100</v>
      </c>
    </row>
    <row r="98439" spans="1:6">
      <c r="A98439" s="758" t="s">
        <v>57</v>
      </c>
      <c r="B98439" s="151" t="s">
        <v>7105</v>
      </c>
      <c r="C98439" s="300">
        <v>369858.2</v>
      </c>
      <c r="D98439" s="300">
        <v>357962.33850999997</v>
      </c>
      <c r="E98439" s="300">
        <v>11895.861490000039</v>
      </c>
      <c r="F98439" s="300">
        <v>96.78366966313034</v>
      </c>
    </row>
    <row r="98440" spans="1:6">
      <c r="A98440" s="758" t="s">
        <v>58</v>
      </c>
      <c r="B98440" s="151" t="s">
        <v>7106</v>
      </c>
      <c r="C98440" s="300">
        <v>290915.3</v>
      </c>
      <c r="D98440" s="300">
        <v>288304.04149000003</v>
      </c>
      <c r="E98440" s="300">
        <v>2611.258509999956</v>
      </c>
      <c r="F98440" s="300">
        <v>99.102399045357885</v>
      </c>
    </row>
    <row r="98441" spans="1:6">
      <c r="A98441" s="758" t="s">
        <v>60</v>
      </c>
      <c r="B98441" s="151" t="s">
        <v>7108</v>
      </c>
      <c r="C98441" s="300">
        <v>9460.7999999999993</v>
      </c>
      <c r="D98441" s="300">
        <v>23967.919999999998</v>
      </c>
      <c r="E98441" s="300">
        <v>-14507.119999999999</v>
      </c>
      <c r="F98441" s="300">
        <v>253.33925249450365</v>
      </c>
    </row>
    <row r="98442" spans="1:6">
      <c r="A98442" s="758" t="s">
        <v>326</v>
      </c>
      <c r="B98442" s="151" t="s">
        <v>7110</v>
      </c>
      <c r="C98442" s="300">
        <v>83778.899999999994</v>
      </c>
      <c r="D98442" s="300">
        <v>83778.899999999994</v>
      </c>
      <c r="E98442" s="300"/>
      <c r="F98442" s="300"/>
    </row>
    <row r="98443" spans="1:6">
      <c r="A98443" s="758" t="s">
        <v>62</v>
      </c>
      <c r="B98443" s="151" t="s">
        <v>7111</v>
      </c>
      <c r="C98443" s="300">
        <v>56969.5</v>
      </c>
      <c r="D98443" s="300">
        <v>56995.1204</v>
      </c>
      <c r="E98443" s="300">
        <v>-25.62039999999979</v>
      </c>
      <c r="F98443" s="300">
        <v>100.04497213421217</v>
      </c>
    </row>
    <row r="98444" spans="1:6">
      <c r="A98444" s="758" t="s">
        <v>63</v>
      </c>
      <c r="B98444" s="151" t="s">
        <v>7112</v>
      </c>
      <c r="C98444" s="300">
        <v>6699.3</v>
      </c>
      <c r="D98444" s="300">
        <v>6688.9655999999995</v>
      </c>
      <c r="E98444" s="300">
        <v>10.334400000000642</v>
      </c>
      <c r="F98444" s="300">
        <v>99.84573910707087</v>
      </c>
    </row>
    <row r="98445" spans="1:6">
      <c r="A98445" s="758" t="s">
        <v>64</v>
      </c>
      <c r="B98445" s="151" t="s">
        <v>7113</v>
      </c>
      <c r="C98445" s="300">
        <v>3346.7</v>
      </c>
      <c r="D98445" s="300">
        <v>3346.7</v>
      </c>
      <c r="E98445" s="300">
        <v>0</v>
      </c>
      <c r="F98445" s="300">
        <v>100</v>
      </c>
    </row>
    <row r="98446" spans="1:6">
      <c r="A98446" s="758" t="s">
        <v>65</v>
      </c>
      <c r="B98446" s="151" t="s">
        <v>7114</v>
      </c>
      <c r="C98446" s="300">
        <v>3346.7</v>
      </c>
      <c r="D98446" s="300">
        <v>3343.3827999999999</v>
      </c>
      <c r="E98446" s="300">
        <v>3.3171999999999571</v>
      </c>
      <c r="F98446" s="300">
        <v>99.900881465324048</v>
      </c>
    </row>
    <row r="98447" spans="1:6">
      <c r="A98447" s="758" t="s">
        <v>66</v>
      </c>
      <c r="B98447" s="151" t="s">
        <v>7115</v>
      </c>
      <c r="C98447" s="300">
        <v>13416.7</v>
      </c>
      <c r="D98447" s="300">
        <v>13404.731199999998</v>
      </c>
      <c r="E98447" s="300">
        <v>11.968800000002375</v>
      </c>
      <c r="F98447" s="300">
        <v>99.910791774430351</v>
      </c>
    </row>
    <row r="98448" spans="1:6">
      <c r="A98448" s="758" t="s">
        <v>327</v>
      </c>
      <c r="B98448" s="151" t="s">
        <v>7116</v>
      </c>
      <c r="C98448" s="300">
        <v>42288.800000000003</v>
      </c>
      <c r="D98448" s="300">
        <v>37989.820169999999</v>
      </c>
      <c r="E98448" s="300">
        <v>4298.9798300000039</v>
      </c>
      <c r="F98448" s="300">
        <v>89.834235471330459</v>
      </c>
    </row>
    <row r="98449" spans="1:6">
      <c r="A98449" s="758" t="s">
        <v>67</v>
      </c>
      <c r="B98449" s="151" t="s">
        <v>7117</v>
      </c>
      <c r="C98449" s="300">
        <v>5988.8</v>
      </c>
      <c r="D98449" s="300">
        <v>5576.0197699999999</v>
      </c>
      <c r="E98449" s="300">
        <v>412.7802300000003</v>
      </c>
      <c r="F98449" s="300">
        <v>93.107463431739248</v>
      </c>
    </row>
    <row r="98450" spans="1:6">
      <c r="A98450" s="758" t="s">
        <v>68</v>
      </c>
      <c r="B98450" s="151" t="s">
        <v>7118</v>
      </c>
      <c r="C98450" s="300">
        <v>35600</v>
      </c>
      <c r="D98450" s="300">
        <v>32232.600399999999</v>
      </c>
      <c r="E98450" s="300">
        <v>3367.3996000000006</v>
      </c>
      <c r="F98450" s="300">
        <v>90.54101235955055</v>
      </c>
    </row>
    <row r="98451" spans="1:6">
      <c r="A98451" s="758" t="s">
        <v>69</v>
      </c>
      <c r="B98451" s="151" t="s">
        <v>7119</v>
      </c>
      <c r="C98451" s="300">
        <v>700</v>
      </c>
      <c r="D98451" s="300">
        <v>181.2</v>
      </c>
      <c r="E98451" s="300">
        <v>518.79999999999995</v>
      </c>
      <c r="F98451" s="300">
        <v>25.885714285714283</v>
      </c>
    </row>
    <row r="98452" spans="1:6">
      <c r="A98452" s="758" t="s">
        <v>328</v>
      </c>
      <c r="B98452" s="151" t="s">
        <v>7121</v>
      </c>
      <c r="C98452" s="300">
        <v>38741.4</v>
      </c>
      <c r="D98452" s="300">
        <v>34670.6</v>
      </c>
      <c r="E98452" s="300">
        <v>4070.8000000000029</v>
      </c>
      <c r="F98452" s="300">
        <v>89.492377663171681</v>
      </c>
    </row>
    <row r="98453" spans="1:6">
      <c r="A98453" s="758" t="s">
        <v>71</v>
      </c>
      <c r="B98453" s="151" t="s">
        <v>7122</v>
      </c>
      <c r="C98453" s="300">
        <v>5000</v>
      </c>
      <c r="D98453" s="300">
        <v>5000</v>
      </c>
      <c r="E98453" s="300">
        <v>0</v>
      </c>
      <c r="F98453" s="300">
        <v>100</v>
      </c>
    </row>
    <row r="98454" spans="1:6">
      <c r="A98454" s="758" t="s">
        <v>72</v>
      </c>
      <c r="B98454" s="151" t="s">
        <v>7123</v>
      </c>
      <c r="C98454" s="300">
        <v>16700</v>
      </c>
      <c r="D98454" s="300">
        <v>16700</v>
      </c>
      <c r="E98454" s="300">
        <v>0</v>
      </c>
      <c r="F98454" s="300">
        <v>100</v>
      </c>
    </row>
    <row r="98455" spans="1:6">
      <c r="A98455" s="758" t="s">
        <v>73</v>
      </c>
      <c r="B98455" s="151" t="s">
        <v>7124</v>
      </c>
      <c r="C98455" s="300">
        <v>6000</v>
      </c>
      <c r="D98455" s="300">
        <v>4803.6000000000004</v>
      </c>
      <c r="E98455" s="300">
        <v>1196.3999999999996</v>
      </c>
      <c r="F98455" s="300">
        <v>80.06</v>
      </c>
    </row>
    <row r="98456" spans="1:6">
      <c r="A98456" s="758" t="s">
        <v>74</v>
      </c>
      <c r="B98456" s="151" t="s">
        <v>7125</v>
      </c>
      <c r="C98456" s="300">
        <v>410</v>
      </c>
      <c r="D98456" s="300">
        <v>17.2</v>
      </c>
      <c r="E98456" s="300">
        <v>392.8</v>
      </c>
      <c r="F98456" s="300">
        <v>4.1951219512195115</v>
      </c>
    </row>
    <row r="98457" spans="1:6">
      <c r="A98457" s="758" t="s">
        <v>75</v>
      </c>
      <c r="B98457" s="151" t="s">
        <v>7126</v>
      </c>
      <c r="C98457" s="300">
        <v>6400</v>
      </c>
      <c r="D98457" s="300">
        <v>3918.4</v>
      </c>
      <c r="E98457" s="300">
        <v>2481.6</v>
      </c>
      <c r="F98457" s="300">
        <v>61.224999999999994</v>
      </c>
    </row>
    <row r="98458" spans="1:6">
      <c r="A98458" s="758" t="s">
        <v>76</v>
      </c>
      <c r="B98458" s="151" t="s">
        <v>7127</v>
      </c>
      <c r="C98458" s="300">
        <v>4231.3999999999996</v>
      </c>
      <c r="D98458" s="300">
        <v>4231.3999999999996</v>
      </c>
      <c r="E98458" s="300">
        <v>0</v>
      </c>
      <c r="F98458" s="300">
        <v>100</v>
      </c>
    </row>
    <row r="98459" spans="1:6">
      <c r="A98459" s="758" t="s">
        <v>329</v>
      </c>
      <c r="B98459" s="151" t="s">
        <v>7128</v>
      </c>
      <c r="C98459" s="300">
        <v>1800</v>
      </c>
      <c r="D98459" s="300">
        <v>0</v>
      </c>
      <c r="E98459" s="300">
        <v>1800</v>
      </c>
      <c r="F98459" s="300">
        <v>0</v>
      </c>
    </row>
    <row r="98460" spans="1:6">
      <c r="A98460" s="758" t="s">
        <v>79</v>
      </c>
      <c r="B98460" s="151" t="s">
        <v>7130</v>
      </c>
      <c r="C98460" s="300">
        <v>1800</v>
      </c>
      <c r="D98460" s="300">
        <v>0</v>
      </c>
      <c r="E98460" s="300">
        <v>1800</v>
      </c>
      <c r="F98460" s="300">
        <v>0</v>
      </c>
    </row>
    <row r="98461" spans="1:6">
      <c r="A98461" s="758" t="s">
        <v>330</v>
      </c>
      <c r="B98461" s="151" t="s">
        <v>7131</v>
      </c>
      <c r="C98461" s="300">
        <v>9800</v>
      </c>
      <c r="D98461" s="300">
        <v>9649.7999999999993</v>
      </c>
      <c r="E98461" s="300">
        <v>150.20000000000073</v>
      </c>
      <c r="F98461" s="300">
        <v>98.467346938775506</v>
      </c>
    </row>
    <row r="98462" spans="1:6">
      <c r="A98462" s="758" t="s">
        <v>80</v>
      </c>
      <c r="B98462" s="151" t="s">
        <v>7132</v>
      </c>
      <c r="C98462" s="300">
        <v>5800</v>
      </c>
      <c r="D98462" s="300">
        <v>5649.8</v>
      </c>
      <c r="E98462" s="300">
        <v>150.19999999999982</v>
      </c>
      <c r="F98462" s="300">
        <v>97.410344827586215</v>
      </c>
    </row>
    <row r="98463" spans="1:6">
      <c r="A98463" s="758" t="s">
        <v>83</v>
      </c>
      <c r="B98463" s="151" t="s">
        <v>7135</v>
      </c>
      <c r="C98463" s="300">
        <v>4000</v>
      </c>
      <c r="D98463" s="300">
        <v>4000</v>
      </c>
      <c r="E98463" s="300">
        <v>0</v>
      </c>
      <c r="F98463" s="300">
        <v>100</v>
      </c>
    </row>
    <row r="98464" spans="1:6">
      <c r="A98464" s="758" t="s">
        <v>331</v>
      </c>
      <c r="B98464" s="151" t="s">
        <v>7136</v>
      </c>
      <c r="C98464" s="300">
        <v>3500</v>
      </c>
      <c r="D98464" s="300">
        <v>3500</v>
      </c>
      <c r="E98464" s="300">
        <v>0</v>
      </c>
      <c r="F98464" s="300">
        <v>100</v>
      </c>
    </row>
    <row r="98465" spans="1:6">
      <c r="A98465" s="758" t="s">
        <v>85</v>
      </c>
      <c r="B98465" s="151" t="s">
        <v>7137</v>
      </c>
      <c r="C98465" s="300">
        <v>3500</v>
      </c>
      <c r="D98465" s="300">
        <v>3500</v>
      </c>
      <c r="E98465" s="300">
        <v>0</v>
      </c>
      <c r="F98465" s="300">
        <v>100</v>
      </c>
    </row>
    <row r="98466" spans="1:6">
      <c r="A98466" s="758" t="s">
        <v>332</v>
      </c>
      <c r="B98466" s="151" t="s">
        <v>7139</v>
      </c>
      <c r="C98466" s="300">
        <v>40396.199999999997</v>
      </c>
      <c r="D98466" s="300">
        <v>23065.294000000002</v>
      </c>
      <c r="E98466" s="300">
        <v>17330.905999999995</v>
      </c>
      <c r="F98466" s="300">
        <v>57.097682455280449</v>
      </c>
    </row>
    <row r="98467" spans="1:6">
      <c r="A98467" s="758" t="s">
        <v>87</v>
      </c>
      <c r="B98467" s="151" t="s">
        <v>7140</v>
      </c>
      <c r="C98467" s="300">
        <v>35234.199999999997</v>
      </c>
      <c r="D98467" s="300">
        <v>19544.896000000001</v>
      </c>
      <c r="E98467" s="300">
        <v>15689.303999999996</v>
      </c>
      <c r="F98467" s="300">
        <v>55.471377241430211</v>
      </c>
    </row>
    <row r="98468" spans="1:6">
      <c r="A98468" s="758" t="s">
        <v>88</v>
      </c>
      <c r="B98468" s="151" t="s">
        <v>7141</v>
      </c>
      <c r="C98468" s="300">
        <v>1502</v>
      </c>
      <c r="D98468" s="300">
        <v>1152</v>
      </c>
      <c r="E98468" s="300">
        <v>350</v>
      </c>
      <c r="F98468" s="300">
        <v>76.69773635153129</v>
      </c>
    </row>
    <row r="98469" spans="1:6">
      <c r="A98469" s="758" t="s">
        <v>89</v>
      </c>
      <c r="B98469" s="151" t="s">
        <v>7142</v>
      </c>
      <c r="C98469" s="300">
        <v>600</v>
      </c>
      <c r="D98469" s="300">
        <v>354.6</v>
      </c>
      <c r="E98469" s="300">
        <v>245.39999999999998</v>
      </c>
      <c r="F98469" s="300">
        <v>59.100000000000009</v>
      </c>
    </row>
    <row r="98470" spans="1:6">
      <c r="A98470" s="758" t="s">
        <v>90</v>
      </c>
      <c r="B98470" s="151" t="s">
        <v>7143</v>
      </c>
      <c r="C98470" s="300">
        <v>400</v>
      </c>
      <c r="D98470" s="300">
        <v>51.5</v>
      </c>
      <c r="E98470" s="300">
        <v>348.5</v>
      </c>
      <c r="F98470" s="300">
        <v>12.875</v>
      </c>
    </row>
    <row r="98471" spans="1:6">
      <c r="A98471" s="758" t="s">
        <v>91</v>
      </c>
      <c r="B98471" s="151" t="s">
        <v>7144</v>
      </c>
      <c r="C98471" s="300">
        <v>250</v>
      </c>
      <c r="D98471" s="300">
        <v>56.9</v>
      </c>
      <c r="E98471" s="300">
        <v>193.1</v>
      </c>
      <c r="F98471" s="300">
        <v>22.759999999999998</v>
      </c>
    </row>
    <row r="98472" spans="1:6">
      <c r="A98472" s="758" t="s">
        <v>92</v>
      </c>
      <c r="B98472" s="151" t="s">
        <v>7145</v>
      </c>
      <c r="C98472" s="300">
        <v>1000</v>
      </c>
      <c r="D98472" s="300">
        <v>1000</v>
      </c>
      <c r="E98472" s="300">
        <v>0</v>
      </c>
      <c r="F98472" s="300">
        <v>100</v>
      </c>
    </row>
    <row r="98473" spans="1:6">
      <c r="A98473" s="758" t="s">
        <v>93</v>
      </c>
      <c r="B98473" s="151" t="s">
        <v>333</v>
      </c>
      <c r="C98473" s="300">
        <v>1410</v>
      </c>
      <c r="D98473" s="300">
        <v>905.39800000000002</v>
      </c>
      <c r="E98473" s="300">
        <v>504.60199999999998</v>
      </c>
      <c r="F98473" s="300">
        <v>64.212624113475187</v>
      </c>
    </row>
    <row r="98474" spans="1:6">
      <c r="A98474" s="758" t="s">
        <v>334</v>
      </c>
      <c r="B98474" s="151" t="s">
        <v>335</v>
      </c>
      <c r="C98474" s="300">
        <v>63462</v>
      </c>
      <c r="D98474" s="300">
        <v>61890.150159999997</v>
      </c>
      <c r="E98474" s="300">
        <v>1571.8498400000026</v>
      </c>
      <c r="F98474" s="300">
        <v>97.523163720021415</v>
      </c>
    </row>
    <row r="98475" spans="1:6">
      <c r="A98475" s="758" t="s">
        <v>96</v>
      </c>
      <c r="B98475" s="151" t="s">
        <v>7147</v>
      </c>
      <c r="C98475" s="300">
        <v>62500</v>
      </c>
      <c r="D98475" s="300">
        <v>60928.150159999997</v>
      </c>
      <c r="E98475" s="300">
        <v>1571.8498400000026</v>
      </c>
      <c r="F98475" s="300">
        <v>97.485040256000005</v>
      </c>
    </row>
    <row r="98476" spans="1:6">
      <c r="A98476" s="758" t="s">
        <v>97</v>
      </c>
      <c r="B98476" s="151" t="s">
        <v>7148</v>
      </c>
      <c r="C98476" s="300">
        <v>962</v>
      </c>
      <c r="D98476" s="300">
        <v>962</v>
      </c>
      <c r="E98476" s="300">
        <v>0</v>
      </c>
      <c r="F98476" s="300">
        <v>100</v>
      </c>
    </row>
    <row r="98477" spans="1:6">
      <c r="A98477" s="758" t="s">
        <v>346</v>
      </c>
      <c r="B98477" s="151" t="s">
        <v>7154</v>
      </c>
      <c r="C98477" s="300">
        <v>45771.5</v>
      </c>
      <c r="D98477" s="300">
        <v>45749.2</v>
      </c>
      <c r="E98477" s="300">
        <v>22.30000000000291</v>
      </c>
      <c r="F98477" s="300">
        <v>99.951279726467334</v>
      </c>
    </row>
    <row r="98478" spans="1:6">
      <c r="A98478" s="758" t="s">
        <v>348</v>
      </c>
      <c r="B98478" s="151" t="s">
        <v>7157</v>
      </c>
      <c r="C98478" s="300">
        <v>45771.5</v>
      </c>
      <c r="D98478" s="300">
        <v>45749.2</v>
      </c>
      <c r="E98478" s="300">
        <v>22.30000000000291</v>
      </c>
      <c r="F98478" s="300">
        <v>99.951279726467334</v>
      </c>
    </row>
    <row r="98479" spans="1:6">
      <c r="A98479" s="758" t="s">
        <v>112</v>
      </c>
      <c r="B98479" s="151" t="s">
        <v>7161</v>
      </c>
      <c r="C98479" s="300">
        <v>43829.2</v>
      </c>
      <c r="D98479" s="300">
        <v>43829.2</v>
      </c>
      <c r="E98479" s="300">
        <v>0</v>
      </c>
      <c r="F98479" s="300">
        <v>100</v>
      </c>
    </row>
    <row r="98480" spans="1:6">
      <c r="A98480" s="758" t="s">
        <v>114</v>
      </c>
      <c r="B98480" s="151" t="s">
        <v>7162</v>
      </c>
      <c r="C98480" s="300">
        <v>1942.3</v>
      </c>
      <c r="D98480" s="300">
        <v>1920</v>
      </c>
      <c r="E98480" s="300">
        <v>22.299999999999955</v>
      </c>
      <c r="F98480" s="300">
        <v>98.851876641095615</v>
      </c>
    </row>
    <row r="98481" spans="1:6">
      <c r="A98481" s="758" t="s">
        <v>600</v>
      </c>
      <c r="B98481" s="151" t="s">
        <v>7170</v>
      </c>
      <c r="C98481" s="300">
        <v>999773.1</v>
      </c>
      <c r="D98481" s="300">
        <v>970528.06433000008</v>
      </c>
      <c r="E98481" s="300">
        <v>29245.035669999896</v>
      </c>
      <c r="F98481" s="300">
        <v>97.074832712542488</v>
      </c>
    </row>
    <row r="98482" spans="1:6">
      <c r="A98482" s="758" t="s">
        <v>6095</v>
      </c>
      <c r="B98482" s="151" t="s">
        <v>7171</v>
      </c>
      <c r="C98482" s="300">
        <v>0</v>
      </c>
      <c r="D98482" s="300">
        <v>0</v>
      </c>
      <c r="E98482" s="300">
        <v>0</v>
      </c>
      <c r="F98482" s="300">
        <v>0</v>
      </c>
    </row>
    <row r="98483" spans="1:6">
      <c r="A98483" s="758" t="s">
        <v>6096</v>
      </c>
      <c r="B98483" s="151" t="s">
        <v>7172</v>
      </c>
      <c r="C98483" s="300">
        <v>0</v>
      </c>
      <c r="D98483" s="300">
        <v>0</v>
      </c>
      <c r="E98483" s="300">
        <v>0</v>
      </c>
      <c r="F98483" s="300">
        <v>0</v>
      </c>
    </row>
    <row r="98484" spans="1:6">
      <c r="A98484" s="758" t="s">
        <v>6099</v>
      </c>
      <c r="B98484" s="151" t="s">
        <v>7173</v>
      </c>
      <c r="C98484" s="300">
        <v>923086.8</v>
      </c>
      <c r="D98484" s="300">
        <v>970028.06433000008</v>
      </c>
      <c r="E98484" s="300">
        <v>-46941.264330000035</v>
      </c>
      <c r="F98484" s="300">
        <v>105.0852492235833</v>
      </c>
    </row>
    <row r="98485" spans="1:6">
      <c r="A98485" s="758" t="s">
        <v>6100</v>
      </c>
      <c r="B98485" s="151" t="s">
        <v>7174</v>
      </c>
      <c r="C98485" s="300">
        <v>923086.8</v>
      </c>
      <c r="D98485" s="300">
        <v>970028.06433000008</v>
      </c>
      <c r="E98485" s="300">
        <v>-46941.264330000035</v>
      </c>
      <c r="F98485" s="300">
        <v>105.0852492235833</v>
      </c>
    </row>
    <row r="98486" spans="1:6">
      <c r="A98486" s="758" t="s">
        <v>6105</v>
      </c>
      <c r="B98486" s="151" t="s">
        <v>7176</v>
      </c>
      <c r="C98486" s="300">
        <v>76686.3</v>
      </c>
      <c r="D98486" s="300">
        <v>500</v>
      </c>
      <c r="E98486" s="300">
        <v>76186.3</v>
      </c>
      <c r="F98486" s="300">
        <v>0.65200694256992453</v>
      </c>
    </row>
    <row r="98487" spans="1:6">
      <c r="A98487" s="758" t="s">
        <v>6106</v>
      </c>
      <c r="B98487" s="151" t="s">
        <v>7178</v>
      </c>
      <c r="C98487" s="300">
        <v>500</v>
      </c>
      <c r="D98487" s="300">
        <v>500</v>
      </c>
      <c r="E98487" s="300">
        <v>0</v>
      </c>
      <c r="F98487" s="300">
        <v>100</v>
      </c>
    </row>
    <row r="98488" spans="1:6">
      <c r="A98488" s="758" t="s">
        <v>6107</v>
      </c>
      <c r="B98488" s="151" t="s">
        <v>7179</v>
      </c>
      <c r="C98488" s="300">
        <v>76186.3</v>
      </c>
      <c r="D98488" s="300">
        <v>0</v>
      </c>
      <c r="E98488" s="300">
        <v>76186.3</v>
      </c>
      <c r="F98488" s="300">
        <v>0</v>
      </c>
    </row>
    <row r="98489" spans="1:6">
      <c r="A98489" s="758" t="s">
        <v>356</v>
      </c>
      <c r="B98489" s="151" t="s">
        <v>7182</v>
      </c>
      <c r="C98489" s="1">
        <v>49</v>
      </c>
      <c r="D98489" s="1">
        <v>49</v>
      </c>
      <c r="E98489" s="1">
        <v>0</v>
      </c>
      <c r="F98489" s="1">
        <v>100</v>
      </c>
    </row>
    <row r="98490" spans="1:6">
      <c r="A98490" s="758" t="s">
        <v>357</v>
      </c>
      <c r="B98490" s="151" t="s">
        <v>7183</v>
      </c>
      <c r="C98490" s="1">
        <v>1</v>
      </c>
      <c r="D98490" s="1">
        <v>1</v>
      </c>
      <c r="E98490" s="1">
        <v>0</v>
      </c>
      <c r="F98490" s="1">
        <v>100</v>
      </c>
    </row>
    <row r="98491" spans="1:6">
      <c r="A98491" s="758" t="s">
        <v>358</v>
      </c>
      <c r="B98491" s="151" t="s">
        <v>7184</v>
      </c>
      <c r="C98491" s="1">
        <v>1</v>
      </c>
      <c r="D98491" s="1">
        <v>1</v>
      </c>
      <c r="E98491" s="1">
        <v>0</v>
      </c>
      <c r="F98491" s="1">
        <v>100</v>
      </c>
    </row>
    <row r="98492" spans="1:6">
      <c r="A98492" s="758" t="s">
        <v>360</v>
      </c>
      <c r="B98492" s="151" t="s">
        <v>7185</v>
      </c>
      <c r="C98492" s="1">
        <v>24</v>
      </c>
      <c r="D98492" s="1">
        <v>24</v>
      </c>
      <c r="E98492" s="1"/>
      <c r="F98492" s="1"/>
    </row>
    <row r="98493" spans="1:6">
      <c r="A98493" s="758" t="s">
        <v>361</v>
      </c>
      <c r="B98493" s="151" t="s">
        <v>7186</v>
      </c>
      <c r="C98493" s="1">
        <v>3</v>
      </c>
      <c r="D98493" s="1">
        <v>3</v>
      </c>
      <c r="E98493" s="1">
        <v>0</v>
      </c>
      <c r="F98493" s="1">
        <v>100</v>
      </c>
    </row>
    <row r="98494" spans="1:6">
      <c r="A98494" s="758" t="s">
        <v>362</v>
      </c>
      <c r="B98494" s="151" t="s">
        <v>7187</v>
      </c>
      <c r="C98494" s="1">
        <v>15</v>
      </c>
      <c r="D98494" s="1">
        <v>15</v>
      </c>
      <c r="E98494" s="1">
        <v>0</v>
      </c>
      <c r="F98494" s="1">
        <v>100</v>
      </c>
    </row>
    <row r="98495" spans="1:6">
      <c r="A98495" s="758" t="s">
        <v>363</v>
      </c>
      <c r="B98495" s="151" t="s">
        <v>7188</v>
      </c>
      <c r="C98495" s="1">
        <v>6</v>
      </c>
      <c r="D98495" s="1">
        <v>6</v>
      </c>
      <c r="E98495" s="1">
        <v>0</v>
      </c>
      <c r="F98495" s="1">
        <v>100</v>
      </c>
    </row>
    <row r="98496" spans="1:6">
      <c r="A98496" s="758" t="s">
        <v>372</v>
      </c>
      <c r="B98496" s="151" t="s">
        <v>7190</v>
      </c>
      <c r="C98496" s="1">
        <v>24</v>
      </c>
      <c r="D98496" s="1">
        <v>24</v>
      </c>
      <c r="E98496" s="1">
        <v>0</v>
      </c>
      <c r="F98496" s="1">
        <v>100</v>
      </c>
    </row>
    <row r="98497" spans="1:6">
      <c r="A98497" s="758" t="s">
        <v>373</v>
      </c>
      <c r="B98497" s="151" t="s">
        <v>7191</v>
      </c>
      <c r="C98497" s="1">
        <v>8</v>
      </c>
      <c r="D98497" s="1">
        <v>8</v>
      </c>
      <c r="E98497" s="1">
        <v>0</v>
      </c>
      <c r="F98497" s="1">
        <v>100</v>
      </c>
    </row>
    <row r="98498" spans="1:6">
      <c r="A98498" s="758" t="s">
        <v>381</v>
      </c>
      <c r="B98498" s="151" t="s">
        <v>7196</v>
      </c>
      <c r="C98498" s="1">
        <v>9</v>
      </c>
      <c r="D98498" s="1">
        <v>9</v>
      </c>
      <c r="E98498" s="1">
        <v>0</v>
      </c>
      <c r="F98498" s="1">
        <v>100</v>
      </c>
    </row>
    <row r="98499" spans="1:6">
      <c r="A98499" s="758" t="s">
        <v>383</v>
      </c>
      <c r="B98499" s="151" t="s">
        <v>7197</v>
      </c>
      <c r="C98499" s="1">
        <v>7</v>
      </c>
      <c r="D98499" s="1">
        <v>7</v>
      </c>
      <c r="E98499" s="1">
        <v>0</v>
      </c>
      <c r="F98499" s="1">
        <v>100</v>
      </c>
    </row>
    <row r="98500" spans="1:6">
      <c r="A98500" s="851"/>
      <c r="B98500" s="850" t="s">
        <v>5798</v>
      </c>
      <c r="C98500" s="820"/>
      <c r="D98500" s="820"/>
      <c r="E98500" s="820"/>
      <c r="F98500" s="820"/>
    </row>
    <row r="98501" spans="1:6">
      <c r="A98501" s="758" t="s">
        <v>599</v>
      </c>
      <c r="B98501" s="151" t="s">
        <v>7101</v>
      </c>
      <c r="C98501" s="300">
        <v>170899.9</v>
      </c>
      <c r="D98501" s="300">
        <v>168831.16787999999</v>
      </c>
      <c r="E98501" s="300">
        <v>2068.7321200000006</v>
      </c>
      <c r="F98501" s="300">
        <v>98.789506535697214</v>
      </c>
    </row>
    <row r="98502" spans="1:6">
      <c r="A98502" s="758" t="s">
        <v>323</v>
      </c>
      <c r="B98502" s="151" t="s">
        <v>7102</v>
      </c>
      <c r="C98502" s="300">
        <v>170899.9</v>
      </c>
      <c r="D98502" s="300">
        <v>168831.16787999999</v>
      </c>
      <c r="E98502" s="300">
        <v>2068.7321200000006</v>
      </c>
      <c r="F98502" s="300">
        <v>98.789506535697214</v>
      </c>
    </row>
    <row r="98503" spans="1:6">
      <c r="A98503" s="758" t="s">
        <v>324</v>
      </c>
      <c r="B98503" s="151" t="s">
        <v>7103</v>
      </c>
      <c r="C98503" s="300">
        <v>170473.4</v>
      </c>
      <c r="D98503" s="300">
        <v>168429.16787999999</v>
      </c>
      <c r="E98503" s="300">
        <v>2044.2321200000006</v>
      </c>
      <c r="F98503" s="300">
        <v>98.800849798267649</v>
      </c>
    </row>
    <row r="98504" spans="1:6">
      <c r="A98504" s="758" t="s">
        <v>325</v>
      </c>
      <c r="B98504" s="151" t="s">
        <v>7104</v>
      </c>
      <c r="C98504" s="300">
        <v>131500.20000000001</v>
      </c>
      <c r="D98504" s="300">
        <v>130432.84398999999</v>
      </c>
      <c r="E98504" s="300">
        <v>1067.3560100000177</v>
      </c>
      <c r="F98504" s="300">
        <v>99.188323660344224</v>
      </c>
    </row>
    <row r="98505" spans="1:6">
      <c r="A98505" s="758" t="s">
        <v>57</v>
      </c>
      <c r="B98505" s="151" t="s">
        <v>7105</v>
      </c>
      <c r="C98505" s="300">
        <v>64200</v>
      </c>
      <c r="D98505" s="300">
        <v>64110.014130000003</v>
      </c>
      <c r="E98505" s="300">
        <v>89.985869999996794</v>
      </c>
      <c r="F98505" s="300">
        <v>99.859835093457946</v>
      </c>
    </row>
    <row r="98506" spans="1:6">
      <c r="A98506" s="758" t="s">
        <v>58</v>
      </c>
      <c r="B98506" s="151" t="s">
        <v>7106</v>
      </c>
      <c r="C98506" s="300">
        <v>59800.2</v>
      </c>
      <c r="D98506" s="300">
        <v>54886.556509999995</v>
      </c>
      <c r="E98506" s="300">
        <v>4913.6434900000022</v>
      </c>
      <c r="F98506" s="300">
        <v>91.783232347049008</v>
      </c>
    </row>
    <row r="98507" spans="1:6">
      <c r="A98507" s="758" t="s">
        <v>60</v>
      </c>
      <c r="B98507" s="151" t="s">
        <v>7108</v>
      </c>
      <c r="C98507" s="300">
        <v>7500</v>
      </c>
      <c r="D98507" s="300">
        <v>11436.273349999999</v>
      </c>
      <c r="E98507" s="300">
        <v>-3936.2733499999995</v>
      </c>
      <c r="F98507" s="300">
        <v>152.48364466666666</v>
      </c>
    </row>
    <row r="98508" spans="1:6">
      <c r="A98508" s="758" t="s">
        <v>326</v>
      </c>
      <c r="B98508" s="151" t="s">
        <v>7110</v>
      </c>
      <c r="C98508" s="300">
        <v>16437.5</v>
      </c>
      <c r="D98508" s="300">
        <v>16107.51369</v>
      </c>
      <c r="E98508" s="300">
        <v>329.98631000000023</v>
      </c>
      <c r="F98508" s="300">
        <v>97.992478722433461</v>
      </c>
    </row>
    <row r="98509" spans="1:6">
      <c r="A98509" s="758" t="s">
        <v>62</v>
      </c>
      <c r="B98509" s="151" t="s">
        <v>7111</v>
      </c>
      <c r="C98509" s="300">
        <v>11177.5</v>
      </c>
      <c r="D98509" s="300">
        <v>10997.932339999999</v>
      </c>
      <c r="E98509" s="300">
        <v>179.56766000000061</v>
      </c>
      <c r="F98509" s="300">
        <v>98.393489957503917</v>
      </c>
    </row>
    <row r="98510" spans="1:6">
      <c r="A98510" s="758" t="s">
        <v>63</v>
      </c>
      <c r="B98510" s="151" t="s">
        <v>7112</v>
      </c>
      <c r="C98510" s="300">
        <v>1315</v>
      </c>
      <c r="D98510" s="300">
        <v>1264.4033300000001</v>
      </c>
      <c r="E98510" s="300">
        <v>50.596669999999904</v>
      </c>
      <c r="F98510" s="300">
        <v>96.152344486692016</v>
      </c>
    </row>
    <row r="98511" spans="1:6">
      <c r="A98511" s="758" t="s">
        <v>64</v>
      </c>
      <c r="B98511" s="151" t="s">
        <v>7113</v>
      </c>
      <c r="C98511" s="300">
        <v>657.5</v>
      </c>
      <c r="D98511" s="300">
        <v>632.20167000000004</v>
      </c>
      <c r="E98511" s="300">
        <v>25.298329999999964</v>
      </c>
      <c r="F98511" s="300">
        <v>96.15234524714829</v>
      </c>
    </row>
    <row r="98512" spans="1:6">
      <c r="A98512" s="758" t="s">
        <v>65</v>
      </c>
      <c r="B98512" s="151" t="s">
        <v>7114</v>
      </c>
      <c r="C98512" s="300">
        <v>657.5</v>
      </c>
      <c r="D98512" s="300">
        <v>632.20167000000004</v>
      </c>
      <c r="E98512" s="300">
        <v>25.298329999999964</v>
      </c>
      <c r="F98512" s="300">
        <v>96.15234524714829</v>
      </c>
    </row>
    <row r="98513" spans="1:6">
      <c r="A98513" s="758" t="s">
        <v>66</v>
      </c>
      <c r="B98513" s="151" t="s">
        <v>7115</v>
      </c>
      <c r="C98513" s="300">
        <v>2630</v>
      </c>
      <c r="D98513" s="300">
        <v>2580.77468</v>
      </c>
      <c r="E98513" s="300">
        <v>49.225320000000011</v>
      </c>
      <c r="F98513" s="300">
        <v>98.128314828897331</v>
      </c>
    </row>
    <row r="98514" spans="1:6">
      <c r="A98514" s="758" t="s">
        <v>328</v>
      </c>
      <c r="B98514" s="151" t="s">
        <v>7121</v>
      </c>
      <c r="C98514" s="300">
        <v>8877.1</v>
      </c>
      <c r="D98514" s="300">
        <v>8481.7101999999995</v>
      </c>
      <c r="E98514" s="300">
        <v>395.38980000000083</v>
      </c>
      <c r="F98514" s="300">
        <v>95.54595757623548</v>
      </c>
    </row>
    <row r="98515" spans="1:6">
      <c r="A98515" s="758" t="s">
        <v>71</v>
      </c>
      <c r="B98515" s="151" t="s">
        <v>7122</v>
      </c>
      <c r="C98515" s="300">
        <v>1500</v>
      </c>
      <c r="D98515" s="300">
        <v>1221</v>
      </c>
      <c r="E98515" s="300">
        <v>279</v>
      </c>
      <c r="F98515" s="300">
        <v>81.399999999999991</v>
      </c>
    </row>
    <row r="98516" spans="1:6">
      <c r="A98516" s="758" t="s">
        <v>72</v>
      </c>
      <c r="B98516" s="151" t="s">
        <v>7123</v>
      </c>
      <c r="C98516" s="300">
        <v>6350</v>
      </c>
      <c r="D98516" s="300">
        <v>6350</v>
      </c>
      <c r="E98516" s="300">
        <v>0</v>
      </c>
      <c r="F98516" s="300">
        <v>100</v>
      </c>
    </row>
    <row r="98517" spans="1:6">
      <c r="A98517" s="758" t="s">
        <v>73</v>
      </c>
      <c r="B98517" s="151" t="s">
        <v>7124</v>
      </c>
      <c r="C98517" s="300">
        <v>600</v>
      </c>
      <c r="D98517" s="300">
        <v>508.71019999999999</v>
      </c>
      <c r="E98517" s="300">
        <v>91.289800000000014</v>
      </c>
      <c r="F98517" s="300">
        <v>84.785033333333331</v>
      </c>
    </row>
    <row r="98518" spans="1:6">
      <c r="A98518" s="758" t="s">
        <v>74</v>
      </c>
      <c r="B98518" s="151" t="s">
        <v>7125</v>
      </c>
      <c r="C98518" s="300">
        <v>150</v>
      </c>
      <c r="D98518" s="300">
        <v>132</v>
      </c>
      <c r="E98518" s="300">
        <v>18</v>
      </c>
      <c r="F98518" s="300">
        <v>88</v>
      </c>
    </row>
    <row r="98519" spans="1:6">
      <c r="A98519" s="758" t="s">
        <v>76</v>
      </c>
      <c r="B98519" s="151" t="s">
        <v>7127</v>
      </c>
      <c r="C98519" s="300">
        <v>277.10000000000002</v>
      </c>
      <c r="D98519" s="300">
        <v>270</v>
      </c>
      <c r="E98519" s="300">
        <v>7.1000000000000227</v>
      </c>
      <c r="F98519" s="300">
        <v>97.437748105377111</v>
      </c>
    </row>
    <row r="98520" spans="1:6">
      <c r="A98520" s="758" t="s">
        <v>330</v>
      </c>
      <c r="B98520" s="151" t="s">
        <v>7131</v>
      </c>
      <c r="C98520" s="300">
        <v>3750</v>
      </c>
      <c r="D98520" s="300">
        <v>3750</v>
      </c>
      <c r="E98520" s="300">
        <v>0</v>
      </c>
      <c r="F98520" s="300">
        <v>100</v>
      </c>
    </row>
    <row r="98521" spans="1:6">
      <c r="A98521" s="758" t="s">
        <v>80</v>
      </c>
      <c r="B98521" s="151" t="s">
        <v>7132</v>
      </c>
      <c r="C98521" s="300">
        <v>3750</v>
      </c>
      <c r="D98521" s="300">
        <v>3750</v>
      </c>
      <c r="E98521" s="300">
        <v>0</v>
      </c>
      <c r="F98521" s="300">
        <v>100</v>
      </c>
    </row>
    <row r="98522" spans="1:6">
      <c r="A98522" s="758" t="s">
        <v>331</v>
      </c>
      <c r="B98522" s="151" t="s">
        <v>7136</v>
      </c>
      <c r="C98522" s="300">
        <v>560</v>
      </c>
      <c r="D98522" s="300">
        <v>560</v>
      </c>
      <c r="E98522" s="300">
        <v>0</v>
      </c>
      <c r="F98522" s="300">
        <v>100</v>
      </c>
    </row>
    <row r="98523" spans="1:6">
      <c r="A98523" s="758" t="s">
        <v>85</v>
      </c>
      <c r="B98523" s="151" t="s">
        <v>7137</v>
      </c>
      <c r="C98523" s="300">
        <v>560</v>
      </c>
      <c r="D98523" s="300">
        <v>560</v>
      </c>
      <c r="E98523" s="300">
        <v>0</v>
      </c>
      <c r="F98523" s="300">
        <v>100</v>
      </c>
    </row>
    <row r="98524" spans="1:6">
      <c r="A98524" s="758" t="s">
        <v>332</v>
      </c>
      <c r="B98524" s="151" t="s">
        <v>7139</v>
      </c>
      <c r="C98524" s="300">
        <v>2400</v>
      </c>
      <c r="D98524" s="300">
        <v>2148.5</v>
      </c>
      <c r="E98524" s="300">
        <v>251.5</v>
      </c>
      <c r="F98524" s="300">
        <v>89.520833333333343</v>
      </c>
    </row>
    <row r="98525" spans="1:6">
      <c r="A98525" s="758" t="s">
        <v>87</v>
      </c>
      <c r="B98525" s="151" t="s">
        <v>7140</v>
      </c>
      <c r="C98525" s="300">
        <v>2000</v>
      </c>
      <c r="D98525" s="300">
        <v>1898.5</v>
      </c>
      <c r="E98525" s="300">
        <v>101.5</v>
      </c>
      <c r="F98525" s="300">
        <v>94.924999999999997</v>
      </c>
    </row>
    <row r="98526" spans="1:6">
      <c r="A98526" s="758" t="s">
        <v>92</v>
      </c>
      <c r="B98526" s="151" t="s">
        <v>7145</v>
      </c>
      <c r="C98526" s="300">
        <v>400</v>
      </c>
      <c r="D98526" s="300">
        <v>250</v>
      </c>
      <c r="E98526" s="300">
        <v>150</v>
      </c>
      <c r="F98526" s="300">
        <v>62.5</v>
      </c>
    </row>
    <row r="98527" spans="1:6">
      <c r="A98527" s="758" t="s">
        <v>334</v>
      </c>
      <c r="B98527" s="151" t="s">
        <v>335</v>
      </c>
      <c r="C98527" s="300">
        <v>6948.6</v>
      </c>
      <c r="D98527" s="300">
        <v>6948.6</v>
      </c>
      <c r="E98527" s="300">
        <v>0</v>
      </c>
      <c r="F98527" s="300">
        <v>100</v>
      </c>
    </row>
    <row r="98528" spans="1:6">
      <c r="A98528" s="758" t="s">
        <v>97</v>
      </c>
      <c r="B98528" s="151" t="s">
        <v>7148</v>
      </c>
      <c r="C98528" s="300">
        <v>6948.6</v>
      </c>
      <c r="D98528" s="300">
        <v>6948.6</v>
      </c>
      <c r="E98528" s="300">
        <v>0</v>
      </c>
      <c r="F98528" s="300">
        <v>100</v>
      </c>
    </row>
    <row r="98529" spans="1:6">
      <c r="A98529" s="758" t="s">
        <v>346</v>
      </c>
      <c r="B98529" s="151" t="s">
        <v>7154</v>
      </c>
      <c r="C98529" s="300">
        <v>426.5</v>
      </c>
      <c r="D98529" s="300">
        <v>402</v>
      </c>
      <c r="E98529" s="300">
        <v>24.5</v>
      </c>
      <c r="F98529" s="300">
        <v>94.255568581477149</v>
      </c>
    </row>
    <row r="98530" spans="1:6">
      <c r="A98530" s="758" t="s">
        <v>348</v>
      </c>
      <c r="B98530" s="151" t="s">
        <v>7157</v>
      </c>
      <c r="C98530" s="300">
        <v>426.5</v>
      </c>
      <c r="D98530" s="300">
        <v>402</v>
      </c>
      <c r="E98530" s="300">
        <v>24.5</v>
      </c>
      <c r="F98530" s="300">
        <v>94.255568581477149</v>
      </c>
    </row>
    <row r="98531" spans="1:6">
      <c r="A98531" s="758" t="s">
        <v>114</v>
      </c>
      <c r="B98531" s="151" t="s">
        <v>7162</v>
      </c>
      <c r="C98531" s="300">
        <v>426.5</v>
      </c>
      <c r="D98531" s="300">
        <v>402</v>
      </c>
      <c r="E98531" s="300">
        <v>24.5</v>
      </c>
      <c r="F98531" s="300">
        <v>94.255568581477149</v>
      </c>
    </row>
    <row r="98532" spans="1:6">
      <c r="A98532" s="758" t="s">
        <v>600</v>
      </c>
      <c r="B98532" s="151" t="s">
        <v>7170</v>
      </c>
      <c r="C98532" s="300">
        <v>170899.9</v>
      </c>
      <c r="D98532" s="300">
        <v>168831.16787999999</v>
      </c>
      <c r="E98532" s="300">
        <v>2068.7321200000006</v>
      </c>
      <c r="F98532" s="300">
        <v>98.789506535697214</v>
      </c>
    </row>
    <row r="98533" spans="1:6">
      <c r="A98533" s="758" t="s">
        <v>6095</v>
      </c>
      <c r="B98533" s="151" t="s">
        <v>7171</v>
      </c>
      <c r="C98533" s="300">
        <v>0</v>
      </c>
      <c r="D98533" s="300">
        <v>0</v>
      </c>
      <c r="E98533" s="300">
        <v>0</v>
      </c>
      <c r="F98533" s="300">
        <v>0</v>
      </c>
    </row>
    <row r="98534" spans="1:6">
      <c r="A98534" s="758" t="s">
        <v>6096</v>
      </c>
      <c r="B98534" s="151" t="s">
        <v>7172</v>
      </c>
      <c r="C98534" s="300">
        <v>0</v>
      </c>
      <c r="D98534" s="300">
        <v>0</v>
      </c>
      <c r="E98534" s="300">
        <v>0</v>
      </c>
      <c r="F98534" s="300">
        <v>0</v>
      </c>
    </row>
    <row r="98535" spans="1:6">
      <c r="A98535" s="758" t="s">
        <v>6099</v>
      </c>
      <c r="B98535" s="151" t="s">
        <v>7173</v>
      </c>
      <c r="C98535" s="300">
        <v>162701.29999999999</v>
      </c>
      <c r="D98535" s="300">
        <v>168831.16787999999</v>
      </c>
      <c r="E98535" s="300">
        <v>-6129.8678800000052</v>
      </c>
      <c r="F98535" s="300">
        <v>103.76755925121681</v>
      </c>
    </row>
    <row r="98536" spans="1:6">
      <c r="A98536" s="758" t="s">
        <v>6100</v>
      </c>
      <c r="B98536" s="151" t="s">
        <v>7174</v>
      </c>
      <c r="C98536" s="300">
        <v>162701.29999999999</v>
      </c>
      <c r="D98536" s="300">
        <v>168831.16787999999</v>
      </c>
      <c r="E98536" s="300">
        <v>-6129.8678800000052</v>
      </c>
      <c r="F98536" s="300">
        <v>103.76755925121681</v>
      </c>
    </row>
    <row r="98537" spans="1:6">
      <c r="A98537" s="758" t="s">
        <v>6105</v>
      </c>
      <c r="B98537" s="151" t="s">
        <v>7176</v>
      </c>
      <c r="C98537" s="300">
        <v>8198.6</v>
      </c>
      <c r="D98537" s="300">
        <v>0</v>
      </c>
      <c r="E98537" s="300">
        <v>8198.6</v>
      </c>
      <c r="F98537" s="300">
        <v>0</v>
      </c>
    </row>
    <row r="98538" spans="1:6">
      <c r="A98538" s="758" t="s">
        <v>6107</v>
      </c>
      <c r="B98538" s="151" t="s">
        <v>7179</v>
      </c>
      <c r="C98538" s="300">
        <v>8198.6</v>
      </c>
      <c r="D98538" s="300">
        <v>0</v>
      </c>
      <c r="E98538" s="300">
        <v>8198.6</v>
      </c>
      <c r="F98538" s="300">
        <v>0</v>
      </c>
    </row>
    <row r="98539" spans="1:6">
      <c r="A98539" s="758" t="s">
        <v>356</v>
      </c>
      <c r="B98539" s="151" t="s">
        <v>7182</v>
      </c>
      <c r="C98539" s="1">
        <v>7</v>
      </c>
      <c r="D98539" s="1">
        <v>7</v>
      </c>
      <c r="E98539" s="1">
        <v>0</v>
      </c>
      <c r="F98539" s="1">
        <v>100</v>
      </c>
    </row>
    <row r="98540" spans="1:6">
      <c r="A98540" s="758" t="s">
        <v>357</v>
      </c>
      <c r="B98540" s="151" t="s">
        <v>7183</v>
      </c>
      <c r="C98540" s="1">
        <v>1</v>
      </c>
      <c r="D98540" s="1">
        <v>1</v>
      </c>
      <c r="E98540" s="1">
        <v>0</v>
      </c>
      <c r="F98540" s="1">
        <v>100</v>
      </c>
    </row>
    <row r="98541" spans="1:6">
      <c r="A98541" s="758" t="s">
        <v>358</v>
      </c>
      <c r="B98541" s="151" t="s">
        <v>7184</v>
      </c>
      <c r="C98541" s="1">
        <v>1</v>
      </c>
      <c r="D98541" s="1">
        <v>1</v>
      </c>
      <c r="E98541" s="1">
        <v>0</v>
      </c>
      <c r="F98541" s="1">
        <v>100</v>
      </c>
    </row>
    <row r="98542" spans="1:6">
      <c r="A98542" s="758" t="s">
        <v>360</v>
      </c>
      <c r="B98542" s="151" t="s">
        <v>7185</v>
      </c>
      <c r="C98542" s="1">
        <v>3</v>
      </c>
      <c r="D98542" s="1">
        <v>3</v>
      </c>
      <c r="E98542" s="1">
        <v>0</v>
      </c>
      <c r="F98542" s="1">
        <v>100</v>
      </c>
    </row>
    <row r="98543" spans="1:6">
      <c r="A98543" s="758" t="s">
        <v>361</v>
      </c>
      <c r="B98543" s="151" t="s">
        <v>7186</v>
      </c>
      <c r="C98543" s="1">
        <v>1</v>
      </c>
      <c r="D98543" s="1">
        <v>1</v>
      </c>
      <c r="E98543" s="1">
        <v>0</v>
      </c>
      <c r="F98543" s="1">
        <v>100</v>
      </c>
    </row>
    <row r="98544" spans="1:6">
      <c r="A98544" s="758" t="s">
        <v>362</v>
      </c>
      <c r="B98544" s="151" t="s">
        <v>7187</v>
      </c>
      <c r="C98544" s="1">
        <v>2</v>
      </c>
      <c r="D98544" s="1">
        <v>2</v>
      </c>
      <c r="E98544" s="1">
        <v>0</v>
      </c>
      <c r="F98544" s="1">
        <v>100</v>
      </c>
    </row>
    <row r="98545" spans="1:6">
      <c r="A98545" s="758" t="s">
        <v>372</v>
      </c>
      <c r="B98545" s="151" t="s">
        <v>7190</v>
      </c>
      <c r="C98545" s="1">
        <v>3</v>
      </c>
      <c r="D98545" s="1">
        <v>3</v>
      </c>
      <c r="E98545" s="1">
        <v>0</v>
      </c>
      <c r="F98545" s="1">
        <v>100</v>
      </c>
    </row>
    <row r="98546" spans="1:6">
      <c r="A98546" s="758" t="s">
        <v>373</v>
      </c>
      <c r="B98546" s="151" t="s">
        <v>7191</v>
      </c>
      <c r="C98546" s="1">
        <v>2</v>
      </c>
      <c r="D98546" s="1">
        <v>2</v>
      </c>
      <c r="E98546" s="1">
        <v>0</v>
      </c>
      <c r="F98546" s="1">
        <v>100</v>
      </c>
    </row>
    <row r="98547" spans="1:6">
      <c r="A98547" s="758" t="s">
        <v>383</v>
      </c>
      <c r="B98547" s="151" t="s">
        <v>7197</v>
      </c>
      <c r="C98547" s="1">
        <v>1</v>
      </c>
      <c r="D98547" s="1">
        <v>1</v>
      </c>
      <c r="E98547" s="1">
        <v>0</v>
      </c>
      <c r="F98547" s="1">
        <v>100</v>
      </c>
    </row>
    <row r="98548" spans="1:6">
      <c r="A98548" s="851"/>
      <c r="B98548" s="850" t="s">
        <v>5799</v>
      </c>
      <c r="C98548" s="820"/>
      <c r="D98548" s="820"/>
      <c r="E98548" s="820"/>
      <c r="F98548" s="820"/>
    </row>
    <row r="98549" spans="1:6">
      <c r="A98549" s="758" t="s">
        <v>599</v>
      </c>
      <c r="B98549" s="151" t="s">
        <v>7101</v>
      </c>
      <c r="C98549" s="300">
        <v>82484.800000000003</v>
      </c>
      <c r="D98549" s="300">
        <v>82484.800000000003</v>
      </c>
      <c r="E98549" s="300"/>
      <c r="F98549" s="300"/>
    </row>
    <row r="98550" spans="1:6">
      <c r="A98550" s="758" t="s">
        <v>323</v>
      </c>
      <c r="B98550" s="151" t="s">
        <v>7102</v>
      </c>
      <c r="C98550" s="300">
        <v>82484.800000000003</v>
      </c>
      <c r="D98550" s="300">
        <v>82484.800000000003</v>
      </c>
      <c r="E98550" s="300">
        <v>0</v>
      </c>
      <c r="F98550" s="300">
        <v>100</v>
      </c>
    </row>
    <row r="98551" spans="1:6">
      <c r="A98551" s="758" t="s">
        <v>324</v>
      </c>
      <c r="B98551" s="151" t="s">
        <v>7103</v>
      </c>
      <c r="C98551" s="300">
        <v>82484.800000000003</v>
      </c>
      <c r="D98551" s="300">
        <v>82484.800000000003</v>
      </c>
      <c r="E98551" s="300">
        <v>0</v>
      </c>
      <c r="F98551" s="300">
        <v>100</v>
      </c>
    </row>
    <row r="98552" spans="1:6">
      <c r="A98552" s="758" t="s">
        <v>327</v>
      </c>
      <c r="B98552" s="151" t="s">
        <v>7116</v>
      </c>
      <c r="C98552" s="300">
        <v>67600</v>
      </c>
      <c r="D98552" s="300">
        <v>67600</v>
      </c>
      <c r="E98552" s="300">
        <v>0</v>
      </c>
      <c r="F98552" s="300">
        <v>100</v>
      </c>
    </row>
    <row r="98553" spans="1:6">
      <c r="A98553" s="758" t="s">
        <v>67</v>
      </c>
      <c r="B98553" s="151" t="s">
        <v>7117</v>
      </c>
      <c r="C98553" s="300">
        <v>2400</v>
      </c>
      <c r="D98553" s="300">
        <v>1316.7532099999999</v>
      </c>
      <c r="E98553" s="300">
        <v>1083.2467900000001</v>
      </c>
      <c r="F98553" s="300">
        <v>54.864717083333325</v>
      </c>
    </row>
    <row r="98554" spans="1:6">
      <c r="A98554" s="758" t="s">
        <v>68</v>
      </c>
      <c r="B98554" s="151" t="s">
        <v>7118</v>
      </c>
      <c r="C98554" s="300">
        <v>65000</v>
      </c>
      <c r="D98554" s="300">
        <v>66283.246790000005</v>
      </c>
      <c r="E98554" s="300">
        <v>-1283.2467900000047</v>
      </c>
      <c r="F98554" s="300">
        <v>101.97422583076923</v>
      </c>
    </row>
    <row r="98555" spans="1:6">
      <c r="A98555" s="758" t="s">
        <v>69</v>
      </c>
      <c r="B98555" s="151" t="s">
        <v>7119</v>
      </c>
      <c r="C98555" s="300">
        <v>200</v>
      </c>
      <c r="D98555" s="300">
        <v>0</v>
      </c>
      <c r="E98555" s="300">
        <v>200</v>
      </c>
      <c r="F98555" s="300">
        <v>0</v>
      </c>
    </row>
    <row r="98556" spans="1:6">
      <c r="A98556" s="758" t="s">
        <v>330</v>
      </c>
      <c r="B98556" s="151" t="s">
        <v>7131</v>
      </c>
      <c r="C98556" s="300">
        <v>14884.8</v>
      </c>
      <c r="D98556" s="300">
        <v>14884.8</v>
      </c>
      <c r="E98556" s="300">
        <v>0</v>
      </c>
      <c r="F98556" s="300">
        <v>100</v>
      </c>
    </row>
    <row r="98557" spans="1:6">
      <c r="A98557" s="758" t="s">
        <v>83</v>
      </c>
      <c r="B98557" s="151" t="s">
        <v>7135</v>
      </c>
      <c r="C98557" s="300">
        <v>14884.8</v>
      </c>
      <c r="D98557" s="300">
        <v>14884.8</v>
      </c>
      <c r="E98557" s="300">
        <v>0</v>
      </c>
      <c r="F98557" s="300">
        <v>100</v>
      </c>
    </row>
    <row r="98558" spans="1:6">
      <c r="A98558" s="758" t="s">
        <v>600</v>
      </c>
      <c r="B98558" s="151" t="s">
        <v>7170</v>
      </c>
      <c r="C98558" s="300">
        <v>82484.800000000003</v>
      </c>
      <c r="D98558" s="300">
        <v>82484.800000000003</v>
      </c>
      <c r="E98558" s="300">
        <v>0</v>
      </c>
      <c r="F98558" s="300">
        <v>100</v>
      </c>
    </row>
    <row r="98559" spans="1:6">
      <c r="A98559" s="758" t="s">
        <v>6096</v>
      </c>
      <c r="B98559" s="151" t="s">
        <v>7172</v>
      </c>
      <c r="C98559" s="300">
        <v>0</v>
      </c>
      <c r="D98559" s="300">
        <v>0</v>
      </c>
      <c r="E98559" s="300"/>
      <c r="F98559" s="300"/>
    </row>
    <row r="98560" spans="1:6">
      <c r="A98560" s="758" t="s">
        <v>6099</v>
      </c>
      <c r="B98560" s="151" t="s">
        <v>7173</v>
      </c>
      <c r="C98560" s="300">
        <v>82484.800000000003</v>
      </c>
      <c r="D98560" s="300">
        <v>82484.800000000003</v>
      </c>
      <c r="E98560" s="300">
        <v>0</v>
      </c>
      <c r="F98560" s="300">
        <v>100</v>
      </c>
    </row>
    <row r="98561" spans="1:6">
      <c r="A98561" s="758" t="s">
        <v>6100</v>
      </c>
      <c r="B98561" s="151" t="s">
        <v>7174</v>
      </c>
      <c r="C98561" s="300">
        <v>82484.800000000003</v>
      </c>
      <c r="D98561" s="300">
        <v>82484.800000000003</v>
      </c>
      <c r="E98561" s="300">
        <v>0</v>
      </c>
      <c r="F98561" s="300">
        <v>100</v>
      </c>
    </row>
    <row r="98562" spans="1:6">
      <c r="A98562" s="851"/>
      <c r="B98562" s="850" t="s">
        <v>5800</v>
      </c>
      <c r="C98562" s="820"/>
      <c r="D98562" s="820"/>
      <c r="E98562" s="820"/>
      <c r="F98562" s="820"/>
    </row>
    <row r="98563" spans="1:6">
      <c r="A98563" s="758" t="s">
        <v>599</v>
      </c>
      <c r="B98563" s="151" t="s">
        <v>7101</v>
      </c>
      <c r="C98563" s="300">
        <v>56000</v>
      </c>
      <c r="D98563" s="300">
        <v>1736.5</v>
      </c>
      <c r="E98563" s="300">
        <v>54263.5</v>
      </c>
      <c r="F98563" s="300">
        <v>3.1008928571428571</v>
      </c>
    </row>
    <row r="98564" spans="1:6">
      <c r="A98564" s="758" t="s">
        <v>323</v>
      </c>
      <c r="B98564" s="151" t="s">
        <v>7102</v>
      </c>
      <c r="C98564" s="300">
        <v>3000</v>
      </c>
      <c r="D98564" s="300">
        <v>1736.5</v>
      </c>
      <c r="E98564" s="300">
        <v>1263.5</v>
      </c>
      <c r="F98564" s="300">
        <v>57.883333333333333</v>
      </c>
    </row>
    <row r="98565" spans="1:6">
      <c r="A98565" s="758" t="s">
        <v>324</v>
      </c>
      <c r="B98565" s="151" t="s">
        <v>7103</v>
      </c>
      <c r="C98565" s="300">
        <v>3000</v>
      </c>
      <c r="D98565" s="300">
        <v>1736.5</v>
      </c>
      <c r="E98565" s="300">
        <v>1263.5</v>
      </c>
      <c r="F98565" s="300">
        <v>57.883333333333333</v>
      </c>
    </row>
    <row r="98566" spans="1:6">
      <c r="A98566" s="758" t="s">
        <v>332</v>
      </c>
      <c r="B98566" s="151" t="s">
        <v>7139</v>
      </c>
      <c r="C98566" s="300">
        <v>3000</v>
      </c>
      <c r="D98566" s="300">
        <v>1736.5</v>
      </c>
      <c r="E98566" s="300">
        <v>1263.5</v>
      </c>
      <c r="F98566" s="300">
        <v>57.883333333333333</v>
      </c>
    </row>
    <row r="98567" spans="1:6">
      <c r="A98567" s="758" t="s">
        <v>87</v>
      </c>
      <c r="B98567" s="151" t="s">
        <v>7140</v>
      </c>
      <c r="C98567" s="300">
        <v>3000</v>
      </c>
      <c r="D98567" s="300">
        <v>1736.5</v>
      </c>
      <c r="E98567" s="300">
        <v>1263.5</v>
      </c>
      <c r="F98567" s="300">
        <v>57.883333333333333</v>
      </c>
    </row>
    <row r="98568" spans="1:6">
      <c r="A98568" s="758" t="s">
        <v>350</v>
      </c>
      <c r="B98568" s="151" t="s">
        <v>7168</v>
      </c>
      <c r="C98568" s="300">
        <v>53000</v>
      </c>
      <c r="D98568" s="300">
        <v>0</v>
      </c>
      <c r="E98568" s="300">
        <v>53000</v>
      </c>
      <c r="F98568" s="300">
        <v>0</v>
      </c>
    </row>
    <row r="98569" spans="1:6">
      <c r="A98569" s="758" t="s">
        <v>122</v>
      </c>
      <c r="B98569" s="151" t="s">
        <v>7169</v>
      </c>
      <c r="C98569" s="300">
        <v>53000</v>
      </c>
      <c r="D98569" s="300">
        <v>0</v>
      </c>
      <c r="E98569" s="300">
        <v>53000</v>
      </c>
      <c r="F98569" s="300">
        <v>0</v>
      </c>
    </row>
    <row r="98570" spans="1:6">
      <c r="A98570" s="758" t="s">
        <v>600</v>
      </c>
      <c r="B98570" s="151" t="s">
        <v>7170</v>
      </c>
      <c r="C98570" s="300">
        <v>56000</v>
      </c>
      <c r="D98570" s="300">
        <v>48001.760000000002</v>
      </c>
      <c r="E98570" s="300">
        <v>7998.239999999998</v>
      </c>
      <c r="F98570" s="300">
        <v>85.717428571428584</v>
      </c>
    </row>
    <row r="98571" spans="1:6">
      <c r="A98571" s="758" t="s">
        <v>6105</v>
      </c>
      <c r="B98571" s="151" t="s">
        <v>7176</v>
      </c>
      <c r="C98571" s="300">
        <v>56000</v>
      </c>
      <c r="D98571" s="300">
        <v>48001.760000000002</v>
      </c>
      <c r="E98571" s="300">
        <v>7998.239999999998</v>
      </c>
      <c r="F98571" s="300">
        <v>85.717428571428584</v>
      </c>
    </row>
    <row r="98572" spans="1:6">
      <c r="A98572" s="758" t="s">
        <v>352</v>
      </c>
      <c r="B98572" s="151" t="s">
        <v>7177</v>
      </c>
      <c r="C98572" s="300">
        <v>50000</v>
      </c>
      <c r="D98572" s="300">
        <v>43834.35</v>
      </c>
      <c r="E98572" s="300">
        <v>6165.6500000000015</v>
      </c>
      <c r="F98572" s="300">
        <v>87.668700000000001</v>
      </c>
    </row>
    <row r="98573" spans="1:6">
      <c r="A98573" s="758" t="s">
        <v>6106</v>
      </c>
      <c r="B98573" s="151" t="s">
        <v>7178</v>
      </c>
      <c r="C98573" s="300">
        <v>6000</v>
      </c>
      <c r="D98573" s="300">
        <v>4167.41</v>
      </c>
      <c r="E98573" s="300">
        <v>1832.5900000000001</v>
      </c>
      <c r="F98573" s="300">
        <v>69.456833333333336</v>
      </c>
    </row>
    <row r="98574" spans="1:6">
      <c r="A98574" s="758" t="s">
        <v>354</v>
      </c>
      <c r="B98574" s="151" t="s">
        <v>7180</v>
      </c>
      <c r="C98574" s="300">
        <v>0</v>
      </c>
      <c r="D98574" s="300">
        <v>21750.795999999998</v>
      </c>
      <c r="E98574" s="300">
        <v>-21750.795999999998</v>
      </c>
      <c r="F98574" s="300">
        <v>0</v>
      </c>
    </row>
    <row r="98575" spans="1:6">
      <c r="A98575" s="758" t="s">
        <v>355</v>
      </c>
      <c r="B98575" s="151" t="s">
        <v>7181</v>
      </c>
      <c r="C98575" s="300">
        <v>0</v>
      </c>
      <c r="D98575" s="300">
        <v>68016.055999999997</v>
      </c>
      <c r="E98575" s="300">
        <v>-68016.055999999997</v>
      </c>
      <c r="F98575" s="300">
        <v>0</v>
      </c>
    </row>
    <row r="98576" spans="1:6">
      <c r="A98576" s="851"/>
      <c r="B98576" s="850" t="s">
        <v>5801</v>
      </c>
      <c r="C98576" s="820"/>
      <c r="D98576" s="820"/>
      <c r="E98576" s="820"/>
      <c r="F98576" s="820"/>
    </row>
    <row r="98577" spans="1:6">
      <c r="A98577" s="758" t="s">
        <v>599</v>
      </c>
      <c r="B98577" s="151" t="s">
        <v>7101</v>
      </c>
      <c r="C98577" s="300">
        <v>331931</v>
      </c>
      <c r="D98577" s="300">
        <v>331931</v>
      </c>
      <c r="E98577" s="300">
        <v>0</v>
      </c>
      <c r="F98577" s="300">
        <v>100</v>
      </c>
    </row>
    <row r="98578" spans="1:6">
      <c r="A98578" s="758" t="s">
        <v>323</v>
      </c>
      <c r="B98578" s="151" t="s">
        <v>7102</v>
      </c>
      <c r="C98578" s="300">
        <v>331931</v>
      </c>
      <c r="D98578" s="300">
        <v>331931</v>
      </c>
      <c r="E98578" s="300">
        <v>0</v>
      </c>
      <c r="F98578" s="300">
        <v>100</v>
      </c>
    </row>
    <row r="98579" spans="1:6">
      <c r="A98579" s="758" t="s">
        <v>324</v>
      </c>
      <c r="B98579" s="151" t="s">
        <v>7103</v>
      </c>
      <c r="C98579" s="300">
        <v>331931</v>
      </c>
      <c r="D98579" s="300">
        <v>331931</v>
      </c>
      <c r="E98579" s="300">
        <v>0</v>
      </c>
      <c r="F98579" s="300">
        <v>100</v>
      </c>
    </row>
    <row r="98580" spans="1:6">
      <c r="A98580" s="758" t="s">
        <v>327</v>
      </c>
      <c r="B98580" s="151" t="s">
        <v>7116</v>
      </c>
      <c r="C98580" s="300">
        <v>321931</v>
      </c>
      <c r="D98580" s="300">
        <v>321931</v>
      </c>
      <c r="E98580" s="300">
        <v>0</v>
      </c>
      <c r="F98580" s="300">
        <v>100</v>
      </c>
    </row>
    <row r="98581" spans="1:6">
      <c r="A98581" s="758" t="s">
        <v>67</v>
      </c>
      <c r="B98581" s="151" t="s">
        <v>7117</v>
      </c>
      <c r="C98581" s="300">
        <v>13000</v>
      </c>
      <c r="D98581" s="300">
        <v>13077.847669999999</v>
      </c>
      <c r="E98581" s="300">
        <v>-77.847669999999198</v>
      </c>
      <c r="F98581" s="300">
        <v>100.59882823076921</v>
      </c>
    </row>
    <row r="98582" spans="1:6">
      <c r="A98582" s="758" t="s">
        <v>68</v>
      </c>
      <c r="B98582" s="151" t="s">
        <v>7118</v>
      </c>
      <c r="C98582" s="300">
        <v>303931</v>
      </c>
      <c r="D98582" s="300">
        <v>304043.66824000003</v>
      </c>
      <c r="E98582" s="300">
        <v>-112.66824000002816</v>
      </c>
      <c r="F98582" s="300">
        <v>100.03707033504317</v>
      </c>
    </row>
    <row r="98583" spans="1:6">
      <c r="A98583" s="758" t="s">
        <v>69</v>
      </c>
      <c r="B98583" s="151" t="s">
        <v>7119</v>
      </c>
      <c r="C98583" s="300">
        <v>5000</v>
      </c>
      <c r="D98583" s="300">
        <v>4809.4840899999999</v>
      </c>
      <c r="E98583" s="300">
        <v>190.51591000000008</v>
      </c>
      <c r="F98583" s="300">
        <v>96.189681799999988</v>
      </c>
    </row>
    <row r="98584" spans="1:6">
      <c r="A98584" s="758" t="s">
        <v>330</v>
      </c>
      <c r="B98584" s="151" t="s">
        <v>7131</v>
      </c>
      <c r="C98584" s="300">
        <v>10000</v>
      </c>
      <c r="D98584" s="300">
        <v>10000</v>
      </c>
      <c r="E98584" s="300">
        <v>0</v>
      </c>
      <c r="F98584" s="300">
        <v>100</v>
      </c>
    </row>
    <row r="98585" spans="1:6">
      <c r="A98585" s="758" t="s">
        <v>83</v>
      </c>
      <c r="B98585" s="151" t="s">
        <v>7135</v>
      </c>
      <c r="C98585" s="300">
        <v>10000</v>
      </c>
      <c r="D98585" s="300">
        <v>10000</v>
      </c>
      <c r="E98585" s="300">
        <v>0</v>
      </c>
      <c r="F98585" s="300">
        <v>100</v>
      </c>
    </row>
    <row r="98586" spans="1:6">
      <c r="A98586" s="758" t="s">
        <v>600</v>
      </c>
      <c r="B98586" s="151" t="s">
        <v>7170</v>
      </c>
      <c r="C98586" s="300">
        <v>331931</v>
      </c>
      <c r="D98586" s="300">
        <v>331931</v>
      </c>
      <c r="E98586" s="300">
        <v>0</v>
      </c>
      <c r="F98586" s="300">
        <v>100</v>
      </c>
    </row>
    <row r="98587" spans="1:6">
      <c r="A98587" s="758" t="s">
        <v>6096</v>
      </c>
      <c r="B98587" s="151" t="s">
        <v>7172</v>
      </c>
      <c r="C98587" s="300">
        <v>0</v>
      </c>
      <c r="D98587" s="300">
        <v>0</v>
      </c>
      <c r="E98587" s="300">
        <v>0</v>
      </c>
      <c r="F98587" s="300">
        <v>0</v>
      </c>
    </row>
    <row r="98588" spans="1:6">
      <c r="A98588" s="758" t="s">
        <v>6099</v>
      </c>
      <c r="B98588" s="151" t="s">
        <v>7173</v>
      </c>
      <c r="C98588" s="300">
        <v>331931</v>
      </c>
      <c r="D98588" s="300">
        <v>331931</v>
      </c>
      <c r="E98588" s="300">
        <v>0</v>
      </c>
      <c r="F98588" s="300">
        <v>100</v>
      </c>
    </row>
    <row r="98589" spans="1:6">
      <c r="A98589" s="758" t="s">
        <v>6100</v>
      </c>
      <c r="B98589" s="151" t="s">
        <v>7174</v>
      </c>
      <c r="C98589" s="300">
        <v>331931</v>
      </c>
      <c r="D98589" s="300">
        <v>331931</v>
      </c>
      <c r="E98589" s="300">
        <v>0</v>
      </c>
      <c r="F98589" s="300">
        <v>100</v>
      </c>
    </row>
    <row r="98590" spans="1:6">
      <c r="A98590" s="851"/>
      <c r="B98590" s="850" t="s">
        <v>5802</v>
      </c>
      <c r="C98590" s="820"/>
      <c r="D98590" s="820"/>
      <c r="E98590" s="820"/>
      <c r="F98590" s="820"/>
    </row>
    <row r="98591" spans="1:6">
      <c r="A98591" s="758" t="s">
        <v>599</v>
      </c>
      <c r="B98591" s="151" t="s">
        <v>7101</v>
      </c>
      <c r="C98591" s="300">
        <v>47292.4</v>
      </c>
      <c r="D98591" s="300">
        <v>47292.4</v>
      </c>
      <c r="E98591" s="300">
        <v>0</v>
      </c>
      <c r="F98591" s="300">
        <v>100</v>
      </c>
    </row>
    <row r="98592" spans="1:6">
      <c r="A98592" s="758" t="s">
        <v>323</v>
      </c>
      <c r="B98592" s="151" t="s">
        <v>7102</v>
      </c>
      <c r="C98592" s="300">
        <v>47292.4</v>
      </c>
      <c r="D98592" s="300">
        <v>47292.4</v>
      </c>
      <c r="E98592" s="300">
        <v>0</v>
      </c>
      <c r="F98592" s="300">
        <v>100</v>
      </c>
    </row>
    <row r="98593" spans="1:6">
      <c r="A98593" s="758" t="s">
        <v>324</v>
      </c>
      <c r="B98593" s="151" t="s">
        <v>7103</v>
      </c>
      <c r="C98593" s="300">
        <v>47292.4</v>
      </c>
      <c r="D98593" s="300">
        <v>47292.4</v>
      </c>
      <c r="E98593" s="300">
        <v>0</v>
      </c>
      <c r="F98593" s="300">
        <v>100</v>
      </c>
    </row>
    <row r="98594" spans="1:6">
      <c r="A98594" s="758" t="s">
        <v>327</v>
      </c>
      <c r="B98594" s="151" t="s">
        <v>7116</v>
      </c>
      <c r="C98594" s="300">
        <v>47292.4</v>
      </c>
      <c r="D98594" s="300">
        <v>47292.4</v>
      </c>
      <c r="E98594" s="300">
        <v>0</v>
      </c>
      <c r="F98594" s="300">
        <v>100</v>
      </c>
    </row>
    <row r="98595" spans="1:6">
      <c r="A98595" s="758" t="s">
        <v>67</v>
      </c>
      <c r="B98595" s="151" t="s">
        <v>7117</v>
      </c>
      <c r="C98595" s="300">
        <v>5187.6000000000004</v>
      </c>
      <c r="D98595" s="300">
        <v>4090.1472899999999</v>
      </c>
      <c r="E98595" s="300">
        <v>1097.4527100000005</v>
      </c>
      <c r="F98595" s="300">
        <v>78.844692921582222</v>
      </c>
    </row>
    <row r="98596" spans="1:6">
      <c r="A98596" s="758" t="s">
        <v>68</v>
      </c>
      <c r="B98596" s="151" t="s">
        <v>7118</v>
      </c>
      <c r="C98596" s="300">
        <v>40104.800000000003</v>
      </c>
      <c r="D98596" s="300">
        <v>42602.252710000001</v>
      </c>
      <c r="E98596" s="300">
        <v>-2497.4527099999978</v>
      </c>
      <c r="F98596" s="300">
        <v>106.22731620653887</v>
      </c>
    </row>
    <row r="98597" spans="1:6">
      <c r="A98597" s="758" t="s">
        <v>69</v>
      </c>
      <c r="B98597" s="151" t="s">
        <v>7119</v>
      </c>
      <c r="C98597" s="300">
        <v>2000</v>
      </c>
      <c r="D98597" s="300">
        <v>600</v>
      </c>
      <c r="E98597" s="300">
        <v>1400</v>
      </c>
      <c r="F98597" s="300">
        <v>30</v>
      </c>
    </row>
    <row r="98598" spans="1:6">
      <c r="A98598" s="758" t="s">
        <v>600</v>
      </c>
      <c r="B98598" s="151" t="s">
        <v>7170</v>
      </c>
      <c r="C98598" s="300">
        <v>47292.4</v>
      </c>
      <c r="D98598" s="300">
        <v>47292.4</v>
      </c>
      <c r="E98598" s="300">
        <v>0</v>
      </c>
      <c r="F98598" s="300">
        <v>100</v>
      </c>
    </row>
    <row r="98599" spans="1:6">
      <c r="A98599" s="758" t="s">
        <v>6096</v>
      </c>
      <c r="B98599" s="151" t="s">
        <v>7172</v>
      </c>
      <c r="C98599" s="300">
        <v>0</v>
      </c>
      <c r="D98599" s="300">
        <v>0</v>
      </c>
      <c r="E98599" s="300">
        <v>0</v>
      </c>
      <c r="F98599" s="300">
        <v>0</v>
      </c>
    </row>
    <row r="98600" spans="1:6">
      <c r="A98600" s="758" t="s">
        <v>6099</v>
      </c>
      <c r="B98600" s="151" t="s">
        <v>7173</v>
      </c>
      <c r="C98600" s="300">
        <v>45792.4</v>
      </c>
      <c r="D98600" s="300">
        <v>47292.4</v>
      </c>
      <c r="E98600" s="300">
        <v>-1500</v>
      </c>
      <c r="F98600" s="300">
        <v>103.27565272840033</v>
      </c>
    </row>
    <row r="98601" spans="1:6">
      <c r="A98601" s="758" t="s">
        <v>6100</v>
      </c>
      <c r="B98601" s="151" t="s">
        <v>7174</v>
      </c>
      <c r="C98601" s="300">
        <v>45792.4</v>
      </c>
      <c r="D98601" s="300">
        <v>47292.4</v>
      </c>
      <c r="E98601" s="300">
        <v>-1500</v>
      </c>
      <c r="F98601" s="300">
        <v>103.27565272840033</v>
      </c>
    </row>
    <row r="98602" spans="1:6">
      <c r="A98602" s="758" t="s">
        <v>6105</v>
      </c>
      <c r="B98602" s="151" t="s">
        <v>7176</v>
      </c>
      <c r="C98602" s="300">
        <v>1500</v>
      </c>
      <c r="D98602" s="300">
        <v>0</v>
      </c>
      <c r="E98602" s="300">
        <v>1500</v>
      </c>
      <c r="F98602" s="300">
        <v>0</v>
      </c>
    </row>
    <row r="98603" spans="1:6">
      <c r="A98603" s="758" t="s">
        <v>6107</v>
      </c>
      <c r="B98603" s="151" t="s">
        <v>7179</v>
      </c>
      <c r="C98603" s="300">
        <v>1500</v>
      </c>
      <c r="D98603" s="300">
        <v>0</v>
      </c>
      <c r="E98603" s="300">
        <v>1500</v>
      </c>
      <c r="F98603" s="300">
        <v>0</v>
      </c>
    </row>
    <row r="98604" spans="1:6">
      <c r="A98604" s="851"/>
      <c r="B98604" s="850" t="s">
        <v>5803</v>
      </c>
      <c r="C98604" s="820"/>
      <c r="D98604" s="820"/>
      <c r="E98604" s="820"/>
      <c r="F98604" s="820"/>
    </row>
    <row r="98605" spans="1:6">
      <c r="A98605" s="758" t="s">
        <v>599</v>
      </c>
      <c r="B98605" s="151" t="s">
        <v>7101</v>
      </c>
      <c r="C98605" s="300">
        <v>48152.5</v>
      </c>
      <c r="D98605" s="300">
        <v>33796.760499999997</v>
      </c>
      <c r="E98605" s="300">
        <v>14355.739500000003</v>
      </c>
      <c r="F98605" s="300">
        <v>70.186927989200967</v>
      </c>
    </row>
    <row r="98606" spans="1:6">
      <c r="A98606" s="758" t="s">
        <v>323</v>
      </c>
      <c r="B98606" s="151" t="s">
        <v>7102</v>
      </c>
      <c r="C98606" s="300">
        <v>48152.5</v>
      </c>
      <c r="D98606" s="300">
        <v>33796.760499999997</v>
      </c>
      <c r="E98606" s="300">
        <v>14355.739500000003</v>
      </c>
      <c r="F98606" s="300">
        <v>70.186927989200967</v>
      </c>
    </row>
    <row r="98607" spans="1:6">
      <c r="A98607" s="758" t="s">
        <v>324</v>
      </c>
      <c r="B98607" s="151" t="s">
        <v>7103</v>
      </c>
      <c r="C98607" s="300">
        <v>48152.5</v>
      </c>
      <c r="D98607" s="300">
        <v>33796.760499999997</v>
      </c>
      <c r="E98607" s="300">
        <v>14355.739500000003</v>
      </c>
      <c r="F98607" s="300">
        <v>70.186927989200967</v>
      </c>
    </row>
    <row r="98608" spans="1:6">
      <c r="A98608" s="758" t="s">
        <v>327</v>
      </c>
      <c r="B98608" s="151" t="s">
        <v>7116</v>
      </c>
      <c r="C98608" s="300">
        <v>39152.5</v>
      </c>
      <c r="D98608" s="300">
        <v>24796.7605</v>
      </c>
      <c r="E98608" s="300">
        <v>14355.7395</v>
      </c>
      <c r="F98608" s="300">
        <v>63.333785837430554</v>
      </c>
    </row>
    <row r="98609" spans="1:6">
      <c r="A98609" s="758" t="s">
        <v>67</v>
      </c>
      <c r="B98609" s="151" t="s">
        <v>7117</v>
      </c>
      <c r="C98609" s="300">
        <v>7000</v>
      </c>
      <c r="D98609" s="300">
        <v>1960.2017800000001</v>
      </c>
      <c r="E98609" s="300">
        <v>5039.7982199999997</v>
      </c>
      <c r="F98609" s="300">
        <v>28.002882571428572</v>
      </c>
    </row>
    <row r="98610" spans="1:6">
      <c r="A98610" s="758" t="s">
        <v>68</v>
      </c>
      <c r="B98610" s="151" t="s">
        <v>7118</v>
      </c>
      <c r="C98610" s="300">
        <v>29152.5</v>
      </c>
      <c r="D98610" s="300">
        <v>22836.558719999997</v>
      </c>
      <c r="E98610" s="300">
        <v>6315.9412800000027</v>
      </c>
      <c r="F98610" s="300">
        <v>78.334821095960876</v>
      </c>
    </row>
    <row r="98611" spans="1:6">
      <c r="A98611" s="758" t="s">
        <v>69</v>
      </c>
      <c r="B98611" s="151" t="s">
        <v>7119</v>
      </c>
      <c r="C98611" s="300">
        <v>3000</v>
      </c>
      <c r="D98611" s="300">
        <v>0</v>
      </c>
      <c r="E98611" s="300">
        <v>3000</v>
      </c>
      <c r="F98611" s="300">
        <v>0</v>
      </c>
    </row>
    <row r="98612" spans="1:6">
      <c r="A98612" s="758" t="s">
        <v>330</v>
      </c>
      <c r="B98612" s="151" t="s">
        <v>7131</v>
      </c>
      <c r="C98612" s="300">
        <v>9000</v>
      </c>
      <c r="D98612" s="300">
        <v>9000</v>
      </c>
      <c r="E98612" s="300">
        <v>0</v>
      </c>
      <c r="F98612" s="300">
        <v>100</v>
      </c>
    </row>
    <row r="98613" spans="1:6">
      <c r="A98613" s="758" t="s">
        <v>83</v>
      </c>
      <c r="B98613" s="151" t="s">
        <v>7135</v>
      </c>
      <c r="C98613" s="300">
        <v>9000</v>
      </c>
      <c r="D98613" s="300">
        <v>9000</v>
      </c>
      <c r="E98613" s="300">
        <v>0</v>
      </c>
      <c r="F98613" s="300">
        <v>100</v>
      </c>
    </row>
    <row r="98614" spans="1:6">
      <c r="A98614" s="758" t="s">
        <v>600</v>
      </c>
      <c r="B98614" s="151" t="s">
        <v>7170</v>
      </c>
      <c r="C98614" s="300">
        <v>48152.5</v>
      </c>
      <c r="D98614" s="300">
        <v>33796.760499999997</v>
      </c>
      <c r="E98614" s="300">
        <v>14355.739500000003</v>
      </c>
      <c r="F98614" s="300">
        <v>70.186927989200967</v>
      </c>
    </row>
    <row r="98615" spans="1:6">
      <c r="A98615" s="758" t="s">
        <v>6095</v>
      </c>
      <c r="B98615" s="151" t="s">
        <v>7171</v>
      </c>
      <c r="C98615" s="300">
        <v>0</v>
      </c>
      <c r="D98615" s="300">
        <v>0</v>
      </c>
      <c r="E98615" s="300">
        <v>0</v>
      </c>
      <c r="F98615" s="300">
        <v>0</v>
      </c>
    </row>
    <row r="98616" spans="1:6">
      <c r="A98616" s="758" t="s">
        <v>6096</v>
      </c>
      <c r="B98616" s="151" t="s">
        <v>7172</v>
      </c>
      <c r="C98616" s="300">
        <v>0</v>
      </c>
      <c r="D98616" s="300">
        <v>0</v>
      </c>
      <c r="E98616" s="300">
        <v>0</v>
      </c>
      <c r="F98616" s="300">
        <v>0</v>
      </c>
    </row>
    <row r="98617" spans="1:6">
      <c r="A98617" s="758" t="s">
        <v>6099</v>
      </c>
      <c r="B98617" s="151" t="s">
        <v>7173</v>
      </c>
      <c r="C98617" s="300">
        <v>48152.5</v>
      </c>
      <c r="D98617" s="300">
        <v>33796.760499999997</v>
      </c>
      <c r="E98617" s="300">
        <v>14355.739500000003</v>
      </c>
      <c r="F98617" s="300">
        <v>70.186927989200967</v>
      </c>
    </row>
    <row r="98618" spans="1:6">
      <c r="A98618" s="758" t="s">
        <v>6100</v>
      </c>
      <c r="B98618" s="151" t="s">
        <v>7174</v>
      </c>
      <c r="C98618" s="300">
        <v>48152.5</v>
      </c>
      <c r="D98618" s="300">
        <v>33796.760499999997</v>
      </c>
      <c r="E98618" s="300">
        <v>14355.739500000003</v>
      </c>
      <c r="F98618" s="300">
        <v>70.186927989200967</v>
      </c>
    </row>
    <row r="98619" spans="1:6">
      <c r="A98619" s="851"/>
      <c r="B98619" s="850" t="s">
        <v>5804</v>
      </c>
      <c r="C98619" s="820"/>
      <c r="D98619" s="820"/>
      <c r="E98619" s="820"/>
      <c r="F98619" s="820"/>
    </row>
    <row r="98620" spans="1:6">
      <c r="A98620" s="758" t="s">
        <v>599</v>
      </c>
      <c r="B98620" s="151" t="s">
        <v>7101</v>
      </c>
      <c r="C98620" s="300">
        <v>444360</v>
      </c>
      <c r="D98620" s="300">
        <v>224196.5</v>
      </c>
      <c r="E98620" s="300"/>
      <c r="F98620" s="300"/>
    </row>
    <row r="98621" spans="1:6">
      <c r="A98621" s="758" t="s">
        <v>349</v>
      </c>
      <c r="B98621" s="151" t="s">
        <v>7163</v>
      </c>
      <c r="C98621" s="300">
        <v>444360</v>
      </c>
      <c r="D98621" s="300">
        <v>224196.5</v>
      </c>
      <c r="E98621" s="300">
        <v>220163.5</v>
      </c>
      <c r="F98621" s="300">
        <v>50.453798721757138</v>
      </c>
    </row>
    <row r="98622" spans="1:6">
      <c r="A98622" s="758" t="s">
        <v>119</v>
      </c>
      <c r="B98622" s="151" t="s">
        <v>7167</v>
      </c>
      <c r="C98622" s="300">
        <v>444360</v>
      </c>
      <c r="D98622" s="300">
        <v>224196.5</v>
      </c>
      <c r="E98622" s="300">
        <v>220163.5</v>
      </c>
      <c r="F98622" s="300">
        <v>50.453798721757138</v>
      </c>
    </row>
    <row r="98623" spans="1:6">
      <c r="A98623" s="758" t="s">
        <v>600</v>
      </c>
      <c r="B98623" s="151" t="s">
        <v>7170</v>
      </c>
      <c r="C98623" s="300">
        <v>444360</v>
      </c>
      <c r="D98623" s="300">
        <v>317344.45</v>
      </c>
      <c r="E98623" s="300">
        <v>127015.54999999999</v>
      </c>
      <c r="F98623" s="300">
        <v>71.416070303357643</v>
      </c>
    </row>
    <row r="98624" spans="1:6">
      <c r="A98624" s="758" t="s">
        <v>6095</v>
      </c>
      <c r="B98624" s="151" t="s">
        <v>7171</v>
      </c>
      <c r="C98624" s="300">
        <v>217088.3</v>
      </c>
      <c r="D98624" s="300">
        <v>217088.3</v>
      </c>
      <c r="E98624" s="300">
        <v>0</v>
      </c>
      <c r="F98624" s="300">
        <v>100</v>
      </c>
    </row>
    <row r="98625" spans="1:6">
      <c r="A98625" s="758" t="s">
        <v>6096</v>
      </c>
      <c r="B98625" s="151" t="s">
        <v>7172</v>
      </c>
      <c r="C98625" s="300">
        <v>0</v>
      </c>
      <c r="D98625" s="300">
        <v>0</v>
      </c>
      <c r="E98625" s="300">
        <v>0</v>
      </c>
      <c r="F98625" s="300">
        <v>0</v>
      </c>
    </row>
    <row r="98626" spans="1:6">
      <c r="A98626" s="758" t="s">
        <v>6098</v>
      </c>
      <c r="B98626" s="151" t="s">
        <v>7201</v>
      </c>
      <c r="C98626" s="300">
        <v>217088.3</v>
      </c>
      <c r="D98626" s="300">
        <v>217088.3</v>
      </c>
      <c r="E98626" s="300">
        <v>0</v>
      </c>
      <c r="F98626" s="300">
        <v>100</v>
      </c>
    </row>
    <row r="98627" spans="1:6">
      <c r="A98627" s="758" t="s">
        <v>6099</v>
      </c>
      <c r="B98627" s="151" t="s">
        <v>7173</v>
      </c>
      <c r="C98627" s="300">
        <v>157207.4</v>
      </c>
      <c r="D98627" s="300">
        <v>100256.15</v>
      </c>
      <c r="E98627" s="300">
        <v>56951.25</v>
      </c>
      <c r="F98627" s="300">
        <v>63.773174799659557</v>
      </c>
    </row>
    <row r="98628" spans="1:6">
      <c r="A98628" s="758" t="s">
        <v>6100</v>
      </c>
      <c r="B98628" s="151" t="s">
        <v>7174</v>
      </c>
      <c r="C98628" s="300">
        <v>157207.4</v>
      </c>
      <c r="D98628" s="300">
        <v>100256.15</v>
      </c>
      <c r="E98628" s="300">
        <v>56951.25</v>
      </c>
      <c r="F98628" s="300">
        <v>63.773174799659557</v>
      </c>
    </row>
    <row r="98629" spans="1:6">
      <c r="A98629" s="758" t="s">
        <v>6101</v>
      </c>
      <c r="B98629" s="151" t="s">
        <v>7175</v>
      </c>
      <c r="C98629" s="300">
        <v>0</v>
      </c>
      <c r="D98629" s="300">
        <v>0</v>
      </c>
      <c r="E98629" s="300">
        <v>0</v>
      </c>
      <c r="F98629" s="300">
        <v>0</v>
      </c>
    </row>
    <row r="98630" spans="1:6">
      <c r="A98630" s="758" t="s">
        <v>6105</v>
      </c>
      <c r="B98630" s="151" t="s">
        <v>7176</v>
      </c>
      <c r="C98630" s="300">
        <v>70064.3</v>
      </c>
      <c r="D98630" s="300">
        <v>0</v>
      </c>
      <c r="E98630" s="300">
        <v>70064.3</v>
      </c>
      <c r="F98630" s="300">
        <v>0</v>
      </c>
    </row>
    <row r="98631" spans="1:6">
      <c r="A98631" s="758" t="s">
        <v>6107</v>
      </c>
      <c r="B98631" s="151" t="s">
        <v>7179</v>
      </c>
      <c r="C98631" s="300">
        <v>70064.3</v>
      </c>
      <c r="D98631" s="300">
        <v>0</v>
      </c>
      <c r="E98631" s="300">
        <v>70064.3</v>
      </c>
      <c r="F98631" s="300">
        <v>0</v>
      </c>
    </row>
    <row r="98632" spans="1:6">
      <c r="A98632" s="758" t="s">
        <v>354</v>
      </c>
      <c r="B98632" s="151" t="s">
        <v>7180</v>
      </c>
      <c r="C98632" s="300">
        <v>0</v>
      </c>
      <c r="D98632" s="300">
        <v>70064.309599999993</v>
      </c>
      <c r="E98632" s="300">
        <v>-70064.309599999993</v>
      </c>
      <c r="F98632" s="300">
        <v>0</v>
      </c>
    </row>
    <row r="98633" spans="1:6">
      <c r="A98633" s="758" t="s">
        <v>355</v>
      </c>
      <c r="B98633" s="151" t="s">
        <v>7181</v>
      </c>
      <c r="C98633" s="300">
        <v>0</v>
      </c>
      <c r="D98633" s="300">
        <v>163212.25959999999</v>
      </c>
      <c r="E98633" s="300">
        <v>-163212.25959999999</v>
      </c>
      <c r="F98633" s="300">
        <v>0</v>
      </c>
    </row>
    <row r="98634" spans="1:6">
      <c r="A98634" s="851"/>
      <c r="B98634" s="850" t="s">
        <v>5805</v>
      </c>
      <c r="C98634" s="820"/>
      <c r="D98634" s="820"/>
      <c r="E98634" s="820"/>
      <c r="F98634" s="820"/>
    </row>
    <row r="98635" spans="1:6">
      <c r="A98635" s="758" t="s">
        <v>599</v>
      </c>
      <c r="B98635" s="151" t="s">
        <v>7101</v>
      </c>
      <c r="C98635" s="300">
        <v>1041135.2</v>
      </c>
      <c r="D98635" s="300">
        <v>1012412.1007899999</v>
      </c>
      <c r="E98635" s="300">
        <v>28723.099210000015</v>
      </c>
      <c r="F98635" s="300">
        <v>97.241174901203991</v>
      </c>
    </row>
    <row r="98636" spans="1:6">
      <c r="A98636" s="758" t="s">
        <v>323</v>
      </c>
      <c r="B98636" s="151" t="s">
        <v>7102</v>
      </c>
      <c r="C98636" s="300">
        <v>1041135.2</v>
      </c>
      <c r="D98636" s="300">
        <v>1012412.1007899999</v>
      </c>
      <c r="E98636" s="300">
        <v>28723.099210000015</v>
      </c>
      <c r="F98636" s="300">
        <v>97.241174901203991</v>
      </c>
    </row>
    <row r="98637" spans="1:6">
      <c r="A98637" s="758" t="s">
        <v>324</v>
      </c>
      <c r="B98637" s="151" t="s">
        <v>7103</v>
      </c>
      <c r="C98637" s="300">
        <v>1022835.2</v>
      </c>
      <c r="D98637" s="300">
        <v>994151.10078999994</v>
      </c>
      <c r="E98637" s="300">
        <v>28684.099210000015</v>
      </c>
      <c r="F98637" s="300">
        <v>97.195628463901116</v>
      </c>
    </row>
    <row r="98638" spans="1:6">
      <c r="A98638" s="758" t="s">
        <v>325</v>
      </c>
      <c r="B98638" s="151" t="s">
        <v>7104</v>
      </c>
      <c r="C98638" s="300">
        <v>729700</v>
      </c>
      <c r="D98638" s="300">
        <v>710507.85594000004</v>
      </c>
      <c r="E98638" s="300">
        <v>19192.144059999962</v>
      </c>
      <c r="F98638" s="300">
        <v>97.369858289708105</v>
      </c>
    </row>
    <row r="98639" spans="1:6">
      <c r="A98639" s="758" t="s">
        <v>57</v>
      </c>
      <c r="B98639" s="151" t="s">
        <v>7105</v>
      </c>
      <c r="C98639" s="300">
        <v>388250</v>
      </c>
      <c r="D98639" s="300">
        <v>383339.15350000001</v>
      </c>
      <c r="E98639" s="300">
        <v>4910.8464999999851</v>
      </c>
      <c r="F98639" s="300">
        <v>98.73513290405667</v>
      </c>
    </row>
    <row r="98640" spans="1:6">
      <c r="A98640" s="758" t="s">
        <v>58</v>
      </c>
      <c r="B98640" s="151" t="s">
        <v>7106</v>
      </c>
      <c r="C98640" s="300">
        <v>213787.3</v>
      </c>
      <c r="D98640" s="300">
        <v>224476.05436000001</v>
      </c>
      <c r="E98640" s="300">
        <v>-10688.754360000021</v>
      </c>
      <c r="F98640" s="300">
        <v>104.99971437031105</v>
      </c>
    </row>
    <row r="98641" spans="1:6">
      <c r="A98641" s="758" t="s">
        <v>59</v>
      </c>
      <c r="B98641" s="151" t="s">
        <v>7107</v>
      </c>
      <c r="C98641" s="300">
        <v>83242.7</v>
      </c>
      <c r="D98641" s="300">
        <v>63647.736840000005</v>
      </c>
      <c r="E98641" s="300">
        <v>19594.963159999992</v>
      </c>
      <c r="F98641" s="300">
        <v>76.460442585355835</v>
      </c>
    </row>
    <row r="98642" spans="1:6">
      <c r="A98642" s="758" t="s">
        <v>60</v>
      </c>
      <c r="B98642" s="151" t="s">
        <v>7108</v>
      </c>
      <c r="C98642" s="300">
        <v>44420</v>
      </c>
      <c r="D98642" s="300">
        <v>39044.911240000001</v>
      </c>
      <c r="E98642" s="300">
        <v>5375.0887599999987</v>
      </c>
      <c r="F98642" s="300">
        <v>87.899394957226477</v>
      </c>
    </row>
    <row r="98643" spans="1:6">
      <c r="A98643" s="758" t="s">
        <v>326</v>
      </c>
      <c r="B98643" s="151" t="s">
        <v>7110</v>
      </c>
      <c r="C98643" s="300">
        <v>87762.5</v>
      </c>
      <c r="D98643" s="300">
        <v>81209.518819999998</v>
      </c>
      <c r="E98643" s="300">
        <v>6552.9811800000025</v>
      </c>
      <c r="F98643" s="300">
        <v>92.533278814983618</v>
      </c>
    </row>
    <row r="98644" spans="1:6">
      <c r="A98644" s="758" t="s">
        <v>62</v>
      </c>
      <c r="B98644" s="151" t="s">
        <v>7111</v>
      </c>
      <c r="C98644" s="300">
        <v>57842.5</v>
      </c>
      <c r="D98644" s="300">
        <v>52663.558349999999</v>
      </c>
      <c r="E98644" s="300">
        <v>5178.9416500000007</v>
      </c>
      <c r="F98644" s="300">
        <v>91.04647681203268</v>
      </c>
    </row>
    <row r="98645" spans="1:6">
      <c r="A98645" s="758" t="s">
        <v>63</v>
      </c>
      <c r="B98645" s="151" t="s">
        <v>7112</v>
      </c>
      <c r="C98645" s="300">
        <v>7480</v>
      </c>
      <c r="D98645" s="300">
        <v>7136.4945299999999</v>
      </c>
      <c r="E98645" s="300">
        <v>343.50547000000006</v>
      </c>
      <c r="F98645" s="300">
        <v>95.407680882352935</v>
      </c>
    </row>
    <row r="98646" spans="1:6">
      <c r="A98646" s="758" t="s">
        <v>64</v>
      </c>
      <c r="B98646" s="151" t="s">
        <v>7113</v>
      </c>
      <c r="C98646" s="300">
        <v>3740</v>
      </c>
      <c r="D98646" s="300">
        <v>3600.1434599999998</v>
      </c>
      <c r="E98646" s="300">
        <v>139.85654000000022</v>
      </c>
      <c r="F98646" s="300">
        <v>96.260520320855619</v>
      </c>
    </row>
    <row r="98647" spans="1:6">
      <c r="A98647" s="758" t="s">
        <v>65</v>
      </c>
      <c r="B98647" s="151" t="s">
        <v>7114</v>
      </c>
      <c r="C98647" s="300">
        <v>3740</v>
      </c>
      <c r="D98647" s="300">
        <v>3600.1434599999998</v>
      </c>
      <c r="E98647" s="300">
        <v>139.85654000000022</v>
      </c>
      <c r="F98647" s="300">
        <v>96.260520320855619</v>
      </c>
    </row>
    <row r="98648" spans="1:6">
      <c r="A98648" s="758" t="s">
        <v>66</v>
      </c>
      <c r="B98648" s="151" t="s">
        <v>7115</v>
      </c>
      <c r="C98648" s="300">
        <v>14960</v>
      </c>
      <c r="D98648" s="300">
        <v>14209.17902</v>
      </c>
      <c r="E98648" s="300">
        <v>750.82098000000042</v>
      </c>
      <c r="F98648" s="300">
        <v>94.981143181818183</v>
      </c>
    </row>
    <row r="98649" spans="1:6">
      <c r="A98649" s="758" t="s">
        <v>327</v>
      </c>
      <c r="B98649" s="151" t="s">
        <v>7116</v>
      </c>
      <c r="C98649" s="300">
        <v>52025</v>
      </c>
      <c r="D98649" s="300">
        <v>50118.322030000003</v>
      </c>
      <c r="E98649" s="300">
        <v>1906.677969999997</v>
      </c>
      <c r="F98649" s="300">
        <v>96.335073580009606</v>
      </c>
    </row>
    <row r="98650" spans="1:6">
      <c r="A98650" s="758" t="s">
        <v>67</v>
      </c>
      <c r="B98650" s="151" t="s">
        <v>7117</v>
      </c>
      <c r="C98650" s="300">
        <v>12600</v>
      </c>
      <c r="D98650" s="300">
        <v>11504.482029999999</v>
      </c>
      <c r="E98650" s="300">
        <v>1095.5179700000008</v>
      </c>
      <c r="F98650" s="300">
        <v>91.305412936507935</v>
      </c>
    </row>
    <row r="98651" spans="1:6">
      <c r="A98651" s="758" t="s">
        <v>68</v>
      </c>
      <c r="B98651" s="151" t="s">
        <v>7118</v>
      </c>
      <c r="C98651" s="300">
        <v>38425</v>
      </c>
      <c r="D98651" s="300">
        <v>38404.44</v>
      </c>
      <c r="E98651" s="300">
        <v>20.559999999997672</v>
      </c>
      <c r="F98651" s="300">
        <v>99.946493168510088</v>
      </c>
    </row>
    <row r="98652" spans="1:6">
      <c r="A98652" s="758" t="s">
        <v>69</v>
      </c>
      <c r="B98652" s="151" t="s">
        <v>7119</v>
      </c>
      <c r="C98652" s="300">
        <v>1000</v>
      </c>
      <c r="D98652" s="300">
        <v>209.4</v>
      </c>
      <c r="E98652" s="300">
        <v>790.6</v>
      </c>
      <c r="F98652" s="300">
        <v>20.94</v>
      </c>
    </row>
    <row r="98653" spans="1:6">
      <c r="A98653" s="758" t="s">
        <v>328</v>
      </c>
      <c r="B98653" s="151" t="s">
        <v>7121</v>
      </c>
      <c r="C98653" s="300">
        <v>29910</v>
      </c>
      <c r="D98653" s="300">
        <v>29654.65</v>
      </c>
      <c r="E98653" s="300">
        <v>255.34999999999854</v>
      </c>
      <c r="F98653" s="300">
        <v>99.146272149782689</v>
      </c>
    </row>
    <row r="98654" spans="1:6">
      <c r="A98654" s="758" t="s">
        <v>71</v>
      </c>
      <c r="B98654" s="151" t="s">
        <v>7122</v>
      </c>
      <c r="C98654" s="300">
        <v>6700</v>
      </c>
      <c r="D98654" s="300">
        <v>6666.35</v>
      </c>
      <c r="E98654" s="300">
        <v>33.649999999999636</v>
      </c>
      <c r="F98654" s="300">
        <v>99.497761194029849</v>
      </c>
    </row>
    <row r="98655" spans="1:6">
      <c r="A98655" s="758" t="s">
        <v>72</v>
      </c>
      <c r="B98655" s="151" t="s">
        <v>7123</v>
      </c>
      <c r="C98655" s="300">
        <v>17855</v>
      </c>
      <c r="D98655" s="300">
        <v>17853.7</v>
      </c>
      <c r="E98655" s="300">
        <v>1.2999999999992724</v>
      </c>
      <c r="F98655" s="300">
        <v>99.992719126295157</v>
      </c>
    </row>
    <row r="98656" spans="1:6">
      <c r="A98656" s="758" t="s">
        <v>73</v>
      </c>
      <c r="B98656" s="151" t="s">
        <v>7124</v>
      </c>
      <c r="C98656" s="300">
        <v>3902</v>
      </c>
      <c r="D98656" s="300">
        <v>3902</v>
      </c>
      <c r="E98656" s="300">
        <v>0</v>
      </c>
      <c r="F98656" s="300">
        <v>100</v>
      </c>
    </row>
    <row r="98657" spans="1:6">
      <c r="A98657" s="758" t="s">
        <v>74</v>
      </c>
      <c r="B98657" s="151" t="s">
        <v>7125</v>
      </c>
      <c r="C98657" s="300">
        <v>173</v>
      </c>
      <c r="D98657" s="300">
        <v>173</v>
      </c>
      <c r="E98657" s="300">
        <v>0</v>
      </c>
      <c r="F98657" s="300">
        <v>100</v>
      </c>
    </row>
    <row r="98658" spans="1:6">
      <c r="A98658" s="758" t="s">
        <v>75</v>
      </c>
      <c r="B98658" s="151" t="s">
        <v>7126</v>
      </c>
      <c r="C98658" s="300">
        <v>280</v>
      </c>
      <c r="D98658" s="300">
        <v>60</v>
      </c>
      <c r="E98658" s="300">
        <v>220</v>
      </c>
      <c r="F98658" s="300">
        <v>21.428571428571427</v>
      </c>
    </row>
    <row r="98659" spans="1:6">
      <c r="A98659" s="758" t="s">
        <v>76</v>
      </c>
      <c r="B98659" s="151" t="s">
        <v>7127</v>
      </c>
      <c r="C98659" s="300">
        <v>1000</v>
      </c>
      <c r="D98659" s="300">
        <v>999.6</v>
      </c>
      <c r="E98659" s="300">
        <v>0.39999999999997726</v>
      </c>
      <c r="F98659" s="300">
        <v>99.960000000000008</v>
      </c>
    </row>
    <row r="98660" spans="1:6">
      <c r="A98660" s="758" t="s">
        <v>330</v>
      </c>
      <c r="B98660" s="151" t="s">
        <v>7131</v>
      </c>
      <c r="C98660" s="300">
        <v>7000</v>
      </c>
      <c r="D98660" s="300">
        <v>6994.6</v>
      </c>
      <c r="E98660" s="300">
        <v>5.3999999999996362</v>
      </c>
      <c r="F98660" s="300">
        <v>99.92285714285714</v>
      </c>
    </row>
    <row r="98661" spans="1:6">
      <c r="A98661" s="758" t="s">
        <v>80</v>
      </c>
      <c r="B98661" s="151" t="s">
        <v>7132</v>
      </c>
      <c r="C98661" s="300">
        <v>3000</v>
      </c>
      <c r="D98661" s="300">
        <v>3000</v>
      </c>
      <c r="E98661" s="300">
        <v>0</v>
      </c>
      <c r="F98661" s="300">
        <v>100</v>
      </c>
    </row>
    <row r="98662" spans="1:6">
      <c r="A98662" s="758" t="s">
        <v>83</v>
      </c>
      <c r="B98662" s="151" t="s">
        <v>7135</v>
      </c>
      <c r="C98662" s="300">
        <v>4000</v>
      </c>
      <c r="D98662" s="300">
        <v>3994.6</v>
      </c>
      <c r="E98662" s="300">
        <v>5.4000000000000909</v>
      </c>
      <c r="F98662" s="300">
        <v>99.864999999999995</v>
      </c>
    </row>
    <row r="98663" spans="1:6">
      <c r="A98663" s="758" t="s">
        <v>331</v>
      </c>
      <c r="B98663" s="151" t="s">
        <v>7136</v>
      </c>
      <c r="C98663" s="300">
        <v>7000</v>
      </c>
      <c r="D98663" s="300">
        <v>6981.4</v>
      </c>
      <c r="E98663" s="300">
        <v>18.600000000000364</v>
      </c>
      <c r="F98663" s="300">
        <v>99.734285714285704</v>
      </c>
    </row>
    <row r="98664" spans="1:6">
      <c r="A98664" s="758" t="s">
        <v>85</v>
      </c>
      <c r="B98664" s="151" t="s">
        <v>7137</v>
      </c>
      <c r="C98664" s="300">
        <v>7000</v>
      </c>
      <c r="D98664" s="300">
        <v>6981.4</v>
      </c>
      <c r="E98664" s="300">
        <v>18.600000000000364</v>
      </c>
      <c r="F98664" s="300">
        <v>99.734285714285704</v>
      </c>
    </row>
    <row r="98665" spans="1:6">
      <c r="A98665" s="758" t="s">
        <v>332</v>
      </c>
      <c r="B98665" s="151" t="s">
        <v>7139</v>
      </c>
      <c r="C98665" s="300">
        <v>103037.7</v>
      </c>
      <c r="D98665" s="300">
        <v>102284.754</v>
      </c>
      <c r="E98665" s="300">
        <v>752.94599999999627</v>
      </c>
      <c r="F98665" s="300">
        <v>99.269251934000863</v>
      </c>
    </row>
    <row r="98666" spans="1:6">
      <c r="A98666" s="758" t="s">
        <v>87</v>
      </c>
      <c r="B98666" s="151" t="s">
        <v>7140</v>
      </c>
      <c r="C98666" s="300">
        <v>99681.5</v>
      </c>
      <c r="D98666" s="300">
        <v>99662.69</v>
      </c>
      <c r="E98666" s="300">
        <v>18.809999999997672</v>
      </c>
      <c r="F98666" s="300">
        <v>99.981129898727445</v>
      </c>
    </row>
    <row r="98667" spans="1:6">
      <c r="A98667" s="758" t="s">
        <v>88</v>
      </c>
      <c r="B98667" s="151" t="s">
        <v>7141</v>
      </c>
      <c r="C98667" s="300">
        <v>1250</v>
      </c>
      <c r="D98667" s="300">
        <v>1209.5999999999999</v>
      </c>
      <c r="E98667" s="300">
        <v>40.400000000000091</v>
      </c>
      <c r="F98667" s="300">
        <v>96.767999999999986</v>
      </c>
    </row>
    <row r="98668" spans="1:6">
      <c r="A98668" s="758" t="s">
        <v>89</v>
      </c>
      <c r="B98668" s="151" t="s">
        <v>7142</v>
      </c>
      <c r="C98668" s="300">
        <v>500</v>
      </c>
      <c r="D98668" s="300">
        <v>420.5</v>
      </c>
      <c r="E98668" s="300">
        <v>79.5</v>
      </c>
      <c r="F98668" s="300">
        <v>84.1</v>
      </c>
    </row>
    <row r="98669" spans="1:6">
      <c r="A98669" s="758" t="s">
        <v>90</v>
      </c>
      <c r="B98669" s="151" t="s">
        <v>7143</v>
      </c>
      <c r="C98669" s="300">
        <v>500</v>
      </c>
      <c r="D98669" s="300">
        <v>132.536</v>
      </c>
      <c r="E98669" s="300">
        <v>367.464</v>
      </c>
      <c r="F98669" s="300">
        <v>26.507200000000005</v>
      </c>
    </row>
    <row r="98670" spans="1:6">
      <c r="A98670" s="758" t="s">
        <v>91</v>
      </c>
      <c r="B98670" s="151" t="s">
        <v>7144</v>
      </c>
      <c r="C98670" s="300">
        <v>140</v>
      </c>
      <c r="D98670" s="300">
        <v>99</v>
      </c>
      <c r="E98670" s="300">
        <v>41</v>
      </c>
      <c r="F98670" s="300">
        <v>70.714285714285722</v>
      </c>
    </row>
    <row r="98671" spans="1:6">
      <c r="A98671" s="758" t="s">
        <v>92</v>
      </c>
      <c r="B98671" s="151" t="s">
        <v>7145</v>
      </c>
      <c r="C98671" s="300">
        <v>566.20000000000005</v>
      </c>
      <c r="D98671" s="300">
        <v>566</v>
      </c>
      <c r="E98671" s="300">
        <v>0.20000000000004547</v>
      </c>
      <c r="F98671" s="300">
        <v>99.964676792652767</v>
      </c>
    </row>
    <row r="98672" spans="1:6">
      <c r="A98672" s="758" t="s">
        <v>93</v>
      </c>
      <c r="B98672" s="151" t="s">
        <v>333</v>
      </c>
      <c r="C98672" s="300">
        <v>400</v>
      </c>
      <c r="D98672" s="300">
        <v>194.428</v>
      </c>
      <c r="E98672" s="300">
        <v>205.572</v>
      </c>
      <c r="F98672" s="300">
        <v>48.606999999999999</v>
      </c>
    </row>
    <row r="98673" spans="1:6">
      <c r="A98673" s="758" t="s">
        <v>334</v>
      </c>
      <c r="B98673" s="151" t="s">
        <v>335</v>
      </c>
      <c r="C98673" s="300">
        <v>6400</v>
      </c>
      <c r="D98673" s="300">
        <v>6400</v>
      </c>
      <c r="E98673" s="300">
        <v>0</v>
      </c>
      <c r="F98673" s="300">
        <v>100</v>
      </c>
    </row>
    <row r="98674" spans="1:6">
      <c r="A98674" s="758" t="s">
        <v>96</v>
      </c>
      <c r="B98674" s="151" t="s">
        <v>7147</v>
      </c>
      <c r="C98674" s="300">
        <v>6400</v>
      </c>
      <c r="D98674" s="300">
        <v>6400</v>
      </c>
      <c r="E98674" s="300">
        <v>0</v>
      </c>
      <c r="F98674" s="300">
        <v>100</v>
      </c>
    </row>
    <row r="98675" spans="1:6">
      <c r="A98675" s="758" t="s">
        <v>346</v>
      </c>
      <c r="B98675" s="151" t="s">
        <v>7154</v>
      </c>
      <c r="C98675" s="300">
        <v>18300</v>
      </c>
      <c r="D98675" s="300">
        <v>18261</v>
      </c>
      <c r="E98675" s="300">
        <v>39</v>
      </c>
      <c r="F98675" s="300">
        <v>99.78688524590163</v>
      </c>
    </row>
    <row r="98676" spans="1:6">
      <c r="A98676" s="758" t="s">
        <v>348</v>
      </c>
      <c r="B98676" s="151" t="s">
        <v>7157</v>
      </c>
      <c r="C98676" s="300">
        <v>18300</v>
      </c>
      <c r="D98676" s="300">
        <v>18261</v>
      </c>
      <c r="E98676" s="300">
        <v>39</v>
      </c>
      <c r="F98676" s="300">
        <v>99.78688524590163</v>
      </c>
    </row>
    <row r="98677" spans="1:6">
      <c r="A98677" s="758" t="s">
        <v>114</v>
      </c>
      <c r="B98677" s="151" t="s">
        <v>7162</v>
      </c>
      <c r="C98677" s="300">
        <v>18300</v>
      </c>
      <c r="D98677" s="300">
        <v>18261</v>
      </c>
      <c r="E98677" s="300">
        <v>39</v>
      </c>
      <c r="F98677" s="300">
        <v>99.78688524590163</v>
      </c>
    </row>
    <row r="98678" spans="1:6">
      <c r="A98678" s="758" t="s">
        <v>600</v>
      </c>
      <c r="B98678" s="151" t="s">
        <v>7170</v>
      </c>
      <c r="C98678" s="300">
        <v>1041135.2</v>
      </c>
      <c r="D98678" s="300">
        <v>1012412.1007899999</v>
      </c>
      <c r="E98678" s="300">
        <v>28723.099210000015</v>
      </c>
      <c r="F98678" s="300">
        <v>97.241174901203991</v>
      </c>
    </row>
    <row r="98679" spans="1:6">
      <c r="A98679" s="758" t="s">
        <v>6095</v>
      </c>
      <c r="B98679" s="151" t="s">
        <v>7171</v>
      </c>
      <c r="C98679" s="300">
        <v>0</v>
      </c>
      <c r="D98679" s="300">
        <v>0</v>
      </c>
      <c r="E98679" s="300">
        <v>0</v>
      </c>
      <c r="F98679" s="300">
        <v>0</v>
      </c>
    </row>
    <row r="98680" spans="1:6">
      <c r="A98680" s="758" t="s">
        <v>6096</v>
      </c>
      <c r="B98680" s="151" t="s">
        <v>7172</v>
      </c>
      <c r="C98680" s="300">
        <v>0</v>
      </c>
      <c r="D98680" s="300">
        <v>0</v>
      </c>
      <c r="E98680" s="300"/>
      <c r="F98680" s="300"/>
    </row>
    <row r="98681" spans="1:6">
      <c r="A98681" s="758" t="s">
        <v>6099</v>
      </c>
      <c r="B98681" s="151" t="s">
        <v>7173</v>
      </c>
      <c r="C98681" s="300">
        <v>949035.2</v>
      </c>
      <c r="D98681" s="300">
        <v>1012412.1007899999</v>
      </c>
      <c r="E98681" s="300">
        <v>-63376.900789999985</v>
      </c>
      <c r="F98681" s="300">
        <v>106.67803478627557</v>
      </c>
    </row>
    <row r="98682" spans="1:6">
      <c r="A98682" s="758" t="s">
        <v>6100</v>
      </c>
      <c r="B98682" s="151" t="s">
        <v>7174</v>
      </c>
      <c r="C98682" s="300">
        <v>949035.2</v>
      </c>
      <c r="D98682" s="300">
        <v>1012412.1007899999</v>
      </c>
      <c r="E98682" s="300">
        <v>-63376.900789999985</v>
      </c>
      <c r="F98682" s="300">
        <v>106.67803478627557</v>
      </c>
    </row>
    <row r="98683" spans="1:6">
      <c r="A98683" s="758" t="s">
        <v>6105</v>
      </c>
      <c r="B98683" s="151" t="s">
        <v>7176</v>
      </c>
      <c r="C98683" s="300">
        <v>92100</v>
      </c>
      <c r="D98683" s="300">
        <v>0</v>
      </c>
      <c r="E98683" s="300">
        <v>92100</v>
      </c>
      <c r="F98683" s="300">
        <v>0</v>
      </c>
    </row>
    <row r="98684" spans="1:6">
      <c r="A98684" s="758" t="s">
        <v>6107</v>
      </c>
      <c r="B98684" s="151" t="s">
        <v>7179</v>
      </c>
      <c r="C98684" s="300">
        <v>92100</v>
      </c>
      <c r="D98684" s="300">
        <v>0</v>
      </c>
      <c r="E98684" s="300">
        <v>92100</v>
      </c>
      <c r="F98684" s="300">
        <v>0</v>
      </c>
    </row>
    <row r="98685" spans="1:6">
      <c r="A98685" s="758" t="s">
        <v>356</v>
      </c>
      <c r="B98685" s="151" t="s">
        <v>7182</v>
      </c>
      <c r="C98685" s="1">
        <v>51</v>
      </c>
      <c r="D98685" s="1">
        <v>51</v>
      </c>
      <c r="E98685" s="1">
        <v>0</v>
      </c>
      <c r="F98685" s="1">
        <v>100</v>
      </c>
    </row>
    <row r="98686" spans="1:6">
      <c r="A98686" s="758" t="s">
        <v>357</v>
      </c>
      <c r="B98686" s="151" t="s">
        <v>7183</v>
      </c>
      <c r="C98686" s="1">
        <v>1</v>
      </c>
      <c r="D98686" s="1">
        <v>1</v>
      </c>
      <c r="E98686" s="1">
        <v>0</v>
      </c>
      <c r="F98686" s="1">
        <v>100</v>
      </c>
    </row>
    <row r="98687" spans="1:6">
      <c r="A98687" s="758" t="s">
        <v>358</v>
      </c>
      <c r="B98687" s="151" t="s">
        <v>7184</v>
      </c>
      <c r="C98687" s="1">
        <v>1</v>
      </c>
      <c r="D98687" s="1">
        <v>1</v>
      </c>
      <c r="E98687" s="1">
        <v>0</v>
      </c>
      <c r="F98687" s="1">
        <v>100</v>
      </c>
    </row>
    <row r="98688" spans="1:6">
      <c r="A98688" s="758" t="s">
        <v>360</v>
      </c>
      <c r="B98688" s="151" t="s">
        <v>7185</v>
      </c>
      <c r="C98688" s="1">
        <v>25</v>
      </c>
      <c r="D98688" s="1">
        <v>25</v>
      </c>
      <c r="E98688" s="1">
        <v>0</v>
      </c>
      <c r="F98688" s="1">
        <v>100</v>
      </c>
    </row>
    <row r="98689" spans="1:6">
      <c r="A98689" s="758" t="s">
        <v>361</v>
      </c>
      <c r="B98689" s="151" t="s">
        <v>7186</v>
      </c>
      <c r="C98689" s="1">
        <v>3</v>
      </c>
      <c r="D98689" s="1">
        <v>3</v>
      </c>
      <c r="E98689" s="1">
        <v>0</v>
      </c>
      <c r="F98689" s="1">
        <v>100</v>
      </c>
    </row>
    <row r="98690" spans="1:6">
      <c r="A98690" s="758" t="s">
        <v>362</v>
      </c>
      <c r="B98690" s="151" t="s">
        <v>7187</v>
      </c>
      <c r="C98690" s="1">
        <v>16</v>
      </c>
      <c r="D98690" s="1">
        <v>16</v>
      </c>
      <c r="E98690" s="1">
        <v>0</v>
      </c>
      <c r="F98690" s="1">
        <v>100</v>
      </c>
    </row>
    <row r="98691" spans="1:6">
      <c r="A98691" s="758" t="s">
        <v>363</v>
      </c>
      <c r="B98691" s="151" t="s">
        <v>7188</v>
      </c>
      <c r="C98691" s="1">
        <v>6</v>
      </c>
      <c r="D98691" s="1">
        <v>6</v>
      </c>
      <c r="E98691" s="1">
        <v>0</v>
      </c>
      <c r="F98691" s="1">
        <v>100</v>
      </c>
    </row>
    <row r="98692" spans="1:6">
      <c r="A98692" s="758" t="s">
        <v>372</v>
      </c>
      <c r="B98692" s="151" t="s">
        <v>7190</v>
      </c>
      <c r="C98692" s="1">
        <v>25</v>
      </c>
      <c r="D98692" s="1">
        <v>25</v>
      </c>
      <c r="E98692" s="1">
        <v>0</v>
      </c>
      <c r="F98692" s="1">
        <v>100</v>
      </c>
    </row>
    <row r="98693" spans="1:6">
      <c r="A98693" s="758" t="s">
        <v>373</v>
      </c>
      <c r="B98693" s="151" t="s">
        <v>7191</v>
      </c>
      <c r="C98693" s="1">
        <v>8</v>
      </c>
      <c r="D98693" s="1">
        <v>8</v>
      </c>
      <c r="E98693" s="1">
        <v>0</v>
      </c>
      <c r="F98693" s="1">
        <v>100</v>
      </c>
    </row>
    <row r="98694" spans="1:6">
      <c r="A98694" s="758" t="s">
        <v>381</v>
      </c>
      <c r="B98694" s="151" t="s">
        <v>7196</v>
      </c>
      <c r="C98694" s="1">
        <v>9</v>
      </c>
      <c r="D98694" s="1">
        <v>9</v>
      </c>
      <c r="E98694" s="1">
        <v>0</v>
      </c>
      <c r="F98694" s="1">
        <v>100</v>
      </c>
    </row>
    <row r="98695" spans="1:6">
      <c r="A98695" s="758" t="s">
        <v>383</v>
      </c>
      <c r="B98695" s="151" t="s">
        <v>7197</v>
      </c>
      <c r="C98695" s="1">
        <v>8</v>
      </c>
      <c r="D98695" s="1">
        <v>8</v>
      </c>
      <c r="E98695" s="1">
        <v>0</v>
      </c>
      <c r="F98695" s="1">
        <v>100</v>
      </c>
    </row>
    <row r="98696" spans="1:6">
      <c r="A98696" s="851"/>
      <c r="B98696" s="850" t="s">
        <v>5806</v>
      </c>
      <c r="C98696" s="820"/>
      <c r="D98696" s="820"/>
      <c r="E98696" s="820"/>
      <c r="F98696" s="820"/>
    </row>
    <row r="98697" spans="1:6">
      <c r="A98697" s="758" t="s">
        <v>599</v>
      </c>
      <c r="B98697" s="151" t="s">
        <v>7101</v>
      </c>
      <c r="C98697" s="300">
        <v>165991.20000000001</v>
      </c>
      <c r="D98697" s="300">
        <v>162051.47159</v>
      </c>
      <c r="E98697" s="300">
        <v>3939.7284100000106</v>
      </c>
      <c r="F98697" s="300">
        <v>97.626543810756232</v>
      </c>
    </row>
    <row r="98698" spans="1:6">
      <c r="A98698" s="758" t="s">
        <v>323</v>
      </c>
      <c r="B98698" s="151" t="s">
        <v>7102</v>
      </c>
      <c r="C98698" s="300">
        <v>165991.20000000001</v>
      </c>
      <c r="D98698" s="300">
        <v>162051.47159</v>
      </c>
      <c r="E98698" s="300">
        <v>3939.7284100000106</v>
      </c>
      <c r="F98698" s="300">
        <v>97.626543810756232</v>
      </c>
    </row>
    <row r="98699" spans="1:6">
      <c r="A98699" s="758" t="s">
        <v>324</v>
      </c>
      <c r="B98699" s="151" t="s">
        <v>7103</v>
      </c>
      <c r="C98699" s="300">
        <v>164564.20000000001</v>
      </c>
      <c r="D98699" s="300">
        <v>160761.47159</v>
      </c>
      <c r="E98699" s="300">
        <v>3802.7284100000106</v>
      </c>
      <c r="F98699" s="300">
        <v>97.689212836084636</v>
      </c>
    </row>
    <row r="98700" spans="1:6">
      <c r="A98700" s="758" t="s">
        <v>325</v>
      </c>
      <c r="B98700" s="151" t="s">
        <v>7104</v>
      </c>
      <c r="C98700" s="300">
        <v>127652.2</v>
      </c>
      <c r="D98700" s="300">
        <v>127445.08533</v>
      </c>
      <c r="E98700" s="300">
        <v>207.11466999999539</v>
      </c>
      <c r="F98700" s="300">
        <v>99.837750802571364</v>
      </c>
    </row>
    <row r="98701" spans="1:6">
      <c r="A98701" s="758" t="s">
        <v>57</v>
      </c>
      <c r="B98701" s="151" t="s">
        <v>7105</v>
      </c>
      <c r="C98701" s="300">
        <v>62362.2</v>
      </c>
      <c r="D98701" s="300">
        <v>64057.354500000001</v>
      </c>
      <c r="E98701" s="300">
        <v>-1695.1545000000042</v>
      </c>
      <c r="F98701" s="300">
        <v>102.71824037638186</v>
      </c>
    </row>
    <row r="98702" spans="1:6">
      <c r="A98702" s="758" t="s">
        <v>58</v>
      </c>
      <c r="B98702" s="151" t="s">
        <v>7106</v>
      </c>
      <c r="C98702" s="300">
        <v>50100</v>
      </c>
      <c r="D98702" s="300">
        <v>50036.493329999998</v>
      </c>
      <c r="E98702" s="300">
        <v>63.506670000002487</v>
      </c>
      <c r="F98702" s="300">
        <v>99.873240179640703</v>
      </c>
    </row>
    <row r="98703" spans="1:6">
      <c r="A98703" s="758" t="s">
        <v>59</v>
      </c>
      <c r="B98703" s="151" t="s">
        <v>7107</v>
      </c>
      <c r="C98703" s="300">
        <v>4590</v>
      </c>
      <c r="D98703" s="300">
        <v>4590</v>
      </c>
      <c r="E98703" s="300">
        <v>0</v>
      </c>
      <c r="F98703" s="300">
        <v>100</v>
      </c>
    </row>
    <row r="98704" spans="1:6">
      <c r="A98704" s="758" t="s">
        <v>60</v>
      </c>
      <c r="B98704" s="151" t="s">
        <v>7108</v>
      </c>
      <c r="C98704" s="300">
        <v>10600</v>
      </c>
      <c r="D98704" s="300">
        <v>8761.2374999999993</v>
      </c>
      <c r="E98704" s="300">
        <v>1838.7625000000007</v>
      </c>
      <c r="F98704" s="300">
        <v>82.653183962264137</v>
      </c>
    </row>
    <row r="98705" spans="1:6">
      <c r="A98705" s="758" t="s">
        <v>326</v>
      </c>
      <c r="B98705" s="151" t="s">
        <v>7110</v>
      </c>
      <c r="C98705" s="300">
        <v>18071.599999999999</v>
      </c>
      <c r="D98705" s="300">
        <v>15415.98626</v>
      </c>
      <c r="E98705" s="300">
        <v>2655.6137399999989</v>
      </c>
      <c r="F98705" s="300">
        <v>85.305043604329441</v>
      </c>
    </row>
    <row r="98706" spans="1:6">
      <c r="A98706" s="758" t="s">
        <v>62</v>
      </c>
      <c r="B98706" s="151" t="s">
        <v>7111</v>
      </c>
      <c r="C98706" s="300">
        <v>12288.6</v>
      </c>
      <c r="D98706" s="300">
        <v>10501.150750000001</v>
      </c>
      <c r="E98706" s="300">
        <v>1787.4492499999997</v>
      </c>
      <c r="F98706" s="300">
        <v>85.454410998811909</v>
      </c>
    </row>
    <row r="98707" spans="1:6">
      <c r="A98707" s="758" t="s">
        <v>63</v>
      </c>
      <c r="B98707" s="151" t="s">
        <v>7112</v>
      </c>
      <c r="C98707" s="300">
        <v>1445.7</v>
      </c>
      <c r="D98707" s="300">
        <v>1222.00892</v>
      </c>
      <c r="E98707" s="300">
        <v>223.69108000000006</v>
      </c>
      <c r="F98707" s="300">
        <v>84.527143944110122</v>
      </c>
    </row>
    <row r="98708" spans="1:6">
      <c r="A98708" s="758" t="s">
        <v>64</v>
      </c>
      <c r="B98708" s="151" t="s">
        <v>7113</v>
      </c>
      <c r="C98708" s="300">
        <v>722.9</v>
      </c>
      <c r="D98708" s="300">
        <v>611.00436999999999</v>
      </c>
      <c r="E98708" s="300">
        <v>111.89562999999998</v>
      </c>
      <c r="F98708" s="300">
        <v>84.521285101673811</v>
      </c>
    </row>
    <row r="98709" spans="1:6">
      <c r="A98709" s="758" t="s">
        <v>65</v>
      </c>
      <c r="B98709" s="151" t="s">
        <v>7114</v>
      </c>
      <c r="C98709" s="300">
        <v>722.9</v>
      </c>
      <c r="D98709" s="300">
        <v>611.00436999999999</v>
      </c>
      <c r="E98709" s="300">
        <v>111.89562999999998</v>
      </c>
      <c r="F98709" s="300">
        <v>84.521285101673811</v>
      </c>
    </row>
    <row r="98710" spans="1:6">
      <c r="A98710" s="758" t="s">
        <v>66</v>
      </c>
      <c r="B98710" s="151" t="s">
        <v>7115</v>
      </c>
      <c r="C98710" s="300">
        <v>2891.5</v>
      </c>
      <c r="D98710" s="300">
        <v>2470.8178499999999</v>
      </c>
      <c r="E98710" s="300">
        <v>420.68215000000009</v>
      </c>
      <c r="F98710" s="300">
        <v>85.451075566315055</v>
      </c>
    </row>
    <row r="98711" spans="1:6">
      <c r="A98711" s="758" t="s">
        <v>328</v>
      </c>
      <c r="B98711" s="151" t="s">
        <v>7121</v>
      </c>
      <c r="C98711" s="300">
        <v>13369.4</v>
      </c>
      <c r="D98711" s="300">
        <v>13369.4</v>
      </c>
      <c r="E98711" s="300">
        <v>0</v>
      </c>
      <c r="F98711" s="300">
        <v>100</v>
      </c>
    </row>
    <row r="98712" spans="1:6">
      <c r="A98712" s="758" t="s">
        <v>71</v>
      </c>
      <c r="B98712" s="151" t="s">
        <v>7122</v>
      </c>
      <c r="C98712" s="300">
        <v>6704</v>
      </c>
      <c r="D98712" s="300">
        <v>6600.2</v>
      </c>
      <c r="E98712" s="300">
        <v>103.80000000000018</v>
      </c>
      <c r="F98712" s="300">
        <v>98.451670644391413</v>
      </c>
    </row>
    <row r="98713" spans="1:6">
      <c r="A98713" s="758" t="s">
        <v>72</v>
      </c>
      <c r="B98713" s="151" t="s">
        <v>7123</v>
      </c>
      <c r="C98713" s="300">
        <v>5765.4</v>
      </c>
      <c r="D98713" s="300">
        <v>5765.4</v>
      </c>
      <c r="E98713" s="300">
        <v>0</v>
      </c>
      <c r="F98713" s="300">
        <v>100</v>
      </c>
    </row>
    <row r="98714" spans="1:6">
      <c r="A98714" s="758" t="s">
        <v>76</v>
      </c>
      <c r="B98714" s="151" t="s">
        <v>7127</v>
      </c>
      <c r="C98714" s="300">
        <v>900</v>
      </c>
      <c r="D98714" s="300">
        <v>1003.8</v>
      </c>
      <c r="E98714" s="300">
        <v>-103.79999999999995</v>
      </c>
      <c r="F98714" s="300">
        <v>111.53333333333333</v>
      </c>
    </row>
    <row r="98715" spans="1:6">
      <c r="A98715" s="758" t="s">
        <v>331</v>
      </c>
      <c r="B98715" s="151" t="s">
        <v>7136</v>
      </c>
      <c r="C98715" s="300">
        <v>201</v>
      </c>
      <c r="D98715" s="300">
        <v>201</v>
      </c>
      <c r="E98715" s="300">
        <v>0</v>
      </c>
      <c r="F98715" s="300">
        <v>100</v>
      </c>
    </row>
    <row r="98716" spans="1:6">
      <c r="A98716" s="758" t="s">
        <v>85</v>
      </c>
      <c r="B98716" s="151" t="s">
        <v>7137</v>
      </c>
      <c r="C98716" s="300">
        <v>201</v>
      </c>
      <c r="D98716" s="300">
        <v>201</v>
      </c>
      <c r="E98716" s="300">
        <v>0</v>
      </c>
      <c r="F98716" s="300">
        <v>100</v>
      </c>
    </row>
    <row r="98717" spans="1:6">
      <c r="A98717" s="758" t="s">
        <v>332</v>
      </c>
      <c r="B98717" s="151" t="s">
        <v>7139</v>
      </c>
      <c r="C98717" s="300">
        <v>3010</v>
      </c>
      <c r="D98717" s="300">
        <v>2070</v>
      </c>
      <c r="E98717" s="300">
        <v>940</v>
      </c>
      <c r="F98717" s="300">
        <v>68.770764119601324</v>
      </c>
    </row>
    <row r="98718" spans="1:6">
      <c r="A98718" s="758" t="s">
        <v>87</v>
      </c>
      <c r="B98718" s="151" t="s">
        <v>7140</v>
      </c>
      <c r="C98718" s="300">
        <v>2000</v>
      </c>
      <c r="D98718" s="300">
        <v>1260</v>
      </c>
      <c r="E98718" s="300">
        <v>740</v>
      </c>
      <c r="F98718" s="300">
        <v>63</v>
      </c>
    </row>
    <row r="98719" spans="1:6">
      <c r="A98719" s="758" t="s">
        <v>88</v>
      </c>
      <c r="B98719" s="151" t="s">
        <v>7141</v>
      </c>
      <c r="C98719" s="300">
        <v>200</v>
      </c>
      <c r="D98719" s="300">
        <v>0</v>
      </c>
      <c r="E98719" s="300">
        <v>200</v>
      </c>
      <c r="F98719" s="300">
        <v>0</v>
      </c>
    </row>
    <row r="98720" spans="1:6">
      <c r="A98720" s="758" t="s">
        <v>92</v>
      </c>
      <c r="B98720" s="151" t="s">
        <v>7145</v>
      </c>
      <c r="C98720" s="300">
        <v>810</v>
      </c>
      <c r="D98720" s="300">
        <v>810</v>
      </c>
      <c r="E98720" s="300">
        <v>0</v>
      </c>
      <c r="F98720" s="300">
        <v>100</v>
      </c>
    </row>
    <row r="98721" spans="1:6">
      <c r="A98721" s="758" t="s">
        <v>334</v>
      </c>
      <c r="B98721" s="151" t="s">
        <v>335</v>
      </c>
      <c r="C98721" s="300">
        <v>2260</v>
      </c>
      <c r="D98721" s="300">
        <v>2260</v>
      </c>
      <c r="E98721" s="300">
        <v>0</v>
      </c>
      <c r="F98721" s="300">
        <v>100</v>
      </c>
    </row>
    <row r="98722" spans="1:6">
      <c r="A98722" s="758" t="s">
        <v>96</v>
      </c>
      <c r="B98722" s="151" t="s">
        <v>7147</v>
      </c>
      <c r="C98722" s="300">
        <v>2000</v>
      </c>
      <c r="D98722" s="300">
        <v>2000</v>
      </c>
      <c r="E98722" s="300">
        <v>0</v>
      </c>
      <c r="F98722" s="300">
        <v>100</v>
      </c>
    </row>
    <row r="98723" spans="1:6">
      <c r="A98723" s="758" t="s">
        <v>97</v>
      </c>
      <c r="B98723" s="151" t="s">
        <v>7148</v>
      </c>
      <c r="C98723" s="300">
        <v>260</v>
      </c>
      <c r="D98723" s="300">
        <v>260</v>
      </c>
      <c r="E98723" s="300">
        <v>0</v>
      </c>
      <c r="F98723" s="300">
        <v>100</v>
      </c>
    </row>
    <row r="98724" spans="1:6">
      <c r="A98724" s="758" t="s">
        <v>346</v>
      </c>
      <c r="B98724" s="151" t="s">
        <v>7154</v>
      </c>
      <c r="C98724" s="300">
        <v>1427</v>
      </c>
      <c r="D98724" s="300">
        <v>1290</v>
      </c>
      <c r="E98724" s="300">
        <v>137</v>
      </c>
      <c r="F98724" s="300">
        <v>90.399439383321649</v>
      </c>
    </row>
    <row r="98725" spans="1:6">
      <c r="A98725" s="758" t="s">
        <v>348</v>
      </c>
      <c r="B98725" s="151" t="s">
        <v>7157</v>
      </c>
      <c r="C98725" s="300">
        <v>1427</v>
      </c>
      <c r="D98725" s="300">
        <v>1290</v>
      </c>
      <c r="E98725" s="300">
        <v>137</v>
      </c>
      <c r="F98725" s="300">
        <v>90.399439383321649</v>
      </c>
    </row>
    <row r="98726" spans="1:6">
      <c r="A98726" s="758" t="s">
        <v>109</v>
      </c>
      <c r="B98726" s="151" t="s">
        <v>7159</v>
      </c>
      <c r="C98726" s="300">
        <v>1000</v>
      </c>
      <c r="D98726" s="300">
        <v>1000</v>
      </c>
      <c r="E98726" s="300">
        <v>0</v>
      </c>
      <c r="F98726" s="300">
        <v>100</v>
      </c>
    </row>
    <row r="98727" spans="1:6">
      <c r="A98727" s="758" t="s">
        <v>114</v>
      </c>
      <c r="B98727" s="151" t="s">
        <v>7162</v>
      </c>
      <c r="C98727" s="300">
        <v>427</v>
      </c>
      <c r="D98727" s="300">
        <v>290</v>
      </c>
      <c r="E98727" s="300">
        <v>137</v>
      </c>
      <c r="F98727" s="300">
        <v>67.915690866510531</v>
      </c>
    </row>
    <row r="98728" spans="1:6">
      <c r="A98728" s="758" t="s">
        <v>600</v>
      </c>
      <c r="B98728" s="151" t="s">
        <v>7170</v>
      </c>
      <c r="C98728" s="300">
        <v>165991.20000000001</v>
      </c>
      <c r="D98728" s="300">
        <v>162051.47159</v>
      </c>
      <c r="E98728" s="300">
        <v>3939.7284100000106</v>
      </c>
      <c r="F98728" s="300">
        <v>97.626543810756232</v>
      </c>
    </row>
    <row r="98729" spans="1:6">
      <c r="A98729" s="758" t="s">
        <v>6095</v>
      </c>
      <c r="B98729" s="151" t="s">
        <v>7171</v>
      </c>
      <c r="C98729" s="300">
        <v>0</v>
      </c>
      <c r="D98729" s="300">
        <v>0</v>
      </c>
      <c r="E98729" s="300">
        <v>0</v>
      </c>
      <c r="F98729" s="300">
        <v>0</v>
      </c>
    </row>
    <row r="98730" spans="1:6">
      <c r="A98730" s="758" t="s">
        <v>6096</v>
      </c>
      <c r="B98730" s="151" t="s">
        <v>7172</v>
      </c>
      <c r="C98730" s="300">
        <v>0</v>
      </c>
      <c r="D98730" s="300">
        <v>0</v>
      </c>
      <c r="E98730" s="300">
        <v>0</v>
      </c>
      <c r="F98730" s="300">
        <v>0</v>
      </c>
    </row>
    <row r="98731" spans="1:6">
      <c r="A98731" s="758" t="s">
        <v>6099</v>
      </c>
      <c r="B98731" s="151" t="s">
        <v>7173</v>
      </c>
      <c r="C98731" s="300">
        <v>159991.20000000001</v>
      </c>
      <c r="D98731" s="300">
        <v>162051.47159</v>
      </c>
      <c r="E98731" s="300">
        <v>-2060.2715899999894</v>
      </c>
      <c r="F98731" s="300">
        <v>101.28774056948131</v>
      </c>
    </row>
    <row r="98732" spans="1:6">
      <c r="A98732" s="758" t="s">
        <v>6100</v>
      </c>
      <c r="B98732" s="151" t="s">
        <v>7174</v>
      </c>
      <c r="C98732" s="300">
        <v>159991.20000000001</v>
      </c>
      <c r="D98732" s="300">
        <v>162051.47159</v>
      </c>
      <c r="E98732" s="300">
        <v>-2060.2715899999894</v>
      </c>
      <c r="F98732" s="300">
        <v>101.28774056948131</v>
      </c>
    </row>
    <row r="98733" spans="1:6">
      <c r="A98733" s="758" t="s">
        <v>6105</v>
      </c>
      <c r="B98733" s="151" t="s">
        <v>7176</v>
      </c>
      <c r="C98733" s="300">
        <v>6000</v>
      </c>
      <c r="D98733" s="300">
        <v>0</v>
      </c>
      <c r="E98733" s="300">
        <v>6000</v>
      </c>
      <c r="F98733" s="300">
        <v>0</v>
      </c>
    </row>
    <row r="98734" spans="1:6">
      <c r="A98734" s="758" t="s">
        <v>6107</v>
      </c>
      <c r="B98734" s="151" t="s">
        <v>7179</v>
      </c>
      <c r="C98734" s="300">
        <v>6000</v>
      </c>
      <c r="D98734" s="300">
        <v>0</v>
      </c>
      <c r="E98734" s="300">
        <v>6000</v>
      </c>
      <c r="F98734" s="300">
        <v>0</v>
      </c>
    </row>
    <row r="98735" spans="1:6">
      <c r="A98735" s="758" t="s">
        <v>356</v>
      </c>
      <c r="B98735" s="151" t="s">
        <v>7182</v>
      </c>
      <c r="C98735" s="1">
        <v>7</v>
      </c>
      <c r="D98735" s="1">
        <v>7</v>
      </c>
      <c r="E98735" s="1">
        <v>0</v>
      </c>
      <c r="F98735" s="1">
        <v>100</v>
      </c>
    </row>
    <row r="98736" spans="1:6">
      <c r="A98736" s="758" t="s">
        <v>357</v>
      </c>
      <c r="B98736" s="151" t="s">
        <v>7183</v>
      </c>
      <c r="C98736" s="1">
        <v>1</v>
      </c>
      <c r="D98736" s="1">
        <v>1</v>
      </c>
      <c r="E98736" s="1">
        <v>0</v>
      </c>
      <c r="F98736" s="1">
        <v>100</v>
      </c>
    </row>
    <row r="98737" spans="1:6">
      <c r="A98737" s="758" t="s">
        <v>358</v>
      </c>
      <c r="B98737" s="151" t="s">
        <v>7184</v>
      </c>
      <c r="C98737" s="1">
        <v>1</v>
      </c>
      <c r="D98737" s="1">
        <v>1</v>
      </c>
      <c r="E98737" s="1">
        <v>0</v>
      </c>
      <c r="F98737" s="1">
        <v>100</v>
      </c>
    </row>
    <row r="98738" spans="1:6">
      <c r="A98738" s="758" t="s">
        <v>360</v>
      </c>
      <c r="B98738" s="151" t="s">
        <v>7185</v>
      </c>
      <c r="C98738" s="1">
        <v>3</v>
      </c>
      <c r="D98738" s="1">
        <v>3</v>
      </c>
      <c r="E98738" s="1">
        <v>0</v>
      </c>
      <c r="F98738" s="1">
        <v>100</v>
      </c>
    </row>
    <row r="98739" spans="1:6">
      <c r="A98739" s="758" t="s">
        <v>361</v>
      </c>
      <c r="B98739" s="151" t="s">
        <v>7186</v>
      </c>
      <c r="C98739" s="1">
        <v>1</v>
      </c>
      <c r="D98739" s="1">
        <v>1</v>
      </c>
      <c r="E98739" s="1"/>
      <c r="F98739" s="1"/>
    </row>
    <row r="98740" spans="1:6">
      <c r="A98740" s="758" t="s">
        <v>362</v>
      </c>
      <c r="B98740" s="151" t="s">
        <v>7187</v>
      </c>
      <c r="C98740" s="1">
        <v>2</v>
      </c>
      <c r="D98740" s="1">
        <v>2</v>
      </c>
      <c r="E98740" s="1">
        <v>0</v>
      </c>
      <c r="F98740" s="1">
        <v>100</v>
      </c>
    </row>
    <row r="98741" spans="1:6">
      <c r="A98741" s="758" t="s">
        <v>372</v>
      </c>
      <c r="B98741" s="151" t="s">
        <v>7190</v>
      </c>
      <c r="C98741" s="1">
        <v>3</v>
      </c>
      <c r="D98741" s="1">
        <v>3</v>
      </c>
      <c r="E98741" s="1">
        <v>0</v>
      </c>
      <c r="F98741" s="1">
        <v>100</v>
      </c>
    </row>
    <row r="98742" spans="1:6">
      <c r="A98742" s="758" t="s">
        <v>373</v>
      </c>
      <c r="B98742" s="151" t="s">
        <v>7191</v>
      </c>
      <c r="C98742" s="1">
        <v>2</v>
      </c>
      <c r="D98742" s="1">
        <v>2</v>
      </c>
      <c r="E98742" s="1">
        <v>0</v>
      </c>
      <c r="F98742" s="1">
        <v>100</v>
      </c>
    </row>
    <row r="98743" spans="1:6">
      <c r="A98743" s="758" t="s">
        <v>383</v>
      </c>
      <c r="B98743" s="151" t="s">
        <v>7197</v>
      </c>
      <c r="C98743" s="1">
        <v>1</v>
      </c>
      <c r="D98743" s="1">
        <v>1</v>
      </c>
      <c r="E98743" s="1">
        <v>0</v>
      </c>
      <c r="F98743" s="1">
        <v>100</v>
      </c>
    </row>
    <row r="98744" spans="1:6">
      <c r="A98744" s="851"/>
      <c r="B98744" s="850" t="s">
        <v>5807</v>
      </c>
      <c r="C98744" s="820"/>
      <c r="D98744" s="820"/>
      <c r="E98744" s="820"/>
      <c r="F98744" s="820"/>
    </row>
    <row r="98745" spans="1:6">
      <c r="A98745" s="758" t="s">
        <v>599</v>
      </c>
      <c r="B98745" s="151" t="s">
        <v>7101</v>
      </c>
      <c r="C98745" s="300">
        <v>53511</v>
      </c>
      <c r="D98745" s="300">
        <v>35344.370790000001</v>
      </c>
      <c r="E98745" s="300">
        <v>18166.629209999999</v>
      </c>
      <c r="F98745" s="300">
        <v>66.050663956943438</v>
      </c>
    </row>
    <row r="98746" spans="1:6">
      <c r="A98746" s="758" t="s">
        <v>323</v>
      </c>
      <c r="B98746" s="151" t="s">
        <v>7102</v>
      </c>
      <c r="C98746" s="300">
        <v>53511</v>
      </c>
      <c r="D98746" s="300">
        <v>35344.370790000001</v>
      </c>
      <c r="E98746" s="300">
        <v>18166.629209999999</v>
      </c>
      <c r="F98746" s="300">
        <v>66.050663956943438</v>
      </c>
    </row>
    <row r="98747" spans="1:6">
      <c r="A98747" s="758" t="s">
        <v>324</v>
      </c>
      <c r="B98747" s="151" t="s">
        <v>7103</v>
      </c>
      <c r="C98747" s="300">
        <v>53511</v>
      </c>
      <c r="D98747" s="300">
        <v>35344.370790000001</v>
      </c>
      <c r="E98747" s="300">
        <v>18166.629209999999</v>
      </c>
      <c r="F98747" s="300">
        <v>66.050663956943438</v>
      </c>
    </row>
    <row r="98748" spans="1:6">
      <c r="A98748" s="758" t="s">
        <v>327</v>
      </c>
      <c r="B98748" s="151" t="s">
        <v>7116</v>
      </c>
      <c r="C98748" s="300">
        <v>40511</v>
      </c>
      <c r="D98748" s="300">
        <v>22345.320789999998</v>
      </c>
      <c r="E98748" s="300">
        <v>18165.679210000002</v>
      </c>
      <c r="F98748" s="300">
        <v>55.158650218459179</v>
      </c>
    </row>
    <row r="98749" spans="1:6">
      <c r="A98749" s="758" t="s">
        <v>67</v>
      </c>
      <c r="B98749" s="151" t="s">
        <v>7117</v>
      </c>
      <c r="C98749" s="300">
        <v>1625</v>
      </c>
      <c r="D98749" s="300">
        <v>924.68079</v>
      </c>
      <c r="E98749" s="300">
        <v>700.31921</v>
      </c>
      <c r="F98749" s="300">
        <v>56.903433230769231</v>
      </c>
    </row>
    <row r="98750" spans="1:6">
      <c r="A98750" s="758" t="s">
        <v>68</v>
      </c>
      <c r="B98750" s="151" t="s">
        <v>7118</v>
      </c>
      <c r="C98750" s="300">
        <v>38236</v>
      </c>
      <c r="D98750" s="300">
        <v>21320.639999999999</v>
      </c>
      <c r="E98750" s="300">
        <v>16915.36</v>
      </c>
      <c r="F98750" s="300">
        <v>55.760644418872261</v>
      </c>
    </row>
    <row r="98751" spans="1:6">
      <c r="A98751" s="758" t="s">
        <v>69</v>
      </c>
      <c r="B98751" s="151" t="s">
        <v>7119</v>
      </c>
      <c r="C98751" s="300">
        <v>650</v>
      </c>
      <c r="D98751" s="300">
        <v>100</v>
      </c>
      <c r="E98751" s="300">
        <v>550</v>
      </c>
      <c r="F98751" s="300">
        <v>15.384615384615385</v>
      </c>
    </row>
    <row r="98752" spans="1:6">
      <c r="A98752" s="758" t="s">
        <v>330</v>
      </c>
      <c r="B98752" s="151" t="s">
        <v>7131</v>
      </c>
      <c r="C98752" s="300">
        <v>13000</v>
      </c>
      <c r="D98752" s="300">
        <v>12999.05</v>
      </c>
      <c r="E98752" s="300">
        <v>0.9500000000007276</v>
      </c>
      <c r="F98752" s="300">
        <v>99.992692307692295</v>
      </c>
    </row>
    <row r="98753" spans="1:6">
      <c r="A98753" s="758" t="s">
        <v>83</v>
      </c>
      <c r="B98753" s="151" t="s">
        <v>7135</v>
      </c>
      <c r="C98753" s="300">
        <v>13000</v>
      </c>
      <c r="D98753" s="300">
        <v>12999.05</v>
      </c>
      <c r="E98753" s="300">
        <v>0.9500000000007276</v>
      </c>
      <c r="F98753" s="300">
        <v>99.992692307692295</v>
      </c>
    </row>
    <row r="98754" spans="1:6">
      <c r="A98754" s="758" t="s">
        <v>600</v>
      </c>
      <c r="B98754" s="151" t="s">
        <v>7170</v>
      </c>
      <c r="C98754" s="300">
        <v>53511</v>
      </c>
      <c r="D98754" s="300">
        <v>35344.370790000001</v>
      </c>
      <c r="E98754" s="300">
        <v>18166.629209999999</v>
      </c>
      <c r="F98754" s="300">
        <v>66.050663956943438</v>
      </c>
    </row>
    <row r="98755" spans="1:6">
      <c r="A98755" s="758" t="s">
        <v>6099</v>
      </c>
      <c r="B98755" s="151" t="s">
        <v>7173</v>
      </c>
      <c r="C98755" s="300">
        <v>53511</v>
      </c>
      <c r="D98755" s="300">
        <v>35344.370790000001</v>
      </c>
      <c r="E98755" s="300">
        <v>18166.629209999999</v>
      </c>
      <c r="F98755" s="300">
        <v>66.050663956943438</v>
      </c>
    </row>
    <row r="98756" spans="1:6">
      <c r="A98756" s="758" t="s">
        <v>6100</v>
      </c>
      <c r="B98756" s="151" t="s">
        <v>7174</v>
      </c>
      <c r="C98756" s="300">
        <v>53511</v>
      </c>
      <c r="D98756" s="300">
        <v>35344.370790000001</v>
      </c>
      <c r="E98756" s="300">
        <v>18166.629209999999</v>
      </c>
      <c r="F98756" s="300">
        <v>66.050663956943438</v>
      </c>
    </row>
    <row r="98757" spans="1:6">
      <c r="A98757" s="851"/>
      <c r="B98757" s="850" t="s">
        <v>5808</v>
      </c>
      <c r="C98757" s="820"/>
      <c r="D98757" s="820"/>
      <c r="E98757" s="820"/>
      <c r="F98757" s="820"/>
    </row>
    <row r="98758" spans="1:6">
      <c r="A98758" s="758" t="s">
        <v>599</v>
      </c>
      <c r="B98758" s="151" t="s">
        <v>7101</v>
      </c>
      <c r="C98758" s="300">
        <v>84273.3</v>
      </c>
      <c r="D98758" s="300">
        <v>1886.038</v>
      </c>
      <c r="E98758" s="300">
        <v>82387.262000000002</v>
      </c>
      <c r="F98758" s="300">
        <v>2.2380018345074895</v>
      </c>
    </row>
    <row r="98759" spans="1:6">
      <c r="A98759" s="758" t="s">
        <v>323</v>
      </c>
      <c r="B98759" s="151" t="s">
        <v>7102</v>
      </c>
      <c r="C98759" s="300">
        <v>3253.5</v>
      </c>
      <c r="D98759" s="300">
        <v>1886.038</v>
      </c>
      <c r="E98759" s="300">
        <v>1367.462</v>
      </c>
      <c r="F98759" s="300">
        <v>57.969509758721379</v>
      </c>
    </row>
    <row r="98760" spans="1:6">
      <c r="A98760" s="758" t="s">
        <v>324</v>
      </c>
      <c r="B98760" s="151" t="s">
        <v>7103</v>
      </c>
      <c r="C98760" s="300">
        <v>3253.5</v>
      </c>
      <c r="D98760" s="300">
        <v>1886.038</v>
      </c>
      <c r="E98760" s="300">
        <v>1367.462</v>
      </c>
      <c r="F98760" s="300">
        <v>57.969509758721379</v>
      </c>
    </row>
    <row r="98761" spans="1:6">
      <c r="A98761" s="758" t="s">
        <v>332</v>
      </c>
      <c r="B98761" s="151" t="s">
        <v>7139</v>
      </c>
      <c r="C98761" s="300">
        <v>3253.5</v>
      </c>
      <c r="D98761" s="300">
        <v>1886.038</v>
      </c>
      <c r="E98761" s="300">
        <v>1367.462</v>
      </c>
      <c r="F98761" s="300">
        <v>57.969509758721379</v>
      </c>
    </row>
    <row r="98762" spans="1:6">
      <c r="A98762" s="758" t="s">
        <v>87</v>
      </c>
      <c r="B98762" s="151" t="s">
        <v>7140</v>
      </c>
      <c r="C98762" s="300">
        <v>3253.5</v>
      </c>
      <c r="D98762" s="300">
        <v>1886.038</v>
      </c>
      <c r="E98762" s="300">
        <v>1367.462</v>
      </c>
      <c r="F98762" s="300">
        <v>57.969509758721379</v>
      </c>
    </row>
    <row r="98763" spans="1:6">
      <c r="A98763" s="758" t="s">
        <v>350</v>
      </c>
      <c r="B98763" s="151" t="s">
        <v>7168</v>
      </c>
      <c r="C98763" s="300">
        <v>81019.8</v>
      </c>
      <c r="D98763" s="300">
        <v>0</v>
      </c>
      <c r="E98763" s="300">
        <v>81019.8</v>
      </c>
      <c r="F98763" s="300">
        <v>0</v>
      </c>
    </row>
    <row r="98764" spans="1:6">
      <c r="A98764" s="758" t="s">
        <v>122</v>
      </c>
      <c r="B98764" s="151" t="s">
        <v>7169</v>
      </c>
      <c r="C98764" s="300">
        <v>81019.8</v>
      </c>
      <c r="D98764" s="300">
        <v>0</v>
      </c>
      <c r="E98764" s="300">
        <v>81019.8</v>
      </c>
      <c r="F98764" s="300">
        <v>0</v>
      </c>
    </row>
    <row r="98765" spans="1:6">
      <c r="A98765" s="758" t="s">
        <v>600</v>
      </c>
      <c r="B98765" s="151" t="s">
        <v>7170</v>
      </c>
      <c r="C98765" s="300">
        <v>84273.3</v>
      </c>
      <c r="D98765" s="300">
        <v>59030.616999999998</v>
      </c>
      <c r="E98765" s="300">
        <v>25242.683000000005</v>
      </c>
      <c r="F98765" s="300">
        <v>70.046642293585265</v>
      </c>
    </row>
    <row r="98766" spans="1:6">
      <c r="A98766" s="758" t="s">
        <v>6105</v>
      </c>
      <c r="B98766" s="151" t="s">
        <v>7176</v>
      </c>
      <c r="C98766" s="300">
        <v>84273.3</v>
      </c>
      <c r="D98766" s="300">
        <v>59030.616999999998</v>
      </c>
      <c r="E98766" s="300">
        <v>25242.683000000005</v>
      </c>
      <c r="F98766" s="300">
        <v>70.046642293585265</v>
      </c>
    </row>
    <row r="98767" spans="1:6">
      <c r="A98767" s="758" t="s">
        <v>352</v>
      </c>
      <c r="B98767" s="151" t="s">
        <v>7177</v>
      </c>
      <c r="C98767" s="300">
        <v>80773.5</v>
      </c>
      <c r="D98767" s="300">
        <v>55466.668909999993</v>
      </c>
      <c r="E98767" s="300">
        <v>25306.831090000007</v>
      </c>
      <c r="F98767" s="300">
        <v>68.669388982772801</v>
      </c>
    </row>
    <row r="98768" spans="1:6">
      <c r="A98768" s="758" t="s">
        <v>6106</v>
      </c>
      <c r="B98768" s="151" t="s">
        <v>7178</v>
      </c>
      <c r="C98768" s="300">
        <v>3499.8</v>
      </c>
      <c r="D98768" s="300">
        <v>3563.9480899999999</v>
      </c>
      <c r="E98768" s="300">
        <v>-64.148089999999684</v>
      </c>
      <c r="F98768" s="300">
        <v>101.83290730898908</v>
      </c>
    </row>
    <row r="98769" spans="1:6">
      <c r="A98769" s="758" t="s">
        <v>354</v>
      </c>
      <c r="B98769" s="151" t="s">
        <v>7180</v>
      </c>
      <c r="C98769" s="300">
        <v>0</v>
      </c>
      <c r="D98769" s="300">
        <v>29530.227500000001</v>
      </c>
      <c r="E98769" s="300">
        <v>-29530.227500000001</v>
      </c>
      <c r="F98769" s="300">
        <v>0</v>
      </c>
    </row>
    <row r="98770" spans="1:6">
      <c r="A98770" s="758" t="s">
        <v>355</v>
      </c>
      <c r="B98770" s="151" t="s">
        <v>7181</v>
      </c>
      <c r="C98770" s="300">
        <v>0</v>
      </c>
      <c r="D98770" s="300">
        <v>86674.806500000006</v>
      </c>
      <c r="E98770" s="300">
        <v>-86674.806500000006</v>
      </c>
      <c r="F98770" s="300">
        <v>0</v>
      </c>
    </row>
    <row r="98771" spans="1:6">
      <c r="A98771" s="851"/>
      <c r="B98771" s="850" t="s">
        <v>5809</v>
      </c>
      <c r="C98771" s="820"/>
      <c r="D98771" s="820"/>
      <c r="E98771" s="820"/>
      <c r="F98771" s="820"/>
    </row>
    <row r="98772" spans="1:6">
      <c r="A98772" s="758" t="s">
        <v>599</v>
      </c>
      <c r="B98772" s="151" t="s">
        <v>7101</v>
      </c>
      <c r="C98772" s="300">
        <v>226981.2</v>
      </c>
      <c r="D98772" s="300">
        <v>226978.07419999997</v>
      </c>
      <c r="E98772" s="300">
        <v>3.125800000037998</v>
      </c>
      <c r="F98772" s="300">
        <v>99.998622881542602</v>
      </c>
    </row>
    <row r="98773" spans="1:6">
      <c r="A98773" s="758" t="s">
        <v>323</v>
      </c>
      <c r="B98773" s="151" t="s">
        <v>7102</v>
      </c>
      <c r="C98773" s="300">
        <v>226981.2</v>
      </c>
      <c r="D98773" s="300">
        <v>226978.07419999997</v>
      </c>
      <c r="E98773" s="300">
        <v>3.125800000037998</v>
      </c>
      <c r="F98773" s="300">
        <v>99.998622881542602</v>
      </c>
    </row>
    <row r="98774" spans="1:6">
      <c r="A98774" s="758" t="s">
        <v>324</v>
      </c>
      <c r="B98774" s="151" t="s">
        <v>7103</v>
      </c>
      <c r="C98774" s="300">
        <v>226981.2</v>
      </c>
      <c r="D98774" s="300">
        <v>226978.07419999997</v>
      </c>
      <c r="E98774" s="300">
        <v>3.125800000037998</v>
      </c>
      <c r="F98774" s="300">
        <v>99.998622881542602</v>
      </c>
    </row>
    <row r="98775" spans="1:6">
      <c r="A98775" s="758" t="s">
        <v>327</v>
      </c>
      <c r="B98775" s="151" t="s">
        <v>7116</v>
      </c>
      <c r="C98775" s="300">
        <v>216281.2</v>
      </c>
      <c r="D98775" s="300">
        <v>216278.27419999999</v>
      </c>
      <c r="E98775" s="300">
        <v>2.9258000000263564</v>
      </c>
      <c r="F98775" s="300">
        <v>99.998647224076791</v>
      </c>
    </row>
    <row r="98776" spans="1:6">
      <c r="A98776" s="758" t="s">
        <v>67</v>
      </c>
      <c r="B98776" s="151" t="s">
        <v>7117</v>
      </c>
      <c r="C98776" s="300">
        <v>14300</v>
      </c>
      <c r="D98776" s="300">
        <v>14297.289500000001</v>
      </c>
      <c r="E98776" s="300">
        <v>2.7104999999992287</v>
      </c>
      <c r="F98776" s="300">
        <v>99.981045454545452</v>
      </c>
    </row>
    <row r="98777" spans="1:6">
      <c r="A98777" s="758" t="s">
        <v>68</v>
      </c>
      <c r="B98777" s="151" t="s">
        <v>7118</v>
      </c>
      <c r="C98777" s="300">
        <v>199981.2</v>
      </c>
      <c r="D98777" s="300">
        <v>199980.9847</v>
      </c>
      <c r="E98777" s="300">
        <v>0.21530000001075678</v>
      </c>
      <c r="F98777" s="300">
        <v>99.999892339879949</v>
      </c>
    </row>
    <row r="98778" spans="1:6">
      <c r="A98778" s="758" t="s">
        <v>69</v>
      </c>
      <c r="B98778" s="151" t="s">
        <v>7119</v>
      </c>
      <c r="C98778" s="300">
        <v>2000</v>
      </c>
      <c r="D98778" s="300">
        <v>2000</v>
      </c>
      <c r="E98778" s="300">
        <v>0</v>
      </c>
      <c r="F98778" s="300">
        <v>100</v>
      </c>
    </row>
    <row r="98779" spans="1:6">
      <c r="A98779" s="758" t="s">
        <v>330</v>
      </c>
      <c r="B98779" s="151" t="s">
        <v>7131</v>
      </c>
      <c r="C98779" s="300">
        <v>10700</v>
      </c>
      <c r="D98779" s="300">
        <v>10699.8</v>
      </c>
      <c r="E98779" s="300">
        <v>0.2000000000007276</v>
      </c>
      <c r="F98779" s="300">
        <v>99.998130841121494</v>
      </c>
    </row>
    <row r="98780" spans="1:6">
      <c r="A98780" s="758" t="s">
        <v>83</v>
      </c>
      <c r="B98780" s="151" t="s">
        <v>7135</v>
      </c>
      <c r="C98780" s="300">
        <v>10700</v>
      </c>
      <c r="D98780" s="300">
        <v>10699.8</v>
      </c>
      <c r="E98780" s="300">
        <v>0.2000000000007276</v>
      </c>
      <c r="F98780" s="300">
        <v>99.998130841121494</v>
      </c>
    </row>
    <row r="98781" spans="1:6">
      <c r="A98781" s="758" t="s">
        <v>600</v>
      </c>
      <c r="B98781" s="151" t="s">
        <v>7170</v>
      </c>
      <c r="C98781" s="300">
        <v>226981.2</v>
      </c>
      <c r="D98781" s="300">
        <v>226978.07419999997</v>
      </c>
      <c r="E98781" s="300">
        <v>3.125800000037998</v>
      </c>
      <c r="F98781" s="300">
        <v>99.998622881542602</v>
      </c>
    </row>
    <row r="98782" spans="1:6">
      <c r="A98782" s="758" t="s">
        <v>6095</v>
      </c>
      <c r="B98782" s="151" t="s">
        <v>7171</v>
      </c>
      <c r="C98782" s="300">
        <v>0</v>
      </c>
      <c r="D98782" s="300">
        <v>0</v>
      </c>
      <c r="E98782" s="300">
        <v>0</v>
      </c>
      <c r="F98782" s="300">
        <v>0</v>
      </c>
    </row>
    <row r="98783" spans="1:6">
      <c r="A98783" s="758" t="s">
        <v>6096</v>
      </c>
      <c r="B98783" s="151" t="s">
        <v>7172</v>
      </c>
      <c r="C98783" s="300">
        <v>0</v>
      </c>
      <c r="D98783" s="300">
        <v>0</v>
      </c>
      <c r="E98783" s="300">
        <v>0</v>
      </c>
      <c r="F98783" s="300">
        <v>0</v>
      </c>
    </row>
    <row r="98784" spans="1:6">
      <c r="A98784" s="758" t="s">
        <v>6099</v>
      </c>
      <c r="B98784" s="151" t="s">
        <v>7173</v>
      </c>
      <c r="C98784" s="300">
        <v>226981.2</v>
      </c>
      <c r="D98784" s="300">
        <v>226978.07419999997</v>
      </c>
      <c r="E98784" s="300">
        <v>3.125800000037998</v>
      </c>
      <c r="F98784" s="300">
        <v>99.998622881542602</v>
      </c>
    </row>
    <row r="98785" spans="1:6">
      <c r="A98785" s="758" t="s">
        <v>6100</v>
      </c>
      <c r="B98785" s="151" t="s">
        <v>7174</v>
      </c>
      <c r="C98785" s="300">
        <v>226981.2</v>
      </c>
      <c r="D98785" s="300">
        <v>226978.07419999997</v>
      </c>
      <c r="E98785" s="300">
        <v>3.125800000037998</v>
      </c>
      <c r="F98785" s="300">
        <v>99.998622881542602</v>
      </c>
    </row>
    <row r="98786" spans="1:6">
      <c r="A98786" s="851"/>
      <c r="B98786" s="850" t="s">
        <v>5810</v>
      </c>
      <c r="C98786" s="820"/>
      <c r="D98786" s="820"/>
      <c r="E98786" s="820"/>
      <c r="F98786" s="820"/>
    </row>
    <row r="98787" spans="1:6">
      <c r="A98787" s="758" t="s">
        <v>599</v>
      </c>
      <c r="B98787" s="151" t="s">
        <v>7101</v>
      </c>
      <c r="C98787" s="300">
        <v>40229.199999999997</v>
      </c>
      <c r="D98787" s="300">
        <v>39759.290770000007</v>
      </c>
      <c r="E98787" s="300">
        <v>469.9092299999902</v>
      </c>
      <c r="F98787" s="300">
        <v>98.831920023266704</v>
      </c>
    </row>
    <row r="98788" spans="1:6">
      <c r="A98788" s="758" t="s">
        <v>323</v>
      </c>
      <c r="B98788" s="151" t="s">
        <v>7102</v>
      </c>
      <c r="C98788" s="300">
        <v>40229.199999999997</v>
      </c>
      <c r="D98788" s="300">
        <v>39759.290770000007</v>
      </c>
      <c r="E98788" s="300">
        <v>469.9092299999902</v>
      </c>
      <c r="F98788" s="300">
        <v>98.831920023266704</v>
      </c>
    </row>
    <row r="98789" spans="1:6">
      <c r="A98789" s="758" t="s">
        <v>324</v>
      </c>
      <c r="B98789" s="151" t="s">
        <v>7103</v>
      </c>
      <c r="C98789" s="300">
        <v>40229.199999999997</v>
      </c>
      <c r="D98789" s="300">
        <v>39759.290770000007</v>
      </c>
      <c r="E98789" s="300">
        <v>469.9092299999902</v>
      </c>
      <c r="F98789" s="300">
        <v>98.831920023266704</v>
      </c>
    </row>
    <row r="98790" spans="1:6">
      <c r="A98790" s="758" t="s">
        <v>327</v>
      </c>
      <c r="B98790" s="151" t="s">
        <v>7116</v>
      </c>
      <c r="C98790" s="300">
        <v>37229.199999999997</v>
      </c>
      <c r="D98790" s="300">
        <v>36759.290770000007</v>
      </c>
      <c r="E98790" s="300">
        <v>469.9092299999902</v>
      </c>
      <c r="F98790" s="300">
        <v>98.737793909082143</v>
      </c>
    </row>
    <row r="98791" spans="1:6">
      <c r="A98791" s="758" t="s">
        <v>67</v>
      </c>
      <c r="B98791" s="151" t="s">
        <v>7117</v>
      </c>
      <c r="C98791" s="300">
        <v>3750</v>
      </c>
      <c r="D98791" s="300">
        <v>3280.2649700000002</v>
      </c>
      <c r="E98791" s="300">
        <v>469.73502999999982</v>
      </c>
      <c r="F98791" s="300">
        <v>87.473732533333333</v>
      </c>
    </row>
    <row r="98792" spans="1:6">
      <c r="A98792" s="758" t="s">
        <v>68</v>
      </c>
      <c r="B98792" s="151" t="s">
        <v>7118</v>
      </c>
      <c r="C98792" s="300">
        <v>31979.200000000001</v>
      </c>
      <c r="D98792" s="300">
        <v>31979.025799999999</v>
      </c>
      <c r="E98792" s="300">
        <v>0.17420000000129221</v>
      </c>
      <c r="F98792" s="300">
        <v>99.999455270926092</v>
      </c>
    </row>
    <row r="98793" spans="1:6">
      <c r="A98793" s="758" t="s">
        <v>69</v>
      </c>
      <c r="B98793" s="151" t="s">
        <v>7119</v>
      </c>
      <c r="C98793" s="300">
        <v>1500</v>
      </c>
      <c r="D98793" s="300">
        <v>1500</v>
      </c>
      <c r="E98793" s="300">
        <v>0</v>
      </c>
      <c r="F98793" s="300">
        <v>100</v>
      </c>
    </row>
    <row r="98794" spans="1:6">
      <c r="A98794" s="758" t="s">
        <v>330</v>
      </c>
      <c r="B98794" s="151" t="s">
        <v>7131</v>
      </c>
      <c r="C98794" s="300">
        <v>3000</v>
      </c>
      <c r="D98794" s="300">
        <v>3000</v>
      </c>
      <c r="E98794" s="300">
        <v>0</v>
      </c>
      <c r="F98794" s="300">
        <v>100</v>
      </c>
    </row>
    <row r="98795" spans="1:6">
      <c r="A98795" s="758" t="s">
        <v>83</v>
      </c>
      <c r="B98795" s="151" t="s">
        <v>7135</v>
      </c>
      <c r="C98795" s="300">
        <v>3000</v>
      </c>
      <c r="D98795" s="300">
        <v>3000</v>
      </c>
      <c r="E98795" s="300">
        <v>0</v>
      </c>
      <c r="F98795" s="300">
        <v>100</v>
      </c>
    </row>
    <row r="98796" spans="1:6">
      <c r="A98796" s="758" t="s">
        <v>600</v>
      </c>
      <c r="B98796" s="151" t="s">
        <v>7170</v>
      </c>
      <c r="C98796" s="300">
        <v>40229.199999999997</v>
      </c>
      <c r="D98796" s="300">
        <v>39759.290770000007</v>
      </c>
      <c r="E98796" s="300">
        <v>469.9092299999902</v>
      </c>
      <c r="F98796" s="300">
        <v>98.831920023266704</v>
      </c>
    </row>
    <row r="98797" spans="1:6">
      <c r="A98797" s="758" t="s">
        <v>6095</v>
      </c>
      <c r="B98797" s="151" t="s">
        <v>7171</v>
      </c>
      <c r="C98797" s="300">
        <v>0</v>
      </c>
      <c r="D98797" s="300">
        <v>0</v>
      </c>
      <c r="E98797" s="300">
        <v>0</v>
      </c>
      <c r="F98797" s="300">
        <v>0</v>
      </c>
    </row>
    <row r="98798" spans="1:6">
      <c r="A98798" s="758" t="s">
        <v>6096</v>
      </c>
      <c r="B98798" s="151" t="s">
        <v>7172</v>
      </c>
      <c r="C98798" s="300">
        <v>0</v>
      </c>
      <c r="D98798" s="300">
        <v>0</v>
      </c>
      <c r="E98798" s="300">
        <v>0</v>
      </c>
      <c r="F98798" s="300">
        <v>0</v>
      </c>
    </row>
    <row r="98799" spans="1:6">
      <c r="A98799" s="758" t="s">
        <v>6099</v>
      </c>
      <c r="B98799" s="151" t="s">
        <v>7173</v>
      </c>
      <c r="C98799" s="300">
        <v>40229.199999999997</v>
      </c>
      <c r="D98799" s="300">
        <v>39759.290770000007</v>
      </c>
      <c r="E98799" s="300"/>
      <c r="F98799" s="300"/>
    </row>
    <row r="98800" spans="1:6">
      <c r="A98800" s="758" t="s">
        <v>6100</v>
      </c>
      <c r="B98800" s="151" t="s">
        <v>7174</v>
      </c>
      <c r="C98800" s="300">
        <v>40229.199999999997</v>
      </c>
      <c r="D98800" s="300">
        <v>39759.290770000007</v>
      </c>
      <c r="E98800" s="300">
        <v>469.9092299999902</v>
      </c>
      <c r="F98800" s="300">
        <v>98.831920023266704</v>
      </c>
    </row>
    <row r="98801" spans="1:6">
      <c r="A98801" s="758" t="s">
        <v>6105</v>
      </c>
      <c r="B98801" s="151" t="s">
        <v>7176</v>
      </c>
      <c r="C98801" s="300">
        <v>0</v>
      </c>
      <c r="D98801" s="300">
        <v>0</v>
      </c>
      <c r="E98801" s="300">
        <v>0</v>
      </c>
      <c r="F98801" s="300">
        <v>0</v>
      </c>
    </row>
    <row r="98802" spans="1:6">
      <c r="A98802" s="758" t="s">
        <v>6106</v>
      </c>
      <c r="B98802" s="151" t="s">
        <v>7178</v>
      </c>
      <c r="C98802" s="300">
        <v>0</v>
      </c>
      <c r="D98802" s="300">
        <v>0</v>
      </c>
      <c r="E98802" s="300">
        <v>0</v>
      </c>
      <c r="F98802" s="300">
        <v>0</v>
      </c>
    </row>
    <row r="98803" spans="1:6">
      <c r="A98803" s="851"/>
      <c r="B98803" s="850" t="s">
        <v>5811</v>
      </c>
      <c r="C98803" s="820"/>
      <c r="D98803" s="820"/>
      <c r="E98803" s="820"/>
      <c r="F98803" s="820"/>
    </row>
    <row r="98804" spans="1:6">
      <c r="A98804" s="758" t="s">
        <v>599</v>
      </c>
      <c r="B98804" s="151" t="s">
        <v>7101</v>
      </c>
      <c r="C98804" s="300">
        <v>74831.600000000006</v>
      </c>
      <c r="D98804" s="300">
        <v>74158.65015999999</v>
      </c>
      <c r="E98804" s="300">
        <v>672.94984000001568</v>
      </c>
      <c r="F98804" s="300">
        <v>99.100714350621914</v>
      </c>
    </row>
    <row r="98805" spans="1:6">
      <c r="A98805" s="758" t="s">
        <v>323</v>
      </c>
      <c r="B98805" s="151" t="s">
        <v>7102</v>
      </c>
      <c r="C98805" s="300">
        <v>74831.600000000006</v>
      </c>
      <c r="D98805" s="300">
        <v>74158.65015999999</v>
      </c>
      <c r="E98805" s="300">
        <v>672.94984000001568</v>
      </c>
      <c r="F98805" s="300">
        <v>99.100714350621914</v>
      </c>
    </row>
    <row r="98806" spans="1:6">
      <c r="A98806" s="758" t="s">
        <v>324</v>
      </c>
      <c r="B98806" s="151" t="s">
        <v>7103</v>
      </c>
      <c r="C98806" s="300">
        <v>74831.600000000006</v>
      </c>
      <c r="D98806" s="300">
        <v>74158.65015999999</v>
      </c>
      <c r="E98806" s="300">
        <v>672.94984000001568</v>
      </c>
      <c r="F98806" s="300">
        <v>99.100714350621914</v>
      </c>
    </row>
    <row r="98807" spans="1:6">
      <c r="A98807" s="758" t="s">
        <v>327</v>
      </c>
      <c r="B98807" s="151" t="s">
        <v>7116</v>
      </c>
      <c r="C98807" s="300">
        <v>71365</v>
      </c>
      <c r="D98807" s="300">
        <v>70692.050159999999</v>
      </c>
      <c r="E98807" s="300">
        <v>672.94984000000113</v>
      </c>
      <c r="F98807" s="300">
        <v>99.057030981573604</v>
      </c>
    </row>
    <row r="98808" spans="1:6">
      <c r="A98808" s="758" t="s">
        <v>67</v>
      </c>
      <c r="B98808" s="151" t="s">
        <v>7117</v>
      </c>
      <c r="C98808" s="300">
        <v>8802.7000000000007</v>
      </c>
      <c r="D98808" s="300">
        <v>8463.15416</v>
      </c>
      <c r="E98808" s="300">
        <v>339.54584000000068</v>
      </c>
      <c r="F98808" s="300">
        <v>96.14270803276267</v>
      </c>
    </row>
    <row r="98809" spans="1:6">
      <c r="A98809" s="758" t="s">
        <v>68</v>
      </c>
      <c r="B98809" s="151" t="s">
        <v>7118</v>
      </c>
      <c r="C98809" s="300">
        <v>61528.9</v>
      </c>
      <c r="D98809" s="300">
        <v>61528.896000000001</v>
      </c>
      <c r="E98809" s="300">
        <v>4.0000000008149073E-3</v>
      </c>
      <c r="F98809" s="300">
        <v>99.999993498989909</v>
      </c>
    </row>
    <row r="98810" spans="1:6">
      <c r="A98810" s="758" t="s">
        <v>69</v>
      </c>
      <c r="B98810" s="151" t="s">
        <v>7119</v>
      </c>
      <c r="C98810" s="300">
        <v>1033.4000000000001</v>
      </c>
      <c r="D98810" s="300">
        <v>700</v>
      </c>
      <c r="E98810" s="300"/>
      <c r="F98810" s="300"/>
    </row>
    <row r="98811" spans="1:6">
      <c r="A98811" s="758" t="s">
        <v>330</v>
      </c>
      <c r="B98811" s="151" t="s">
        <v>7131</v>
      </c>
      <c r="C98811" s="300">
        <v>3466.6</v>
      </c>
      <c r="D98811" s="300">
        <v>3466.6</v>
      </c>
      <c r="E98811" s="300">
        <v>0</v>
      </c>
      <c r="F98811" s="300">
        <v>100</v>
      </c>
    </row>
    <row r="98812" spans="1:6">
      <c r="A98812" s="758" t="s">
        <v>83</v>
      </c>
      <c r="B98812" s="151" t="s">
        <v>7135</v>
      </c>
      <c r="C98812" s="300">
        <v>3466.6</v>
      </c>
      <c r="D98812" s="300">
        <v>3466.6</v>
      </c>
      <c r="E98812" s="300">
        <v>0</v>
      </c>
      <c r="F98812" s="300">
        <v>100</v>
      </c>
    </row>
    <row r="98813" spans="1:6">
      <c r="A98813" s="758" t="s">
        <v>600</v>
      </c>
      <c r="B98813" s="151" t="s">
        <v>7170</v>
      </c>
      <c r="C98813" s="300">
        <v>74831.600000000006</v>
      </c>
      <c r="D98813" s="300">
        <v>74158.65015999999</v>
      </c>
      <c r="E98813" s="300">
        <v>672.94984000001568</v>
      </c>
      <c r="F98813" s="300">
        <v>99.100714350621914</v>
      </c>
    </row>
    <row r="98814" spans="1:6">
      <c r="A98814" s="758" t="s">
        <v>6099</v>
      </c>
      <c r="B98814" s="151" t="s">
        <v>7173</v>
      </c>
      <c r="C98814" s="300">
        <v>74831.600000000006</v>
      </c>
      <c r="D98814" s="300">
        <v>74158.65015999999</v>
      </c>
      <c r="E98814" s="300">
        <v>672.94984000001568</v>
      </c>
      <c r="F98814" s="300">
        <v>99.100714350621914</v>
      </c>
    </row>
    <row r="98815" spans="1:6">
      <c r="A98815" s="758" t="s">
        <v>6100</v>
      </c>
      <c r="B98815" s="151" t="s">
        <v>7174</v>
      </c>
      <c r="C98815" s="300">
        <v>74831.600000000006</v>
      </c>
      <c r="D98815" s="300">
        <v>74158.65015999999</v>
      </c>
      <c r="E98815" s="300">
        <v>672.94984000001568</v>
      </c>
      <c r="F98815" s="300">
        <v>99.100714350621914</v>
      </c>
    </row>
    <row r="98816" spans="1:6">
      <c r="A98816" s="851"/>
      <c r="B98816" s="850" t="s">
        <v>5812</v>
      </c>
      <c r="C98816" s="820"/>
      <c r="D98816" s="820"/>
      <c r="E98816" s="820"/>
      <c r="F98816" s="820"/>
    </row>
    <row r="98817" spans="1:6">
      <c r="A98817" s="758" t="s">
        <v>599</v>
      </c>
      <c r="B98817" s="151" t="s">
        <v>7101</v>
      </c>
      <c r="C98817" s="300">
        <v>489620</v>
      </c>
      <c r="D98817" s="300">
        <v>393172.16800000001</v>
      </c>
      <c r="E98817" s="300">
        <v>96447.831999999995</v>
      </c>
      <c r="F98817" s="300">
        <v>80.301492586087178</v>
      </c>
    </row>
    <row r="98818" spans="1:6">
      <c r="A98818" s="758" t="s">
        <v>349</v>
      </c>
      <c r="B98818" s="151" t="s">
        <v>7163</v>
      </c>
      <c r="C98818" s="300">
        <v>489620</v>
      </c>
      <c r="D98818" s="300">
        <v>393172.16800000001</v>
      </c>
      <c r="E98818" s="300">
        <v>96447.831999999995</v>
      </c>
      <c r="F98818" s="300">
        <v>80.301492586087178</v>
      </c>
    </row>
    <row r="98819" spans="1:6">
      <c r="A98819" s="758" t="s">
        <v>119</v>
      </c>
      <c r="B98819" s="151" t="s">
        <v>7167</v>
      </c>
      <c r="C98819" s="300">
        <v>489620</v>
      </c>
      <c r="D98819" s="300">
        <v>393172.16800000001</v>
      </c>
      <c r="E98819" s="300">
        <v>96447.831999999995</v>
      </c>
      <c r="F98819" s="300">
        <v>80.301492586087178</v>
      </c>
    </row>
    <row r="98820" spans="1:6">
      <c r="A98820" s="758" t="s">
        <v>600</v>
      </c>
      <c r="B98820" s="151" t="s">
        <v>7170</v>
      </c>
      <c r="C98820" s="300">
        <v>489620</v>
      </c>
      <c r="D98820" s="300">
        <v>485144</v>
      </c>
      <c r="E98820" s="300">
        <v>4476</v>
      </c>
      <c r="F98820" s="300">
        <v>99.08582165761203</v>
      </c>
    </row>
    <row r="98821" spans="1:6">
      <c r="A98821" s="758" t="s">
        <v>6095</v>
      </c>
      <c r="B98821" s="151" t="s">
        <v>7171</v>
      </c>
      <c r="C98821" s="300">
        <v>395144</v>
      </c>
      <c r="D98821" s="300">
        <v>395144</v>
      </c>
      <c r="E98821" s="300">
        <v>0</v>
      </c>
      <c r="F98821" s="300">
        <v>100</v>
      </c>
    </row>
    <row r="98822" spans="1:6">
      <c r="A98822" s="758" t="s">
        <v>6096</v>
      </c>
      <c r="B98822" s="151" t="s">
        <v>7172</v>
      </c>
      <c r="C98822" s="300">
        <v>0</v>
      </c>
      <c r="D98822" s="300">
        <v>0</v>
      </c>
      <c r="E98822" s="300"/>
      <c r="F98822" s="300"/>
    </row>
    <row r="98823" spans="1:6">
      <c r="A98823" s="758" t="s">
        <v>6098</v>
      </c>
      <c r="B98823" s="151" t="s">
        <v>7201</v>
      </c>
      <c r="C98823" s="300">
        <v>395144</v>
      </c>
      <c r="D98823" s="300">
        <v>395144</v>
      </c>
      <c r="E98823" s="300">
        <v>0</v>
      </c>
      <c r="F98823" s="300">
        <v>100</v>
      </c>
    </row>
    <row r="98824" spans="1:6">
      <c r="A98824" s="758" t="s">
        <v>6099</v>
      </c>
      <c r="B98824" s="151" t="s">
        <v>7173</v>
      </c>
      <c r="C98824" s="300">
        <v>60000</v>
      </c>
      <c r="D98824" s="300">
        <v>90000</v>
      </c>
      <c r="E98824" s="300">
        <v>-30000</v>
      </c>
      <c r="F98824" s="300">
        <v>150</v>
      </c>
    </row>
    <row r="98825" spans="1:6">
      <c r="A98825" s="758" t="s">
        <v>6100</v>
      </c>
      <c r="B98825" s="151" t="s">
        <v>7174</v>
      </c>
      <c r="C98825" s="300">
        <v>60000</v>
      </c>
      <c r="D98825" s="300">
        <v>90000</v>
      </c>
      <c r="E98825" s="300">
        <v>-30000</v>
      </c>
      <c r="F98825" s="300">
        <v>150</v>
      </c>
    </row>
    <row r="98826" spans="1:6">
      <c r="A98826" s="758" t="s">
        <v>6101</v>
      </c>
      <c r="B98826" s="151" t="s">
        <v>7175</v>
      </c>
      <c r="C98826" s="300">
        <v>0</v>
      </c>
      <c r="D98826" s="300">
        <v>0</v>
      </c>
      <c r="E98826" s="300">
        <v>0</v>
      </c>
      <c r="F98826" s="300">
        <v>0</v>
      </c>
    </row>
    <row r="98827" spans="1:6">
      <c r="A98827" s="758" t="s">
        <v>6105</v>
      </c>
      <c r="B98827" s="151" t="s">
        <v>7176</v>
      </c>
      <c r="C98827" s="300">
        <v>34476</v>
      </c>
      <c r="D98827" s="300">
        <v>0</v>
      </c>
      <c r="E98827" s="300">
        <v>34476</v>
      </c>
      <c r="F98827" s="300">
        <v>0</v>
      </c>
    </row>
    <row r="98828" spans="1:6">
      <c r="A98828" s="758" t="s">
        <v>6107</v>
      </c>
      <c r="B98828" s="151" t="s">
        <v>7179</v>
      </c>
      <c r="C98828" s="300">
        <v>34476</v>
      </c>
      <c r="D98828" s="300">
        <v>0</v>
      </c>
      <c r="E98828" s="300">
        <v>34476</v>
      </c>
      <c r="F98828" s="300">
        <v>0</v>
      </c>
    </row>
    <row r="98829" spans="1:6">
      <c r="A98829" s="758" t="s">
        <v>354</v>
      </c>
      <c r="B98829" s="151" t="s">
        <v>7180</v>
      </c>
      <c r="C98829" s="300">
        <v>0</v>
      </c>
      <c r="D98829" s="300">
        <v>4476.6795000000002</v>
      </c>
      <c r="E98829" s="300">
        <v>-4476.6795000000002</v>
      </c>
      <c r="F98829" s="300">
        <v>0</v>
      </c>
    </row>
    <row r="98830" spans="1:6">
      <c r="A98830" s="758" t="s">
        <v>355</v>
      </c>
      <c r="B98830" s="151" t="s">
        <v>7181</v>
      </c>
      <c r="C98830" s="300">
        <v>0</v>
      </c>
      <c r="D98830" s="300">
        <v>96448.511499999993</v>
      </c>
      <c r="E98830" s="300">
        <v>-96448.511499999993</v>
      </c>
      <c r="F98830" s="300">
        <v>0</v>
      </c>
    </row>
    <row r="98831" spans="1:6">
      <c r="A98831" s="851"/>
      <c r="B98831" s="850" t="s">
        <v>5813</v>
      </c>
      <c r="C98831" s="820"/>
      <c r="D98831" s="820"/>
      <c r="E98831" s="820"/>
      <c r="F98831" s="820"/>
    </row>
    <row r="98832" spans="1:6">
      <c r="A98832" s="758" t="s">
        <v>599</v>
      </c>
      <c r="B98832" s="151" t="s">
        <v>7101</v>
      </c>
      <c r="C98832" s="300">
        <v>27325</v>
      </c>
      <c r="D98832" s="300">
        <v>2802213.98037</v>
      </c>
      <c r="E98832" s="300">
        <v>-2774888.98037</v>
      </c>
      <c r="F98832" s="300">
        <v>10255.128930905763</v>
      </c>
    </row>
    <row r="98833" spans="1:6">
      <c r="A98833" s="758" t="s">
        <v>323</v>
      </c>
      <c r="B98833" s="151" t="s">
        <v>7102</v>
      </c>
      <c r="C98833" s="300">
        <v>27325</v>
      </c>
      <c r="D98833" s="300">
        <v>27218.001629999999</v>
      </c>
      <c r="E98833" s="300">
        <v>106.99837000000116</v>
      </c>
      <c r="F98833" s="300">
        <v>99.608423165599262</v>
      </c>
    </row>
    <row r="98834" spans="1:6">
      <c r="A98834" s="758" t="s">
        <v>324</v>
      </c>
      <c r="B98834" s="151" t="s">
        <v>7103</v>
      </c>
      <c r="C98834" s="300">
        <v>27325</v>
      </c>
      <c r="D98834" s="300">
        <v>27218.001629999999</v>
      </c>
      <c r="E98834" s="300">
        <v>106.99837000000116</v>
      </c>
      <c r="F98834" s="300">
        <v>99.608423165599262</v>
      </c>
    </row>
    <row r="98835" spans="1:6">
      <c r="A98835" s="758" t="s">
        <v>332</v>
      </c>
      <c r="B98835" s="151" t="s">
        <v>7139</v>
      </c>
      <c r="C98835" s="300">
        <v>27325</v>
      </c>
      <c r="D98835" s="300">
        <v>27218.001629999999</v>
      </c>
      <c r="E98835" s="300">
        <v>106.99837000000116</v>
      </c>
      <c r="F98835" s="300">
        <v>99.608423165599262</v>
      </c>
    </row>
    <row r="98836" spans="1:6">
      <c r="A98836" s="758" t="s">
        <v>87</v>
      </c>
      <c r="B98836" s="151" t="s">
        <v>7140</v>
      </c>
      <c r="C98836" s="300">
        <v>27325</v>
      </c>
      <c r="D98836" s="300">
        <v>27218.001629999999</v>
      </c>
      <c r="E98836" s="300">
        <v>106.99837000000116</v>
      </c>
      <c r="F98836" s="300">
        <v>99.608423165599262</v>
      </c>
    </row>
    <row r="98837" spans="1:6">
      <c r="A98837" s="758" t="s">
        <v>350</v>
      </c>
      <c r="B98837" s="151" t="s">
        <v>7168</v>
      </c>
      <c r="C98837" s="300">
        <v>0</v>
      </c>
      <c r="D98837" s="300">
        <v>2774995.9787399997</v>
      </c>
      <c r="E98837" s="300">
        <v>-2774995.9787399997</v>
      </c>
      <c r="F98837" s="300">
        <v>0</v>
      </c>
    </row>
    <row r="98838" spans="1:6">
      <c r="A98838" s="758" t="s">
        <v>122</v>
      </c>
      <c r="B98838" s="151" t="s">
        <v>7169</v>
      </c>
      <c r="C98838" s="300">
        <v>0</v>
      </c>
      <c r="D98838" s="300">
        <v>2774995.9787399997</v>
      </c>
      <c r="E98838" s="300">
        <v>-2774995.9787399997</v>
      </c>
      <c r="F98838" s="300">
        <v>0</v>
      </c>
    </row>
    <row r="98839" spans="1:6">
      <c r="A98839" s="758" t="s">
        <v>600</v>
      </c>
      <c r="B98839" s="151" t="s">
        <v>7170</v>
      </c>
      <c r="C98839" s="300">
        <v>27325</v>
      </c>
      <c r="D98839" s="300">
        <v>1642944.82415</v>
      </c>
      <c r="E98839" s="300">
        <v>-1615619.82415</v>
      </c>
      <c r="F98839" s="300">
        <v>6012.6068587374202</v>
      </c>
    </row>
    <row r="98840" spans="1:6">
      <c r="A98840" s="758" t="s">
        <v>6105</v>
      </c>
      <c r="B98840" s="151" t="s">
        <v>7176</v>
      </c>
      <c r="C98840" s="300">
        <v>27325</v>
      </c>
      <c r="D98840" s="300">
        <v>1642944.82415</v>
      </c>
      <c r="E98840" s="300">
        <v>-1615619.82415</v>
      </c>
      <c r="F98840" s="300">
        <v>6012.6068587374202</v>
      </c>
    </row>
    <row r="98841" spans="1:6">
      <c r="A98841" s="758" t="s">
        <v>352</v>
      </c>
      <c r="B98841" s="151" t="s">
        <v>7177</v>
      </c>
      <c r="C98841" s="300">
        <v>27325</v>
      </c>
      <c r="D98841" s="300">
        <v>1642944.82415</v>
      </c>
      <c r="E98841" s="300">
        <v>-1615619.82415</v>
      </c>
      <c r="F98841" s="300">
        <v>6012.6068587374202</v>
      </c>
    </row>
    <row r="98842" spans="1:6">
      <c r="A98842" s="758" t="s">
        <v>354</v>
      </c>
      <c r="B98842" s="151" t="s">
        <v>7180</v>
      </c>
      <c r="C98842" s="300">
        <v>0</v>
      </c>
      <c r="D98842" s="300">
        <v>1162858.86705</v>
      </c>
      <c r="E98842" s="300">
        <v>-1162858.86705</v>
      </c>
      <c r="F98842" s="300">
        <v>0</v>
      </c>
    </row>
    <row r="98843" spans="1:6">
      <c r="A98843" s="758" t="s">
        <v>355</v>
      </c>
      <c r="B98843" s="151" t="s">
        <v>7181</v>
      </c>
      <c r="C98843" s="300">
        <v>0</v>
      </c>
      <c r="D98843" s="300">
        <v>3589.71083</v>
      </c>
      <c r="E98843" s="300">
        <v>-3589.71083</v>
      </c>
      <c r="F98843" s="300">
        <v>0</v>
      </c>
    </row>
    <row r="98844" spans="1:6">
      <c r="A98844" s="851"/>
      <c r="B98844" s="850" t="s">
        <v>6448</v>
      </c>
      <c r="C98844" s="820"/>
      <c r="D98844" s="820"/>
      <c r="E98844" s="820"/>
      <c r="F98844" s="820"/>
    </row>
    <row r="98845" spans="1:6">
      <c r="A98845" s="758" t="s">
        <v>599</v>
      </c>
      <c r="B98845" s="151" t="s">
        <v>7101</v>
      </c>
      <c r="C98845" s="300">
        <v>38594.800000000003</v>
      </c>
      <c r="D98845" s="300">
        <v>38055.421259999996</v>
      </c>
      <c r="E98845" s="300">
        <v>539.37874000000738</v>
      </c>
      <c r="F98845" s="300">
        <v>98.602457481318709</v>
      </c>
    </row>
    <row r="98846" spans="1:6">
      <c r="A98846" s="758" t="s">
        <v>323</v>
      </c>
      <c r="B98846" s="151" t="s">
        <v>7102</v>
      </c>
      <c r="C98846" s="300">
        <v>38594.800000000003</v>
      </c>
      <c r="D98846" s="300">
        <v>38055.421259999996</v>
      </c>
      <c r="E98846" s="300">
        <v>539.37874000000738</v>
      </c>
      <c r="F98846" s="300">
        <v>98.602457481318709</v>
      </c>
    </row>
    <row r="98847" spans="1:6">
      <c r="A98847" s="758" t="s">
        <v>324</v>
      </c>
      <c r="B98847" s="151" t="s">
        <v>7103</v>
      </c>
      <c r="C98847" s="300">
        <v>38594.800000000003</v>
      </c>
      <c r="D98847" s="300">
        <v>38055.421259999996</v>
      </c>
      <c r="E98847" s="300">
        <v>539.37874000000738</v>
      </c>
      <c r="F98847" s="300">
        <v>98.602457481318709</v>
      </c>
    </row>
    <row r="98848" spans="1:6">
      <c r="A98848" s="758" t="s">
        <v>327</v>
      </c>
      <c r="B98848" s="151" t="s">
        <v>7116</v>
      </c>
      <c r="C98848" s="300">
        <v>35594.800000000003</v>
      </c>
      <c r="D98848" s="300">
        <v>35055.421259999996</v>
      </c>
      <c r="E98848" s="300">
        <v>539.37874000000738</v>
      </c>
      <c r="F98848" s="300">
        <v>98.484669839414735</v>
      </c>
    </row>
    <row r="98849" spans="1:6">
      <c r="A98849" s="758" t="s">
        <v>67</v>
      </c>
      <c r="B98849" s="151" t="s">
        <v>7117</v>
      </c>
      <c r="C98849" s="300">
        <v>11055.7</v>
      </c>
      <c r="D98849" s="300">
        <v>11055.421259999999</v>
      </c>
      <c r="E98849" s="300">
        <v>0.27874000000156229</v>
      </c>
      <c r="F98849" s="300">
        <v>99.997478766609063</v>
      </c>
    </row>
    <row r="98850" spans="1:6">
      <c r="A98850" s="758" t="s">
        <v>68</v>
      </c>
      <c r="B98850" s="151" t="s">
        <v>7118</v>
      </c>
      <c r="C98850" s="300">
        <v>24039.1</v>
      </c>
      <c r="D98850" s="300">
        <v>24000</v>
      </c>
      <c r="E98850" s="300">
        <v>39.099999999998545</v>
      </c>
      <c r="F98850" s="300">
        <v>99.837348320028624</v>
      </c>
    </row>
    <row r="98851" spans="1:6">
      <c r="A98851" s="758" t="s">
        <v>69</v>
      </c>
      <c r="B98851" s="151" t="s">
        <v>7119</v>
      </c>
      <c r="C98851" s="300">
        <v>500</v>
      </c>
      <c r="D98851" s="300">
        <v>0</v>
      </c>
      <c r="E98851" s="300">
        <v>500</v>
      </c>
      <c r="F98851" s="300">
        <v>0</v>
      </c>
    </row>
    <row r="98852" spans="1:6">
      <c r="A98852" s="758" t="s">
        <v>330</v>
      </c>
      <c r="B98852" s="151" t="s">
        <v>7131</v>
      </c>
      <c r="C98852" s="300">
        <v>3000</v>
      </c>
      <c r="D98852" s="300">
        <v>3000</v>
      </c>
      <c r="E98852" s="300">
        <v>0</v>
      </c>
      <c r="F98852" s="300">
        <v>100</v>
      </c>
    </row>
    <row r="98853" spans="1:6">
      <c r="A98853" s="758" t="s">
        <v>83</v>
      </c>
      <c r="B98853" s="151" t="s">
        <v>7135</v>
      </c>
      <c r="C98853" s="300">
        <v>3000</v>
      </c>
      <c r="D98853" s="300">
        <v>3000</v>
      </c>
      <c r="E98853" s="300">
        <v>0</v>
      </c>
      <c r="F98853" s="300">
        <v>100</v>
      </c>
    </row>
    <row r="98854" spans="1:6">
      <c r="A98854" s="758" t="s">
        <v>600</v>
      </c>
      <c r="B98854" s="151" t="s">
        <v>7170</v>
      </c>
      <c r="C98854" s="300">
        <v>38594.800000000003</v>
      </c>
      <c r="D98854" s="300">
        <v>38055.421259999996</v>
      </c>
      <c r="E98854" s="300">
        <v>539.37874000000738</v>
      </c>
      <c r="F98854" s="300">
        <v>98.602457481318709</v>
      </c>
    </row>
    <row r="98855" spans="1:6">
      <c r="A98855" s="758" t="s">
        <v>6095</v>
      </c>
      <c r="B98855" s="151" t="s">
        <v>7171</v>
      </c>
      <c r="C98855" s="300">
        <v>0</v>
      </c>
      <c r="D98855" s="300">
        <v>0</v>
      </c>
      <c r="E98855" s="300">
        <v>0</v>
      </c>
      <c r="F98855" s="300">
        <v>0</v>
      </c>
    </row>
    <row r="98856" spans="1:6">
      <c r="A98856" s="758" t="s">
        <v>6096</v>
      </c>
      <c r="B98856" s="151" t="s">
        <v>7172</v>
      </c>
      <c r="C98856" s="300">
        <v>0</v>
      </c>
      <c r="D98856" s="300">
        <v>0</v>
      </c>
      <c r="E98856" s="300">
        <v>0</v>
      </c>
      <c r="F98856" s="300">
        <v>0</v>
      </c>
    </row>
    <row r="98857" spans="1:6">
      <c r="A98857" s="758" t="s">
        <v>6099</v>
      </c>
      <c r="B98857" s="151" t="s">
        <v>7173</v>
      </c>
      <c r="C98857" s="300">
        <v>38555.699999999997</v>
      </c>
      <c r="D98857" s="300">
        <v>38055.421259999996</v>
      </c>
      <c r="E98857" s="300">
        <v>500.27874000000156</v>
      </c>
      <c r="F98857" s="300">
        <v>98.702451933177187</v>
      </c>
    </row>
    <row r="98858" spans="1:6">
      <c r="A98858" s="758" t="s">
        <v>6100</v>
      </c>
      <c r="B98858" s="151" t="s">
        <v>7174</v>
      </c>
      <c r="C98858" s="300">
        <v>38555.699999999997</v>
      </c>
      <c r="D98858" s="300">
        <v>38055.421259999996</v>
      </c>
      <c r="E98858" s="300">
        <v>500.27874000000156</v>
      </c>
      <c r="F98858" s="300">
        <v>98.702451933177187</v>
      </c>
    </row>
    <row r="98859" spans="1:6">
      <c r="A98859" s="758" t="s">
        <v>6105</v>
      </c>
      <c r="B98859" s="151" t="s">
        <v>7176</v>
      </c>
      <c r="C98859" s="300">
        <v>39.1</v>
      </c>
      <c r="D98859" s="300">
        <v>0</v>
      </c>
      <c r="E98859" s="300">
        <v>39.1</v>
      </c>
      <c r="F98859" s="300">
        <v>0</v>
      </c>
    </row>
    <row r="98860" spans="1:6">
      <c r="A98860" s="758" t="s">
        <v>6107</v>
      </c>
      <c r="B98860" s="151" t="s">
        <v>7179</v>
      </c>
      <c r="C98860" s="300">
        <v>39.1</v>
      </c>
      <c r="D98860" s="300">
        <v>0</v>
      </c>
      <c r="E98860" s="300">
        <v>39.1</v>
      </c>
      <c r="F98860" s="300">
        <v>0</v>
      </c>
    </row>
    <row r="98861" spans="1:6">
      <c r="A98861" s="851"/>
      <c r="B98861" s="850" t="s">
        <v>5814</v>
      </c>
      <c r="C98861" s="820"/>
      <c r="D98861" s="820"/>
      <c r="E98861" s="820"/>
      <c r="F98861" s="820"/>
    </row>
    <row r="98862" spans="1:6">
      <c r="A98862" s="758" t="s">
        <v>599</v>
      </c>
      <c r="B98862" s="151" t="s">
        <v>7101</v>
      </c>
      <c r="C98862" s="300">
        <v>979755.5</v>
      </c>
      <c r="D98862" s="300">
        <v>966083.76723</v>
      </c>
      <c r="E98862" s="300">
        <v>13671.732770000002</v>
      </c>
      <c r="F98862" s="300">
        <v>98.604577083772426</v>
      </c>
    </row>
    <row r="98863" spans="1:6">
      <c r="A98863" s="758" t="s">
        <v>323</v>
      </c>
      <c r="B98863" s="151" t="s">
        <v>7102</v>
      </c>
      <c r="C98863" s="300">
        <v>979755.5</v>
      </c>
      <c r="D98863" s="300">
        <v>966083.76723</v>
      </c>
      <c r="E98863" s="300">
        <v>13671.732770000002</v>
      </c>
      <c r="F98863" s="300">
        <v>98.604577083772426</v>
      </c>
    </row>
    <row r="98864" spans="1:6">
      <c r="A98864" s="758" t="s">
        <v>324</v>
      </c>
      <c r="B98864" s="151" t="s">
        <v>7103</v>
      </c>
      <c r="C98864" s="300">
        <v>975153.7</v>
      </c>
      <c r="D98864" s="300">
        <v>961482.16723000002</v>
      </c>
      <c r="E98864" s="300">
        <v>13671.532769999932</v>
      </c>
      <c r="F98864" s="300">
        <v>98.598012521513283</v>
      </c>
    </row>
    <row r="98865" spans="1:6">
      <c r="A98865" s="758" t="s">
        <v>325</v>
      </c>
      <c r="B98865" s="151" t="s">
        <v>7104</v>
      </c>
      <c r="C98865" s="300">
        <v>680606.7</v>
      </c>
      <c r="D98865" s="300">
        <v>675150.37104999996</v>
      </c>
      <c r="E98865" s="300">
        <v>5456.3289499999955</v>
      </c>
      <c r="F98865" s="300">
        <v>99.198313952830617</v>
      </c>
    </row>
    <row r="98866" spans="1:6">
      <c r="A98866" s="758" t="s">
        <v>57</v>
      </c>
      <c r="B98866" s="151" t="s">
        <v>7105</v>
      </c>
      <c r="C98866" s="300">
        <v>393492</v>
      </c>
      <c r="D98866" s="300">
        <v>350621.14883999998</v>
      </c>
      <c r="E98866" s="300">
        <v>42870.85116000002</v>
      </c>
      <c r="F98866" s="300">
        <v>89.105025982739164</v>
      </c>
    </row>
    <row r="98867" spans="1:6">
      <c r="A98867" s="758" t="s">
        <v>58</v>
      </c>
      <c r="B98867" s="151" t="s">
        <v>7106</v>
      </c>
      <c r="C98867" s="300">
        <v>222000</v>
      </c>
      <c r="D98867" s="300">
        <v>263047.73311999999</v>
      </c>
      <c r="E98867" s="300">
        <v>-41047.73311999999</v>
      </c>
      <c r="F98867" s="300">
        <v>118.48996987387387</v>
      </c>
    </row>
    <row r="98868" spans="1:6">
      <c r="A98868" s="758" t="s">
        <v>60</v>
      </c>
      <c r="B98868" s="151" t="s">
        <v>7108</v>
      </c>
      <c r="C98868" s="300">
        <v>65114.7</v>
      </c>
      <c r="D98868" s="300">
        <v>61481.489090000003</v>
      </c>
      <c r="E98868" s="300">
        <v>3633.2109099999943</v>
      </c>
      <c r="F98868" s="300">
        <v>94.420290794551775</v>
      </c>
    </row>
    <row r="98869" spans="1:6">
      <c r="A98869" s="758" t="s">
        <v>326</v>
      </c>
      <c r="B98869" s="151" t="s">
        <v>7110</v>
      </c>
      <c r="C98869" s="300">
        <v>82825.8</v>
      </c>
      <c r="D98869" s="300">
        <v>82825.8</v>
      </c>
      <c r="E98869" s="300">
        <v>0</v>
      </c>
      <c r="F98869" s="300">
        <v>100</v>
      </c>
    </row>
    <row r="98870" spans="1:6">
      <c r="A98870" s="758" t="s">
        <v>62</v>
      </c>
      <c r="B98870" s="151" t="s">
        <v>7111</v>
      </c>
      <c r="C98870" s="300">
        <v>55961.599999999999</v>
      </c>
      <c r="D98870" s="300">
        <v>55961.599999999999</v>
      </c>
      <c r="E98870" s="300">
        <v>0</v>
      </c>
      <c r="F98870" s="300">
        <v>100</v>
      </c>
    </row>
    <row r="98871" spans="1:6">
      <c r="A98871" s="758" t="s">
        <v>63</v>
      </c>
      <c r="B98871" s="151" t="s">
        <v>7112</v>
      </c>
      <c r="C98871" s="300">
        <v>6716.1</v>
      </c>
      <c r="D98871" s="300">
        <v>6716.1</v>
      </c>
      <c r="E98871" s="300">
        <v>0</v>
      </c>
      <c r="F98871" s="300">
        <v>100</v>
      </c>
    </row>
    <row r="98872" spans="1:6">
      <c r="A98872" s="758" t="s">
        <v>64</v>
      </c>
      <c r="B98872" s="151" t="s">
        <v>7113</v>
      </c>
      <c r="C98872" s="300">
        <v>3358</v>
      </c>
      <c r="D98872" s="300">
        <v>3358</v>
      </c>
      <c r="E98872" s="300">
        <v>0</v>
      </c>
      <c r="F98872" s="300">
        <v>100</v>
      </c>
    </row>
    <row r="98873" spans="1:6">
      <c r="A98873" s="758" t="s">
        <v>65</v>
      </c>
      <c r="B98873" s="151" t="s">
        <v>7114</v>
      </c>
      <c r="C98873" s="300">
        <v>3358</v>
      </c>
      <c r="D98873" s="300">
        <v>3358</v>
      </c>
      <c r="E98873" s="300">
        <v>0</v>
      </c>
      <c r="F98873" s="300">
        <v>100</v>
      </c>
    </row>
    <row r="98874" spans="1:6">
      <c r="A98874" s="758" t="s">
        <v>66</v>
      </c>
      <c r="B98874" s="151" t="s">
        <v>7115</v>
      </c>
      <c r="C98874" s="300">
        <v>13432.1</v>
      </c>
      <c r="D98874" s="300">
        <v>13432.1</v>
      </c>
      <c r="E98874" s="300">
        <v>0</v>
      </c>
      <c r="F98874" s="300">
        <v>100</v>
      </c>
    </row>
    <row r="98875" spans="1:6">
      <c r="A98875" s="758" t="s">
        <v>327</v>
      </c>
      <c r="B98875" s="151" t="s">
        <v>7116</v>
      </c>
      <c r="C98875" s="300">
        <v>46100</v>
      </c>
      <c r="D98875" s="300">
        <v>43915.161180000003</v>
      </c>
      <c r="E98875" s="300">
        <v>2184.8388199999972</v>
      </c>
      <c r="F98875" s="300">
        <v>95.260653318872031</v>
      </c>
    </row>
    <row r="98876" spans="1:6">
      <c r="A98876" s="758" t="s">
        <v>67</v>
      </c>
      <c r="B98876" s="151" t="s">
        <v>7117</v>
      </c>
      <c r="C98876" s="300">
        <v>6000</v>
      </c>
      <c r="D98876" s="300">
        <v>4015.1611800000001</v>
      </c>
      <c r="E98876" s="300">
        <v>1984.8388199999999</v>
      </c>
      <c r="F98876" s="300">
        <v>66.919353000000001</v>
      </c>
    </row>
    <row r="98877" spans="1:6">
      <c r="A98877" s="758" t="s">
        <v>68</v>
      </c>
      <c r="B98877" s="151" t="s">
        <v>7118</v>
      </c>
      <c r="C98877" s="300">
        <v>40000</v>
      </c>
      <c r="D98877" s="300">
        <v>39900</v>
      </c>
      <c r="E98877" s="300">
        <v>100</v>
      </c>
      <c r="F98877" s="300">
        <v>99.75</v>
      </c>
    </row>
    <row r="98878" spans="1:6">
      <c r="A98878" s="758" t="s">
        <v>69</v>
      </c>
      <c r="B98878" s="151" t="s">
        <v>7119</v>
      </c>
      <c r="C98878" s="300">
        <v>100</v>
      </c>
      <c r="D98878" s="300">
        <v>0</v>
      </c>
      <c r="E98878" s="300">
        <v>100</v>
      </c>
      <c r="F98878" s="300">
        <v>0</v>
      </c>
    </row>
    <row r="98879" spans="1:6">
      <c r="A98879" s="758" t="s">
        <v>328</v>
      </c>
      <c r="B98879" s="151" t="s">
        <v>7121</v>
      </c>
      <c r="C98879" s="300">
        <v>56660.6</v>
      </c>
      <c r="D98879" s="300">
        <v>56261.73</v>
      </c>
      <c r="E98879" s="300">
        <v>398.86999999999534</v>
      </c>
      <c r="F98879" s="300">
        <v>99.296036399190982</v>
      </c>
    </row>
    <row r="98880" spans="1:6">
      <c r="A98880" s="758" t="s">
        <v>71</v>
      </c>
      <c r="B98880" s="151" t="s">
        <v>7122</v>
      </c>
      <c r="C98880" s="300">
        <v>6000</v>
      </c>
      <c r="D98880" s="300">
        <v>6110</v>
      </c>
      <c r="E98880" s="300">
        <v>-110</v>
      </c>
      <c r="F98880" s="300">
        <v>101.83333333333333</v>
      </c>
    </row>
    <row r="98881" spans="1:6">
      <c r="A98881" s="758" t="s">
        <v>72</v>
      </c>
      <c r="B98881" s="151" t="s">
        <v>7123</v>
      </c>
      <c r="C98881" s="300">
        <v>35000</v>
      </c>
      <c r="D98881" s="300">
        <v>34999.78</v>
      </c>
      <c r="E98881" s="300">
        <v>0.22000000000116415</v>
      </c>
      <c r="F98881" s="300">
        <v>99.999371428571422</v>
      </c>
    </row>
    <row r="98882" spans="1:6">
      <c r="A98882" s="758" t="s">
        <v>73</v>
      </c>
      <c r="B98882" s="151" t="s">
        <v>7124</v>
      </c>
      <c r="C98882" s="300">
        <v>3500</v>
      </c>
      <c r="D98882" s="300">
        <v>2999</v>
      </c>
      <c r="E98882" s="300">
        <v>501</v>
      </c>
      <c r="F98882" s="300">
        <v>85.685714285714283</v>
      </c>
    </row>
    <row r="98883" spans="1:6">
      <c r="A98883" s="758" t="s">
        <v>74</v>
      </c>
      <c r="B98883" s="151" t="s">
        <v>7125</v>
      </c>
      <c r="C98883" s="300">
        <v>800</v>
      </c>
      <c r="D98883" s="300">
        <v>792.35</v>
      </c>
      <c r="E98883" s="300">
        <v>7.6499999999999773</v>
      </c>
      <c r="F98883" s="300">
        <v>99.043750000000003</v>
      </c>
    </row>
    <row r="98884" spans="1:6">
      <c r="A98884" s="758" t="s">
        <v>75</v>
      </c>
      <c r="B98884" s="151" t="s">
        <v>7126</v>
      </c>
      <c r="C98884" s="300">
        <v>2760.6</v>
      </c>
      <c r="D98884" s="300">
        <v>2760.6</v>
      </c>
      <c r="E98884" s="300"/>
      <c r="F98884" s="300"/>
    </row>
    <row r="98885" spans="1:6">
      <c r="A98885" s="758" t="s">
        <v>76</v>
      </c>
      <c r="B98885" s="151" t="s">
        <v>7127</v>
      </c>
      <c r="C98885" s="300">
        <v>8600</v>
      </c>
      <c r="D98885" s="300">
        <v>8600</v>
      </c>
      <c r="E98885" s="300">
        <v>0</v>
      </c>
      <c r="F98885" s="300">
        <v>100</v>
      </c>
    </row>
    <row r="98886" spans="1:6">
      <c r="A98886" s="758" t="s">
        <v>330</v>
      </c>
      <c r="B98886" s="151" t="s">
        <v>7131</v>
      </c>
      <c r="C98886" s="300">
        <v>19909</v>
      </c>
      <c r="D98886" s="300">
        <v>19909</v>
      </c>
      <c r="E98886" s="300">
        <v>0</v>
      </c>
      <c r="F98886" s="300">
        <v>100</v>
      </c>
    </row>
    <row r="98887" spans="1:6">
      <c r="A98887" s="758" t="s">
        <v>80</v>
      </c>
      <c r="B98887" s="151" t="s">
        <v>7132</v>
      </c>
      <c r="C98887" s="300">
        <v>11709</v>
      </c>
      <c r="D98887" s="300">
        <v>11709</v>
      </c>
      <c r="E98887" s="300">
        <v>0</v>
      </c>
      <c r="F98887" s="300">
        <v>100</v>
      </c>
    </row>
    <row r="98888" spans="1:6">
      <c r="A98888" s="758" t="s">
        <v>81</v>
      </c>
      <c r="B98888" s="151" t="s">
        <v>7133</v>
      </c>
      <c r="C98888" s="300">
        <v>5200</v>
      </c>
      <c r="D98888" s="300">
        <v>5200</v>
      </c>
      <c r="E98888" s="300">
        <v>0</v>
      </c>
      <c r="F98888" s="300">
        <v>100</v>
      </c>
    </row>
    <row r="98889" spans="1:6">
      <c r="A98889" s="758" t="s">
        <v>83</v>
      </c>
      <c r="B98889" s="151" t="s">
        <v>7135</v>
      </c>
      <c r="C98889" s="300">
        <v>3000</v>
      </c>
      <c r="D98889" s="300">
        <v>3000</v>
      </c>
      <c r="E98889" s="300">
        <v>0</v>
      </c>
      <c r="F98889" s="300">
        <v>100</v>
      </c>
    </row>
    <row r="98890" spans="1:6">
      <c r="A98890" s="758" t="s">
        <v>331</v>
      </c>
      <c r="B98890" s="151" t="s">
        <v>7136</v>
      </c>
      <c r="C98890" s="300">
        <v>7000</v>
      </c>
      <c r="D98890" s="300">
        <v>6999.6</v>
      </c>
      <c r="E98890" s="300">
        <v>0.3999999999996362</v>
      </c>
      <c r="F98890" s="300">
        <v>99.994285714285724</v>
      </c>
    </row>
    <row r="98891" spans="1:6">
      <c r="A98891" s="758" t="s">
        <v>85</v>
      </c>
      <c r="B98891" s="151" t="s">
        <v>7137</v>
      </c>
      <c r="C98891" s="300">
        <v>7000</v>
      </c>
      <c r="D98891" s="300">
        <v>6999.6</v>
      </c>
      <c r="E98891" s="300">
        <v>0.3999999999996362</v>
      </c>
      <c r="F98891" s="300">
        <v>99.994285714285724</v>
      </c>
    </row>
    <row r="98892" spans="1:6">
      <c r="A98892" s="758" t="s">
        <v>332</v>
      </c>
      <c r="B98892" s="151" t="s">
        <v>7139</v>
      </c>
      <c r="C98892" s="300">
        <v>47338.5</v>
      </c>
      <c r="D98892" s="300">
        <v>41770.504999999997</v>
      </c>
      <c r="E98892" s="300">
        <v>5567.9950000000026</v>
      </c>
      <c r="F98892" s="300">
        <v>88.237914171340449</v>
      </c>
    </row>
    <row r="98893" spans="1:6">
      <c r="A98893" s="758" t="s">
        <v>87</v>
      </c>
      <c r="B98893" s="151" t="s">
        <v>7140</v>
      </c>
      <c r="C98893" s="300">
        <v>44208.5</v>
      </c>
      <c r="D98893" s="300">
        <v>39314.654999999999</v>
      </c>
      <c r="E98893" s="300">
        <v>4893.8450000000012</v>
      </c>
      <c r="F98893" s="300">
        <v>88.93008131920331</v>
      </c>
    </row>
    <row r="98894" spans="1:6">
      <c r="A98894" s="758" t="s">
        <v>88</v>
      </c>
      <c r="B98894" s="151" t="s">
        <v>7141</v>
      </c>
      <c r="C98894" s="300">
        <v>1200</v>
      </c>
      <c r="D98894" s="300">
        <v>1152</v>
      </c>
      <c r="E98894" s="300">
        <v>48</v>
      </c>
      <c r="F98894" s="300">
        <v>96</v>
      </c>
    </row>
    <row r="98895" spans="1:6">
      <c r="A98895" s="758" t="s">
        <v>89</v>
      </c>
      <c r="B98895" s="151" t="s">
        <v>7142</v>
      </c>
      <c r="C98895" s="300">
        <v>200</v>
      </c>
      <c r="D98895" s="300">
        <v>200</v>
      </c>
      <c r="E98895" s="300">
        <v>0</v>
      </c>
      <c r="F98895" s="300">
        <v>100</v>
      </c>
    </row>
    <row r="98896" spans="1:6">
      <c r="A98896" s="758" t="s">
        <v>90</v>
      </c>
      <c r="B98896" s="151" t="s">
        <v>7143</v>
      </c>
      <c r="C98896" s="300">
        <v>200</v>
      </c>
      <c r="D98896" s="300">
        <v>185.70599999999999</v>
      </c>
      <c r="E98896" s="300">
        <v>14.294000000000011</v>
      </c>
      <c r="F98896" s="300">
        <v>92.852999999999994</v>
      </c>
    </row>
    <row r="98897" spans="1:6">
      <c r="A98897" s="758" t="s">
        <v>91</v>
      </c>
      <c r="B98897" s="151" t="s">
        <v>7144</v>
      </c>
      <c r="C98897" s="300">
        <v>80</v>
      </c>
      <c r="D98897" s="300">
        <v>49.5</v>
      </c>
      <c r="E98897" s="300">
        <v>30.5</v>
      </c>
      <c r="F98897" s="300">
        <v>61.875</v>
      </c>
    </row>
    <row r="98898" spans="1:6">
      <c r="A98898" s="758" t="s">
        <v>92</v>
      </c>
      <c r="B98898" s="151" t="s">
        <v>7145</v>
      </c>
      <c r="C98898" s="300">
        <v>650</v>
      </c>
      <c r="D98898" s="300">
        <v>567</v>
      </c>
      <c r="E98898" s="300">
        <v>83</v>
      </c>
      <c r="F98898" s="300">
        <v>87.230769230769241</v>
      </c>
    </row>
    <row r="98899" spans="1:6">
      <c r="A98899" s="758" t="s">
        <v>93</v>
      </c>
      <c r="B98899" s="151" t="s">
        <v>333</v>
      </c>
      <c r="C98899" s="300">
        <v>800</v>
      </c>
      <c r="D98899" s="300">
        <v>301.64400000000001</v>
      </c>
      <c r="E98899" s="300">
        <v>498.35599999999999</v>
      </c>
      <c r="F98899" s="300">
        <v>37.705500000000001</v>
      </c>
    </row>
    <row r="98900" spans="1:6">
      <c r="A98900" s="758" t="s">
        <v>334</v>
      </c>
      <c r="B98900" s="151" t="s">
        <v>335</v>
      </c>
      <c r="C98900" s="300">
        <v>34713.1</v>
      </c>
      <c r="D98900" s="300">
        <v>34650</v>
      </c>
      <c r="E98900" s="300">
        <v>63.099999999998545</v>
      </c>
      <c r="F98900" s="300">
        <v>99.81822424387336</v>
      </c>
    </row>
    <row r="98901" spans="1:6">
      <c r="A98901" s="758" t="s">
        <v>96</v>
      </c>
      <c r="B98901" s="151" t="s">
        <v>7147</v>
      </c>
      <c r="C98901" s="300">
        <v>33500</v>
      </c>
      <c r="D98901" s="300">
        <v>33436.9</v>
      </c>
      <c r="E98901" s="300">
        <v>63.099999999998545</v>
      </c>
      <c r="F98901" s="300">
        <v>99.811641791044778</v>
      </c>
    </row>
    <row r="98902" spans="1:6">
      <c r="A98902" s="758" t="s">
        <v>97</v>
      </c>
      <c r="B98902" s="151" t="s">
        <v>7148</v>
      </c>
      <c r="C98902" s="300">
        <v>1213.0999999999999</v>
      </c>
      <c r="D98902" s="300">
        <v>1213.0999999999999</v>
      </c>
      <c r="E98902" s="300">
        <v>0</v>
      </c>
      <c r="F98902" s="300">
        <v>100</v>
      </c>
    </row>
    <row r="98903" spans="1:6">
      <c r="A98903" s="758" t="s">
        <v>346</v>
      </c>
      <c r="B98903" s="151" t="s">
        <v>7154</v>
      </c>
      <c r="C98903" s="300">
        <v>4601.8</v>
      </c>
      <c r="D98903" s="300">
        <v>4601.6000000000004</v>
      </c>
      <c r="E98903" s="300">
        <v>0.1999999999998181</v>
      </c>
      <c r="F98903" s="300">
        <v>99.99565387457082</v>
      </c>
    </row>
    <row r="98904" spans="1:6">
      <c r="A98904" s="758" t="s">
        <v>348</v>
      </c>
      <c r="B98904" s="151" t="s">
        <v>7157</v>
      </c>
      <c r="C98904" s="300">
        <v>4601.8</v>
      </c>
      <c r="D98904" s="300">
        <v>4601.6000000000004</v>
      </c>
      <c r="E98904" s="300">
        <v>0.1999999999998181</v>
      </c>
      <c r="F98904" s="300">
        <v>99.99565387457082</v>
      </c>
    </row>
    <row r="98905" spans="1:6">
      <c r="A98905" s="758" t="s">
        <v>114</v>
      </c>
      <c r="B98905" s="151" t="s">
        <v>7162</v>
      </c>
      <c r="C98905" s="300">
        <v>4601.8</v>
      </c>
      <c r="D98905" s="300">
        <v>4601.6000000000004</v>
      </c>
      <c r="E98905" s="300">
        <v>0.1999999999998181</v>
      </c>
      <c r="F98905" s="300">
        <v>99.99565387457082</v>
      </c>
    </row>
    <row r="98906" spans="1:6">
      <c r="A98906" s="758" t="s">
        <v>600</v>
      </c>
      <c r="B98906" s="151" t="s">
        <v>7170</v>
      </c>
      <c r="C98906" s="300">
        <v>979755.5</v>
      </c>
      <c r="D98906" s="300">
        <v>966083.76723</v>
      </c>
      <c r="E98906" s="300">
        <v>13671.732770000002</v>
      </c>
      <c r="F98906" s="300">
        <v>98.604577083772426</v>
      </c>
    </row>
    <row r="98907" spans="1:6">
      <c r="A98907" s="758" t="s">
        <v>6095</v>
      </c>
      <c r="B98907" s="151" t="s">
        <v>7171</v>
      </c>
      <c r="C98907" s="300">
        <v>0</v>
      </c>
      <c r="D98907" s="300">
        <v>0</v>
      </c>
      <c r="E98907" s="300">
        <v>0</v>
      </c>
      <c r="F98907" s="300">
        <v>0</v>
      </c>
    </row>
    <row r="98908" spans="1:6">
      <c r="A98908" s="758" t="s">
        <v>6096</v>
      </c>
      <c r="B98908" s="151" t="s">
        <v>7172</v>
      </c>
      <c r="C98908" s="300">
        <v>0</v>
      </c>
      <c r="D98908" s="300">
        <v>0</v>
      </c>
      <c r="E98908" s="300">
        <v>0</v>
      </c>
      <c r="F98908" s="300">
        <v>0</v>
      </c>
    </row>
    <row r="98909" spans="1:6">
      <c r="A98909" s="758" t="s">
        <v>6099</v>
      </c>
      <c r="B98909" s="151" t="s">
        <v>7173</v>
      </c>
      <c r="C98909" s="300">
        <v>923857.8</v>
      </c>
      <c r="D98909" s="300">
        <v>966083.76723</v>
      </c>
      <c r="E98909" s="300">
        <v>-42225.967229999951</v>
      </c>
      <c r="F98909" s="300">
        <v>104.57061327295175</v>
      </c>
    </row>
    <row r="98910" spans="1:6">
      <c r="A98910" s="758" t="s">
        <v>6100</v>
      </c>
      <c r="B98910" s="151" t="s">
        <v>7174</v>
      </c>
      <c r="C98910" s="300">
        <v>923857.8</v>
      </c>
      <c r="D98910" s="300">
        <v>966083.76723</v>
      </c>
      <c r="E98910" s="300">
        <v>-42225.967229999951</v>
      </c>
      <c r="F98910" s="300">
        <v>104.57061327295175</v>
      </c>
    </row>
    <row r="98911" spans="1:6">
      <c r="A98911" s="758" t="s">
        <v>6105</v>
      </c>
      <c r="B98911" s="151" t="s">
        <v>7176</v>
      </c>
      <c r="C98911" s="300">
        <v>55897.7</v>
      </c>
      <c r="D98911" s="300">
        <v>0</v>
      </c>
      <c r="E98911" s="300">
        <v>55897.7</v>
      </c>
      <c r="F98911" s="300">
        <v>0</v>
      </c>
    </row>
    <row r="98912" spans="1:6">
      <c r="A98912" s="758" t="s">
        <v>6107</v>
      </c>
      <c r="B98912" s="151" t="s">
        <v>7179</v>
      </c>
      <c r="C98912" s="300">
        <v>55897.7</v>
      </c>
      <c r="D98912" s="300">
        <v>0</v>
      </c>
      <c r="E98912" s="300">
        <v>55897.7</v>
      </c>
      <c r="F98912" s="300">
        <v>0</v>
      </c>
    </row>
    <row r="98913" spans="1:6">
      <c r="A98913" s="758" t="s">
        <v>356</v>
      </c>
      <c r="B98913" s="151" t="s">
        <v>7182</v>
      </c>
      <c r="C98913" s="1">
        <v>51</v>
      </c>
      <c r="D98913" s="1">
        <v>51</v>
      </c>
      <c r="E98913" s="1">
        <v>0</v>
      </c>
      <c r="F98913" s="1">
        <v>100</v>
      </c>
    </row>
    <row r="98914" spans="1:6">
      <c r="A98914" s="758" t="s">
        <v>357</v>
      </c>
      <c r="B98914" s="151" t="s">
        <v>7183</v>
      </c>
      <c r="C98914" s="1">
        <v>1</v>
      </c>
      <c r="D98914" s="1">
        <v>1</v>
      </c>
      <c r="E98914" s="1">
        <v>0</v>
      </c>
      <c r="F98914" s="1">
        <v>100</v>
      </c>
    </row>
    <row r="98915" spans="1:6">
      <c r="A98915" s="758" t="s">
        <v>358</v>
      </c>
      <c r="B98915" s="151" t="s">
        <v>7184</v>
      </c>
      <c r="C98915" s="1">
        <v>1</v>
      </c>
      <c r="D98915" s="1">
        <v>1</v>
      </c>
      <c r="E98915" s="1">
        <v>0</v>
      </c>
      <c r="F98915" s="1">
        <v>100</v>
      </c>
    </row>
    <row r="98916" spans="1:6">
      <c r="A98916" s="758" t="s">
        <v>360</v>
      </c>
      <c r="B98916" s="151" t="s">
        <v>7185</v>
      </c>
      <c r="C98916" s="1">
        <v>25</v>
      </c>
      <c r="D98916" s="1">
        <v>25</v>
      </c>
      <c r="E98916" s="1">
        <v>0</v>
      </c>
      <c r="F98916" s="1">
        <v>100</v>
      </c>
    </row>
    <row r="98917" spans="1:6">
      <c r="A98917" s="758" t="s">
        <v>361</v>
      </c>
      <c r="B98917" s="151" t="s">
        <v>7186</v>
      </c>
      <c r="C98917" s="1">
        <v>3</v>
      </c>
      <c r="D98917" s="1">
        <v>3</v>
      </c>
      <c r="E98917" s="1">
        <v>0</v>
      </c>
      <c r="F98917" s="1">
        <v>100</v>
      </c>
    </row>
    <row r="98918" spans="1:6">
      <c r="A98918" s="758" t="s">
        <v>362</v>
      </c>
      <c r="B98918" s="151" t="s">
        <v>7187</v>
      </c>
      <c r="C98918" s="1">
        <v>16</v>
      </c>
      <c r="D98918" s="1">
        <v>16</v>
      </c>
      <c r="E98918" s="1">
        <v>0</v>
      </c>
      <c r="F98918" s="1">
        <v>100</v>
      </c>
    </row>
    <row r="98919" spans="1:6">
      <c r="A98919" s="758" t="s">
        <v>363</v>
      </c>
      <c r="B98919" s="151" t="s">
        <v>7188</v>
      </c>
      <c r="C98919" s="1">
        <v>6</v>
      </c>
      <c r="D98919" s="1">
        <v>6</v>
      </c>
      <c r="E98919" s="1">
        <v>0</v>
      </c>
      <c r="F98919" s="1">
        <v>100</v>
      </c>
    </row>
    <row r="98920" spans="1:6">
      <c r="A98920" s="758" t="s">
        <v>372</v>
      </c>
      <c r="B98920" s="151" t="s">
        <v>7190</v>
      </c>
      <c r="C98920" s="1">
        <v>25</v>
      </c>
      <c r="D98920" s="1">
        <v>25</v>
      </c>
      <c r="E98920" s="1">
        <v>0</v>
      </c>
      <c r="F98920" s="1">
        <v>100</v>
      </c>
    </row>
    <row r="98921" spans="1:6">
      <c r="A98921" s="758" t="s">
        <v>373</v>
      </c>
      <c r="B98921" s="151" t="s">
        <v>7191</v>
      </c>
      <c r="C98921" s="1">
        <v>8</v>
      </c>
      <c r="D98921" s="1">
        <v>8</v>
      </c>
      <c r="E98921" s="1">
        <v>0</v>
      </c>
      <c r="F98921" s="1">
        <v>100</v>
      </c>
    </row>
    <row r="98922" spans="1:6">
      <c r="A98922" s="758" t="s">
        <v>381</v>
      </c>
      <c r="B98922" s="151" t="s">
        <v>7196</v>
      </c>
      <c r="C98922" s="1">
        <v>9</v>
      </c>
      <c r="D98922" s="1">
        <v>9</v>
      </c>
      <c r="E98922" s="1">
        <v>0</v>
      </c>
      <c r="F98922" s="1">
        <v>100</v>
      </c>
    </row>
    <row r="98923" spans="1:6">
      <c r="A98923" s="758" t="s">
        <v>383</v>
      </c>
      <c r="B98923" s="151" t="s">
        <v>7197</v>
      </c>
      <c r="C98923" s="1">
        <v>8</v>
      </c>
      <c r="D98923" s="1">
        <v>8</v>
      </c>
      <c r="E98923" s="1">
        <v>0</v>
      </c>
      <c r="F98923" s="1">
        <v>100</v>
      </c>
    </row>
    <row r="98924" spans="1:6">
      <c r="A98924" s="851"/>
      <c r="B98924" s="850" t="s">
        <v>5815</v>
      </c>
      <c r="C98924" s="820"/>
      <c r="D98924" s="820"/>
      <c r="E98924" s="820"/>
      <c r="F98924" s="820"/>
    </row>
    <row r="98925" spans="1:6">
      <c r="A98925" s="758" t="s">
        <v>599</v>
      </c>
      <c r="B98925" s="151" t="s">
        <v>7101</v>
      </c>
      <c r="C98925" s="300">
        <v>179824.5</v>
      </c>
      <c r="D98925" s="300">
        <v>146504.10611000002</v>
      </c>
      <c r="E98925" s="300">
        <v>33320.393889999978</v>
      </c>
      <c r="F98925" s="300">
        <v>81.470603899913542</v>
      </c>
    </row>
    <row r="98926" spans="1:6">
      <c r="A98926" s="758" t="s">
        <v>323</v>
      </c>
      <c r="B98926" s="151" t="s">
        <v>7102</v>
      </c>
      <c r="C98926" s="300">
        <v>179824.5</v>
      </c>
      <c r="D98926" s="300">
        <v>146504.10611000002</v>
      </c>
      <c r="E98926" s="300">
        <v>33320.393889999978</v>
      </c>
      <c r="F98926" s="300">
        <v>81.470603899913542</v>
      </c>
    </row>
    <row r="98927" spans="1:6">
      <c r="A98927" s="758" t="s">
        <v>324</v>
      </c>
      <c r="B98927" s="151" t="s">
        <v>7103</v>
      </c>
      <c r="C98927" s="300">
        <v>179398</v>
      </c>
      <c r="D98927" s="300">
        <v>146077.60611000002</v>
      </c>
      <c r="E98927" s="300">
        <v>33320.393889999978</v>
      </c>
      <c r="F98927" s="300">
        <v>81.426552196791505</v>
      </c>
    </row>
    <row r="98928" spans="1:6">
      <c r="A98928" s="758" t="s">
        <v>325</v>
      </c>
      <c r="B98928" s="151" t="s">
        <v>7104</v>
      </c>
      <c r="C98928" s="300">
        <v>132857.20000000001</v>
      </c>
      <c r="D98928" s="300">
        <v>103456.0232</v>
      </c>
      <c r="E98928" s="300">
        <v>29401.176800000016</v>
      </c>
      <c r="F98928" s="300">
        <v>77.87009149673483</v>
      </c>
    </row>
    <row r="98929" spans="1:6">
      <c r="A98929" s="758" t="s">
        <v>57</v>
      </c>
      <c r="B98929" s="151" t="s">
        <v>7105</v>
      </c>
      <c r="C98929" s="300">
        <v>74111</v>
      </c>
      <c r="D98929" s="300">
        <v>58589.308259999998</v>
      </c>
      <c r="E98929" s="300">
        <v>15521.691740000002</v>
      </c>
      <c r="F98929" s="300">
        <v>79.056156656906523</v>
      </c>
    </row>
    <row r="98930" spans="1:6">
      <c r="A98930" s="758" t="s">
        <v>58</v>
      </c>
      <c r="B98930" s="151" t="s">
        <v>7106</v>
      </c>
      <c r="C98930" s="300">
        <v>49746.2</v>
      </c>
      <c r="D98930" s="300">
        <v>41414.214939999998</v>
      </c>
      <c r="E98930" s="300">
        <v>8331.9850599999991</v>
      </c>
      <c r="F98930" s="300">
        <v>83.251012016998288</v>
      </c>
    </row>
    <row r="98931" spans="1:6">
      <c r="A98931" s="758" t="s">
        <v>60</v>
      </c>
      <c r="B98931" s="151" t="s">
        <v>7108</v>
      </c>
      <c r="C98931" s="300">
        <v>9000</v>
      </c>
      <c r="D98931" s="300">
        <v>3452.5</v>
      </c>
      <c r="E98931" s="300">
        <v>5547.5</v>
      </c>
      <c r="F98931" s="300">
        <v>38.361111111111114</v>
      </c>
    </row>
    <row r="98932" spans="1:6">
      <c r="A98932" s="758" t="s">
        <v>326</v>
      </c>
      <c r="B98932" s="151" t="s">
        <v>7110</v>
      </c>
      <c r="C98932" s="300">
        <v>16607.2</v>
      </c>
      <c r="D98932" s="300">
        <v>12932.002909999999</v>
      </c>
      <c r="E98932" s="300">
        <v>3675.1970900000015</v>
      </c>
      <c r="F98932" s="300">
        <v>77.869857110169079</v>
      </c>
    </row>
    <row r="98933" spans="1:6">
      <c r="A98933" s="758" t="s">
        <v>62</v>
      </c>
      <c r="B98933" s="151" t="s">
        <v>7111</v>
      </c>
      <c r="C98933" s="300">
        <v>11292.9</v>
      </c>
      <c r="D98933" s="300">
        <v>8793.7619700000014</v>
      </c>
      <c r="E98933" s="300">
        <v>2499.1380299999983</v>
      </c>
      <c r="F98933" s="300">
        <v>77.86982945036263</v>
      </c>
    </row>
    <row r="98934" spans="1:6">
      <c r="A98934" s="758" t="s">
        <v>63</v>
      </c>
      <c r="B98934" s="151" t="s">
        <v>7112</v>
      </c>
      <c r="C98934" s="300">
        <v>1328.6</v>
      </c>
      <c r="D98934" s="300">
        <v>1034.56023</v>
      </c>
      <c r="E98934" s="300">
        <v>294.03976999999986</v>
      </c>
      <c r="F98934" s="300">
        <v>77.868450248381762</v>
      </c>
    </row>
    <row r="98935" spans="1:6">
      <c r="A98935" s="758" t="s">
        <v>64</v>
      </c>
      <c r="B98935" s="151" t="s">
        <v>7113</v>
      </c>
      <c r="C98935" s="300">
        <v>664.3</v>
      </c>
      <c r="D98935" s="300">
        <v>517.28012000000001</v>
      </c>
      <c r="E98935" s="300">
        <v>147.01987999999994</v>
      </c>
      <c r="F98935" s="300">
        <v>77.868451001053756</v>
      </c>
    </row>
    <row r="98936" spans="1:6">
      <c r="A98936" s="758" t="s">
        <v>65</v>
      </c>
      <c r="B98936" s="151" t="s">
        <v>7114</v>
      </c>
      <c r="C98936" s="300">
        <v>664.3</v>
      </c>
      <c r="D98936" s="300">
        <v>517.28012000000001</v>
      </c>
      <c r="E98936" s="300">
        <v>147.01987999999994</v>
      </c>
      <c r="F98936" s="300">
        <v>77.868451001053756</v>
      </c>
    </row>
    <row r="98937" spans="1:6">
      <c r="A98937" s="758" t="s">
        <v>66</v>
      </c>
      <c r="B98937" s="151" t="s">
        <v>7115</v>
      </c>
      <c r="C98937" s="300">
        <v>2657.1</v>
      </c>
      <c r="D98937" s="300">
        <v>2069.1204699999998</v>
      </c>
      <c r="E98937" s="300"/>
      <c r="F98937" s="300"/>
    </row>
    <row r="98938" spans="1:6">
      <c r="A98938" s="758" t="s">
        <v>328</v>
      </c>
      <c r="B98938" s="151" t="s">
        <v>7121</v>
      </c>
      <c r="C98938" s="300">
        <v>10891.4</v>
      </c>
      <c r="D98938" s="300">
        <v>10891.4</v>
      </c>
      <c r="E98938" s="300">
        <v>0</v>
      </c>
      <c r="F98938" s="300">
        <v>100</v>
      </c>
    </row>
    <row r="98939" spans="1:6">
      <c r="A98939" s="758" t="s">
        <v>71</v>
      </c>
      <c r="B98939" s="151" t="s">
        <v>7122</v>
      </c>
      <c r="C98939" s="300">
        <v>2071.4</v>
      </c>
      <c r="D98939" s="300">
        <v>2162.98</v>
      </c>
      <c r="E98939" s="300">
        <v>-91.579999999999927</v>
      </c>
      <c r="F98939" s="300">
        <v>104.4211644298542</v>
      </c>
    </row>
    <row r="98940" spans="1:6">
      <c r="A98940" s="758" t="s">
        <v>72</v>
      </c>
      <c r="B98940" s="151" t="s">
        <v>7123</v>
      </c>
      <c r="C98940" s="300">
        <v>7200</v>
      </c>
      <c r="D98940" s="300">
        <v>7200</v>
      </c>
      <c r="E98940" s="300">
        <v>0</v>
      </c>
      <c r="F98940" s="300">
        <v>100</v>
      </c>
    </row>
    <row r="98941" spans="1:6">
      <c r="A98941" s="758" t="s">
        <v>73</v>
      </c>
      <c r="B98941" s="151" t="s">
        <v>7124</v>
      </c>
      <c r="C98941" s="300">
        <v>720</v>
      </c>
      <c r="D98941" s="300">
        <v>870.4</v>
      </c>
      <c r="E98941" s="300">
        <v>-150.39999999999998</v>
      </c>
      <c r="F98941" s="300">
        <v>120.88888888888889</v>
      </c>
    </row>
    <row r="98942" spans="1:6">
      <c r="A98942" s="758" t="s">
        <v>74</v>
      </c>
      <c r="B98942" s="151" t="s">
        <v>7125</v>
      </c>
      <c r="C98942" s="300">
        <v>400</v>
      </c>
      <c r="D98942" s="300">
        <v>395.02</v>
      </c>
      <c r="E98942" s="300">
        <v>4.9800000000000182</v>
      </c>
      <c r="F98942" s="300">
        <v>98.754999999999995</v>
      </c>
    </row>
    <row r="98943" spans="1:6">
      <c r="A98943" s="758" t="s">
        <v>76</v>
      </c>
      <c r="B98943" s="151" t="s">
        <v>7127</v>
      </c>
      <c r="C98943" s="300">
        <v>500</v>
      </c>
      <c r="D98943" s="300">
        <v>263</v>
      </c>
      <c r="E98943" s="300">
        <v>237</v>
      </c>
      <c r="F98943" s="300">
        <v>52.6</v>
      </c>
    </row>
    <row r="98944" spans="1:6">
      <c r="A98944" s="758" t="s">
        <v>330</v>
      </c>
      <c r="B98944" s="151" t="s">
        <v>7131</v>
      </c>
      <c r="C98944" s="300">
        <v>9000</v>
      </c>
      <c r="D98944" s="300">
        <v>9000</v>
      </c>
      <c r="E98944" s="300">
        <v>0</v>
      </c>
      <c r="F98944" s="300">
        <v>100</v>
      </c>
    </row>
    <row r="98945" spans="1:6">
      <c r="A98945" s="758" t="s">
        <v>80</v>
      </c>
      <c r="B98945" s="151" t="s">
        <v>7132</v>
      </c>
      <c r="C98945" s="300">
        <v>8000</v>
      </c>
      <c r="D98945" s="300">
        <v>8000</v>
      </c>
      <c r="E98945" s="300">
        <v>0</v>
      </c>
      <c r="F98945" s="300">
        <v>100</v>
      </c>
    </row>
    <row r="98946" spans="1:6">
      <c r="A98946" s="758" t="s">
        <v>81</v>
      </c>
      <c r="B98946" s="151" t="s">
        <v>7133</v>
      </c>
      <c r="C98946" s="300">
        <v>1000</v>
      </c>
      <c r="D98946" s="300">
        <v>1000</v>
      </c>
      <c r="E98946" s="300">
        <v>0</v>
      </c>
      <c r="F98946" s="300">
        <v>100</v>
      </c>
    </row>
    <row r="98947" spans="1:6">
      <c r="A98947" s="758" t="s">
        <v>331</v>
      </c>
      <c r="B98947" s="151" t="s">
        <v>7136</v>
      </c>
      <c r="C98947" s="300">
        <v>900</v>
      </c>
      <c r="D98947" s="300">
        <v>655.98</v>
      </c>
      <c r="E98947" s="300">
        <v>244.01999999999998</v>
      </c>
      <c r="F98947" s="300">
        <v>72.88666666666667</v>
      </c>
    </row>
    <row r="98948" spans="1:6">
      <c r="A98948" s="758" t="s">
        <v>85</v>
      </c>
      <c r="B98948" s="151" t="s">
        <v>7137</v>
      </c>
      <c r="C98948" s="300">
        <v>900</v>
      </c>
      <c r="D98948" s="300">
        <v>655.98</v>
      </c>
      <c r="E98948" s="300">
        <v>244.01999999999998</v>
      </c>
      <c r="F98948" s="300">
        <v>72.88666666666667</v>
      </c>
    </row>
    <row r="98949" spans="1:6">
      <c r="A98949" s="758" t="s">
        <v>332</v>
      </c>
      <c r="B98949" s="151" t="s">
        <v>7139</v>
      </c>
      <c r="C98949" s="300">
        <v>2800</v>
      </c>
      <c r="D98949" s="300">
        <v>2800</v>
      </c>
      <c r="E98949" s="300">
        <v>0</v>
      </c>
      <c r="F98949" s="300">
        <v>100</v>
      </c>
    </row>
    <row r="98950" spans="1:6">
      <c r="A98950" s="758" t="s">
        <v>87</v>
      </c>
      <c r="B98950" s="151" t="s">
        <v>7140</v>
      </c>
      <c r="C98950" s="300">
        <v>2000</v>
      </c>
      <c r="D98950" s="300">
        <v>2000</v>
      </c>
      <c r="E98950" s="300">
        <v>0</v>
      </c>
      <c r="F98950" s="300">
        <v>100</v>
      </c>
    </row>
    <row r="98951" spans="1:6">
      <c r="A98951" s="758" t="s">
        <v>88</v>
      </c>
      <c r="B98951" s="151" t="s">
        <v>7141</v>
      </c>
      <c r="C98951" s="300">
        <v>300</v>
      </c>
      <c r="D98951" s="300">
        <v>300</v>
      </c>
      <c r="E98951" s="300">
        <v>0</v>
      </c>
      <c r="F98951" s="300">
        <v>100</v>
      </c>
    </row>
    <row r="98952" spans="1:6">
      <c r="A98952" s="758" t="s">
        <v>92</v>
      </c>
      <c r="B98952" s="151" t="s">
        <v>7145</v>
      </c>
      <c r="C98952" s="300">
        <v>500</v>
      </c>
      <c r="D98952" s="300">
        <v>500</v>
      </c>
      <c r="E98952" s="300">
        <v>0</v>
      </c>
      <c r="F98952" s="300">
        <v>100</v>
      </c>
    </row>
    <row r="98953" spans="1:6">
      <c r="A98953" s="758" t="s">
        <v>334</v>
      </c>
      <c r="B98953" s="151" t="s">
        <v>335</v>
      </c>
      <c r="C98953" s="300">
        <v>6342.2</v>
      </c>
      <c r="D98953" s="300">
        <v>6342.2</v>
      </c>
      <c r="E98953" s="300">
        <v>0</v>
      </c>
      <c r="F98953" s="300">
        <v>100</v>
      </c>
    </row>
    <row r="98954" spans="1:6">
      <c r="A98954" s="758" t="s">
        <v>97</v>
      </c>
      <c r="B98954" s="151" t="s">
        <v>7148</v>
      </c>
      <c r="C98954" s="300">
        <v>6342.2</v>
      </c>
      <c r="D98954" s="300">
        <v>6342.2</v>
      </c>
      <c r="E98954" s="300">
        <v>0</v>
      </c>
      <c r="F98954" s="300">
        <v>100</v>
      </c>
    </row>
    <row r="98955" spans="1:6">
      <c r="A98955" s="758" t="s">
        <v>346</v>
      </c>
      <c r="B98955" s="151" t="s">
        <v>7154</v>
      </c>
      <c r="C98955" s="300">
        <v>426.5</v>
      </c>
      <c r="D98955" s="300">
        <v>426.5</v>
      </c>
      <c r="E98955" s="300">
        <v>0</v>
      </c>
      <c r="F98955" s="300">
        <v>100</v>
      </c>
    </row>
    <row r="98956" spans="1:6">
      <c r="A98956" s="758" t="s">
        <v>348</v>
      </c>
      <c r="B98956" s="151" t="s">
        <v>7157</v>
      </c>
      <c r="C98956" s="300">
        <v>426.5</v>
      </c>
      <c r="D98956" s="300">
        <v>426.5</v>
      </c>
      <c r="E98956" s="300">
        <v>0</v>
      </c>
      <c r="F98956" s="300">
        <v>100</v>
      </c>
    </row>
    <row r="98957" spans="1:6">
      <c r="A98957" s="758" t="s">
        <v>114</v>
      </c>
      <c r="B98957" s="151" t="s">
        <v>7162</v>
      </c>
      <c r="C98957" s="300">
        <v>426.5</v>
      </c>
      <c r="D98957" s="300">
        <v>426.5</v>
      </c>
      <c r="E98957" s="300">
        <v>0</v>
      </c>
      <c r="F98957" s="300">
        <v>100</v>
      </c>
    </row>
    <row r="98958" spans="1:6">
      <c r="A98958" s="758" t="s">
        <v>600</v>
      </c>
      <c r="B98958" s="151" t="s">
        <v>7170</v>
      </c>
      <c r="C98958" s="300">
        <v>179824.5</v>
      </c>
      <c r="D98958" s="300">
        <v>146504.10611000002</v>
      </c>
      <c r="E98958" s="300">
        <v>33320.393889999978</v>
      </c>
      <c r="F98958" s="300">
        <v>81.470603899913542</v>
      </c>
    </row>
    <row r="98959" spans="1:6">
      <c r="A98959" s="758" t="s">
        <v>6095</v>
      </c>
      <c r="B98959" s="151" t="s">
        <v>7171</v>
      </c>
      <c r="C98959" s="300">
        <v>0</v>
      </c>
      <c r="D98959" s="300">
        <v>0</v>
      </c>
      <c r="E98959" s="300">
        <v>0</v>
      </c>
      <c r="F98959" s="300">
        <v>0</v>
      </c>
    </row>
    <row r="98960" spans="1:6">
      <c r="A98960" s="758" t="s">
        <v>6096</v>
      </c>
      <c r="B98960" s="151" t="s">
        <v>7172</v>
      </c>
      <c r="C98960" s="300">
        <v>0</v>
      </c>
      <c r="D98960" s="300">
        <v>0</v>
      </c>
      <c r="E98960" s="300">
        <v>0</v>
      </c>
      <c r="F98960" s="300">
        <v>0</v>
      </c>
    </row>
    <row r="98961" spans="1:6">
      <c r="A98961" s="758" t="s">
        <v>6099</v>
      </c>
      <c r="B98961" s="151" t="s">
        <v>7173</v>
      </c>
      <c r="C98961" s="300">
        <v>167982.3</v>
      </c>
      <c r="D98961" s="300">
        <v>146504.10611000002</v>
      </c>
      <c r="E98961" s="300">
        <v>21478.193889999966</v>
      </c>
      <c r="F98961" s="300">
        <v>87.214013684775139</v>
      </c>
    </row>
    <row r="98962" spans="1:6">
      <c r="A98962" s="758" t="s">
        <v>6100</v>
      </c>
      <c r="B98962" s="151" t="s">
        <v>7174</v>
      </c>
      <c r="C98962" s="300">
        <v>167982.3</v>
      </c>
      <c r="D98962" s="300">
        <v>146504.10611000002</v>
      </c>
      <c r="E98962" s="300">
        <v>21478.193889999966</v>
      </c>
      <c r="F98962" s="300">
        <v>87.214013684775139</v>
      </c>
    </row>
    <row r="98963" spans="1:6">
      <c r="A98963" s="758" t="s">
        <v>6105</v>
      </c>
      <c r="B98963" s="151" t="s">
        <v>7176</v>
      </c>
      <c r="C98963" s="300">
        <v>11842.2</v>
      </c>
      <c r="D98963" s="300">
        <v>0</v>
      </c>
      <c r="E98963" s="300">
        <v>11842.2</v>
      </c>
      <c r="F98963" s="300">
        <v>0</v>
      </c>
    </row>
    <row r="98964" spans="1:6">
      <c r="A98964" s="758" t="s">
        <v>6107</v>
      </c>
      <c r="B98964" s="151" t="s">
        <v>7179</v>
      </c>
      <c r="C98964" s="300">
        <v>11842.2</v>
      </c>
      <c r="D98964" s="300">
        <v>0</v>
      </c>
      <c r="E98964" s="300">
        <v>11842.2</v>
      </c>
      <c r="F98964" s="300">
        <v>0</v>
      </c>
    </row>
    <row r="98965" spans="1:6">
      <c r="A98965" s="758" t="s">
        <v>356</v>
      </c>
      <c r="B98965" s="151" t="s">
        <v>7182</v>
      </c>
      <c r="C98965" s="1">
        <v>7</v>
      </c>
      <c r="D98965" s="1">
        <v>7</v>
      </c>
      <c r="E98965" s="1">
        <v>0</v>
      </c>
      <c r="F98965" s="1">
        <v>100</v>
      </c>
    </row>
    <row r="98966" spans="1:6">
      <c r="A98966" s="758" t="s">
        <v>357</v>
      </c>
      <c r="B98966" s="151" t="s">
        <v>7183</v>
      </c>
      <c r="C98966" s="1">
        <v>1</v>
      </c>
      <c r="D98966" s="1">
        <v>1</v>
      </c>
      <c r="E98966" s="1">
        <v>0</v>
      </c>
      <c r="F98966" s="1">
        <v>100</v>
      </c>
    </row>
    <row r="98967" spans="1:6">
      <c r="A98967" s="758" t="s">
        <v>358</v>
      </c>
      <c r="B98967" s="151" t="s">
        <v>7184</v>
      </c>
      <c r="C98967" s="1">
        <v>1</v>
      </c>
      <c r="D98967" s="1">
        <v>1</v>
      </c>
      <c r="E98967" s="1">
        <v>0</v>
      </c>
      <c r="F98967" s="1">
        <v>100</v>
      </c>
    </row>
    <row r="98968" spans="1:6">
      <c r="A98968" s="758" t="s">
        <v>360</v>
      </c>
      <c r="B98968" s="151" t="s">
        <v>7185</v>
      </c>
      <c r="C98968" s="1">
        <v>3</v>
      </c>
      <c r="D98968" s="1">
        <v>3</v>
      </c>
      <c r="E98968" s="1">
        <v>0</v>
      </c>
      <c r="F98968" s="1">
        <v>100</v>
      </c>
    </row>
    <row r="98969" spans="1:6">
      <c r="A98969" s="758" t="s">
        <v>361</v>
      </c>
      <c r="B98969" s="151" t="s">
        <v>7186</v>
      </c>
      <c r="C98969" s="1">
        <v>1</v>
      </c>
      <c r="D98969" s="1">
        <v>1</v>
      </c>
      <c r="E98969" s="1">
        <v>0</v>
      </c>
      <c r="F98969" s="1">
        <v>100</v>
      </c>
    </row>
    <row r="98970" spans="1:6">
      <c r="A98970" s="758" t="s">
        <v>362</v>
      </c>
      <c r="B98970" s="151" t="s">
        <v>7187</v>
      </c>
      <c r="C98970" s="1">
        <v>2</v>
      </c>
      <c r="D98970" s="1">
        <v>2</v>
      </c>
      <c r="E98970" s="1">
        <v>0</v>
      </c>
      <c r="F98970" s="1">
        <v>100</v>
      </c>
    </row>
    <row r="98971" spans="1:6">
      <c r="A98971" s="758" t="s">
        <v>372</v>
      </c>
      <c r="B98971" s="151" t="s">
        <v>7190</v>
      </c>
      <c r="C98971" s="1">
        <v>3</v>
      </c>
      <c r="D98971" s="1">
        <v>3</v>
      </c>
      <c r="E98971" s="1">
        <v>0</v>
      </c>
      <c r="F98971" s="1">
        <v>100</v>
      </c>
    </row>
    <row r="98972" spans="1:6">
      <c r="A98972" s="758" t="s">
        <v>373</v>
      </c>
      <c r="B98972" s="151" t="s">
        <v>7191</v>
      </c>
      <c r="C98972" s="1">
        <v>2</v>
      </c>
      <c r="D98972" s="1">
        <v>2</v>
      </c>
      <c r="E98972" s="1">
        <v>0</v>
      </c>
      <c r="F98972" s="1">
        <v>100</v>
      </c>
    </row>
    <row r="98973" spans="1:6">
      <c r="A98973" s="758" t="s">
        <v>383</v>
      </c>
      <c r="B98973" s="151" t="s">
        <v>7197</v>
      </c>
      <c r="C98973" s="1">
        <v>1</v>
      </c>
      <c r="D98973" s="1">
        <v>1</v>
      </c>
      <c r="E98973" s="1">
        <v>0</v>
      </c>
      <c r="F98973" s="1">
        <v>100</v>
      </c>
    </row>
    <row r="98974" spans="1:6">
      <c r="A98974" s="851"/>
      <c r="B98974" s="850" t="s">
        <v>5816</v>
      </c>
      <c r="C98974" s="820"/>
      <c r="D98974" s="820"/>
      <c r="E98974" s="820"/>
      <c r="F98974" s="820"/>
    </row>
    <row r="98975" spans="1:6">
      <c r="A98975" s="758" t="s">
        <v>599</v>
      </c>
      <c r="B98975" s="151" t="s">
        <v>7101</v>
      </c>
      <c r="C98975" s="300">
        <v>48682.9</v>
      </c>
      <c r="D98975" s="300">
        <v>48646.400000000001</v>
      </c>
      <c r="E98975" s="300">
        <v>36.5</v>
      </c>
      <c r="F98975" s="300">
        <v>99.925025008781319</v>
      </c>
    </row>
    <row r="98976" spans="1:6">
      <c r="A98976" s="758" t="s">
        <v>323</v>
      </c>
      <c r="B98976" s="151" t="s">
        <v>7102</v>
      </c>
      <c r="C98976" s="300">
        <v>48682.9</v>
      </c>
      <c r="D98976" s="300">
        <v>48646.400000000001</v>
      </c>
      <c r="E98976" s="300">
        <v>36.5</v>
      </c>
      <c r="F98976" s="300">
        <v>99.925025008781319</v>
      </c>
    </row>
    <row r="98977" spans="1:6">
      <c r="A98977" s="758" t="s">
        <v>324</v>
      </c>
      <c r="B98977" s="151" t="s">
        <v>7103</v>
      </c>
      <c r="C98977" s="300">
        <v>48682.9</v>
      </c>
      <c r="D98977" s="300">
        <v>48646.400000000001</v>
      </c>
      <c r="E98977" s="300"/>
      <c r="F98977" s="300"/>
    </row>
    <row r="98978" spans="1:6">
      <c r="A98978" s="758" t="s">
        <v>327</v>
      </c>
      <c r="B98978" s="151" t="s">
        <v>7116</v>
      </c>
      <c r="C98978" s="300">
        <v>38682.9</v>
      </c>
      <c r="D98978" s="300">
        <v>38646.400000000001</v>
      </c>
      <c r="E98978" s="300">
        <v>36.5</v>
      </c>
      <c r="F98978" s="300">
        <v>99.90564306192141</v>
      </c>
    </row>
    <row r="98979" spans="1:6">
      <c r="A98979" s="758" t="s">
        <v>67</v>
      </c>
      <c r="B98979" s="151" t="s">
        <v>7117</v>
      </c>
      <c r="C98979" s="300">
        <v>2108</v>
      </c>
      <c r="D98979" s="300">
        <v>2108</v>
      </c>
      <c r="E98979" s="300">
        <v>0</v>
      </c>
      <c r="F98979" s="300">
        <v>100</v>
      </c>
    </row>
    <row r="98980" spans="1:6">
      <c r="A98980" s="758" t="s">
        <v>68</v>
      </c>
      <c r="B98980" s="151" t="s">
        <v>7118</v>
      </c>
      <c r="C98980" s="300">
        <v>36574.9</v>
      </c>
      <c r="D98980" s="300">
        <v>36538.400000000001</v>
      </c>
      <c r="E98980" s="300">
        <v>36.5</v>
      </c>
      <c r="F98980" s="300">
        <v>99.900204785248903</v>
      </c>
    </row>
    <row r="98981" spans="1:6">
      <c r="A98981" s="758" t="s">
        <v>330</v>
      </c>
      <c r="B98981" s="151" t="s">
        <v>7131</v>
      </c>
      <c r="C98981" s="300">
        <v>10000</v>
      </c>
      <c r="D98981" s="300">
        <v>10000</v>
      </c>
      <c r="E98981" s="300"/>
      <c r="F98981" s="300"/>
    </row>
    <row r="98982" spans="1:6">
      <c r="A98982" s="758" t="s">
        <v>83</v>
      </c>
      <c r="B98982" s="151" t="s">
        <v>7135</v>
      </c>
      <c r="C98982" s="300">
        <v>10000</v>
      </c>
      <c r="D98982" s="300">
        <v>10000</v>
      </c>
      <c r="E98982" s="300">
        <v>0</v>
      </c>
      <c r="F98982" s="300">
        <v>100</v>
      </c>
    </row>
    <row r="98983" spans="1:6">
      <c r="A98983" s="758" t="s">
        <v>332</v>
      </c>
      <c r="B98983" s="151" t="s">
        <v>7139</v>
      </c>
      <c r="C98983" s="300">
        <v>0</v>
      </c>
      <c r="D98983" s="300">
        <v>0</v>
      </c>
      <c r="E98983" s="300">
        <v>0</v>
      </c>
      <c r="F98983" s="300">
        <v>0</v>
      </c>
    </row>
    <row r="98984" spans="1:6">
      <c r="A98984" s="758" t="s">
        <v>87</v>
      </c>
      <c r="B98984" s="151" t="s">
        <v>7140</v>
      </c>
      <c r="C98984" s="300">
        <v>0</v>
      </c>
      <c r="D98984" s="300">
        <v>0</v>
      </c>
      <c r="E98984" s="300">
        <v>0</v>
      </c>
      <c r="F98984" s="300">
        <v>0</v>
      </c>
    </row>
    <row r="98985" spans="1:6">
      <c r="A98985" s="758" t="s">
        <v>600</v>
      </c>
      <c r="B98985" s="151" t="s">
        <v>7170</v>
      </c>
      <c r="C98985" s="300">
        <v>48682.9</v>
      </c>
      <c r="D98985" s="300">
        <v>48646.400000000001</v>
      </c>
      <c r="E98985" s="300">
        <v>36.5</v>
      </c>
      <c r="F98985" s="300">
        <v>99.925025008781319</v>
      </c>
    </row>
    <row r="98986" spans="1:6">
      <c r="A98986" s="758" t="s">
        <v>6095</v>
      </c>
      <c r="B98986" s="151" t="s">
        <v>7171</v>
      </c>
      <c r="C98986" s="300">
        <v>0</v>
      </c>
      <c r="D98986" s="300">
        <v>0</v>
      </c>
      <c r="E98986" s="300">
        <v>0</v>
      </c>
      <c r="F98986" s="300">
        <v>0</v>
      </c>
    </row>
    <row r="98987" spans="1:6">
      <c r="A98987" s="758" t="s">
        <v>6096</v>
      </c>
      <c r="B98987" s="151" t="s">
        <v>7172</v>
      </c>
      <c r="C98987" s="300">
        <v>0</v>
      </c>
      <c r="D98987" s="300">
        <v>0</v>
      </c>
      <c r="E98987" s="300">
        <v>0</v>
      </c>
      <c r="F98987" s="300">
        <v>0</v>
      </c>
    </row>
    <row r="98988" spans="1:6">
      <c r="A98988" s="758" t="s">
        <v>6099</v>
      </c>
      <c r="B98988" s="151" t="s">
        <v>7173</v>
      </c>
      <c r="C98988" s="300">
        <v>47908</v>
      </c>
      <c r="D98988" s="300">
        <v>48646.400000000001</v>
      </c>
      <c r="E98988" s="300">
        <v>-738.40000000000146</v>
      </c>
      <c r="F98988" s="300">
        <v>101.54128746764633</v>
      </c>
    </row>
    <row r="98989" spans="1:6">
      <c r="A98989" s="758" t="s">
        <v>6100</v>
      </c>
      <c r="B98989" s="151" t="s">
        <v>7174</v>
      </c>
      <c r="C98989" s="300">
        <v>47908</v>
      </c>
      <c r="D98989" s="300">
        <v>48646.400000000001</v>
      </c>
      <c r="E98989" s="300">
        <v>-738.40000000000146</v>
      </c>
      <c r="F98989" s="300">
        <v>101.54128746764633</v>
      </c>
    </row>
    <row r="98990" spans="1:6">
      <c r="A98990" s="758" t="s">
        <v>6105</v>
      </c>
      <c r="B98990" s="151" t="s">
        <v>7176</v>
      </c>
      <c r="C98990" s="300">
        <v>774.9</v>
      </c>
      <c r="D98990" s="300">
        <v>0</v>
      </c>
      <c r="E98990" s="300">
        <v>774.9</v>
      </c>
      <c r="F98990" s="300">
        <v>0</v>
      </c>
    </row>
    <row r="98991" spans="1:6">
      <c r="A98991" s="758" t="s">
        <v>6107</v>
      </c>
      <c r="B98991" s="151" t="s">
        <v>7179</v>
      </c>
      <c r="C98991" s="300">
        <v>774.9</v>
      </c>
      <c r="D98991" s="300">
        <v>0</v>
      </c>
      <c r="E98991" s="300"/>
      <c r="F98991" s="300"/>
    </row>
    <row r="98992" spans="1:6">
      <c r="A98992" s="851"/>
      <c r="B98992" s="850" t="s">
        <v>5817</v>
      </c>
      <c r="C98992" s="820"/>
      <c r="D98992" s="820"/>
      <c r="E98992" s="820"/>
      <c r="F98992" s="820"/>
    </row>
    <row r="98993" spans="1:6">
      <c r="A98993" s="758" t="s">
        <v>599</v>
      </c>
      <c r="B98993" s="151" t="s">
        <v>7101</v>
      </c>
      <c r="C98993" s="300">
        <v>93000</v>
      </c>
      <c r="D98993" s="300">
        <v>93000</v>
      </c>
      <c r="E98993" s="300">
        <v>0</v>
      </c>
      <c r="F98993" s="300">
        <v>100</v>
      </c>
    </row>
    <row r="98994" spans="1:6">
      <c r="A98994" s="758" t="s">
        <v>323</v>
      </c>
      <c r="B98994" s="151" t="s">
        <v>7102</v>
      </c>
      <c r="C98994" s="300">
        <v>93000</v>
      </c>
      <c r="D98994" s="300">
        <v>93000</v>
      </c>
      <c r="E98994" s="300">
        <v>0</v>
      </c>
      <c r="F98994" s="300">
        <v>100</v>
      </c>
    </row>
    <row r="98995" spans="1:6">
      <c r="A98995" s="758" t="s">
        <v>324</v>
      </c>
      <c r="B98995" s="151" t="s">
        <v>7103</v>
      </c>
      <c r="C98995" s="300">
        <v>93000</v>
      </c>
      <c r="D98995" s="300">
        <v>93000</v>
      </c>
      <c r="E98995" s="300">
        <v>0</v>
      </c>
      <c r="F98995" s="300">
        <v>100</v>
      </c>
    </row>
    <row r="98996" spans="1:6">
      <c r="A98996" s="758" t="s">
        <v>334</v>
      </c>
      <c r="B98996" s="151" t="s">
        <v>335</v>
      </c>
      <c r="C98996" s="300">
        <v>93000</v>
      </c>
      <c r="D98996" s="300">
        <v>93000</v>
      </c>
      <c r="E98996" s="300">
        <v>0</v>
      </c>
      <c r="F98996" s="300">
        <v>100</v>
      </c>
    </row>
    <row r="98997" spans="1:6">
      <c r="A98997" s="758" t="s">
        <v>96</v>
      </c>
      <c r="B98997" s="151" t="s">
        <v>7147</v>
      </c>
      <c r="C98997" s="300">
        <v>93000</v>
      </c>
      <c r="D98997" s="300">
        <v>93000</v>
      </c>
      <c r="E98997" s="300">
        <v>0</v>
      </c>
      <c r="F98997" s="300">
        <v>100</v>
      </c>
    </row>
    <row r="98998" spans="1:6">
      <c r="A98998" s="758" t="s">
        <v>600</v>
      </c>
      <c r="B98998" s="151" t="s">
        <v>7170</v>
      </c>
      <c r="C98998" s="300">
        <v>93000</v>
      </c>
      <c r="D98998" s="300">
        <v>93000</v>
      </c>
      <c r="E98998" s="300">
        <v>0</v>
      </c>
      <c r="F98998" s="300">
        <v>100</v>
      </c>
    </row>
    <row r="98999" spans="1:6">
      <c r="A98999" s="758" t="s">
        <v>6096</v>
      </c>
      <c r="B98999" s="151" t="s">
        <v>7172</v>
      </c>
      <c r="C98999" s="300">
        <v>0</v>
      </c>
      <c r="D98999" s="300">
        <v>0</v>
      </c>
      <c r="E98999" s="300">
        <v>0</v>
      </c>
      <c r="F98999" s="300">
        <v>0</v>
      </c>
    </row>
    <row r="99000" spans="1:6">
      <c r="A99000" s="758" t="s">
        <v>6099</v>
      </c>
      <c r="B99000" s="151" t="s">
        <v>7173</v>
      </c>
      <c r="C99000" s="300">
        <v>83000</v>
      </c>
      <c r="D99000" s="300">
        <v>83000</v>
      </c>
      <c r="E99000" s="300">
        <v>0</v>
      </c>
      <c r="F99000" s="300">
        <v>100</v>
      </c>
    </row>
    <row r="99001" spans="1:6">
      <c r="A99001" s="758" t="s">
        <v>6100</v>
      </c>
      <c r="B99001" s="151" t="s">
        <v>7174</v>
      </c>
      <c r="C99001" s="300">
        <v>83000</v>
      </c>
      <c r="D99001" s="300">
        <v>83000</v>
      </c>
      <c r="E99001" s="300">
        <v>0</v>
      </c>
      <c r="F99001" s="300">
        <v>100</v>
      </c>
    </row>
    <row r="99002" spans="1:6">
      <c r="A99002" s="758" t="s">
        <v>6105</v>
      </c>
      <c r="B99002" s="151" t="s">
        <v>7176</v>
      </c>
      <c r="C99002" s="300">
        <v>10000</v>
      </c>
      <c r="D99002" s="300">
        <v>10000</v>
      </c>
      <c r="E99002" s="300">
        <v>0</v>
      </c>
      <c r="F99002" s="300">
        <v>100</v>
      </c>
    </row>
    <row r="99003" spans="1:6">
      <c r="A99003" s="758" t="s">
        <v>352</v>
      </c>
      <c r="B99003" s="151" t="s">
        <v>7177</v>
      </c>
      <c r="C99003" s="300">
        <v>10000</v>
      </c>
      <c r="D99003" s="300">
        <v>10000</v>
      </c>
      <c r="E99003" s="300">
        <v>0</v>
      </c>
      <c r="F99003" s="300">
        <v>100</v>
      </c>
    </row>
    <row r="99004" spans="1:6">
      <c r="A99004" s="851"/>
      <c r="B99004" s="850" t="s">
        <v>5818</v>
      </c>
      <c r="C99004" s="820"/>
      <c r="D99004" s="820"/>
      <c r="E99004" s="820"/>
      <c r="F99004" s="820"/>
    </row>
    <row r="99005" spans="1:6">
      <c r="A99005" s="758" t="s">
        <v>599</v>
      </c>
      <c r="B99005" s="151" t="s">
        <v>7101</v>
      </c>
      <c r="C99005" s="300">
        <v>35000</v>
      </c>
      <c r="D99005" s="300">
        <v>0</v>
      </c>
      <c r="E99005" s="300">
        <v>35000</v>
      </c>
      <c r="F99005" s="300">
        <v>0</v>
      </c>
    </row>
    <row r="99006" spans="1:6">
      <c r="A99006" s="758" t="s">
        <v>323</v>
      </c>
      <c r="B99006" s="151" t="s">
        <v>7102</v>
      </c>
      <c r="C99006" s="300">
        <v>2000</v>
      </c>
      <c r="D99006" s="300">
        <v>0</v>
      </c>
      <c r="E99006" s="300">
        <v>2000</v>
      </c>
      <c r="F99006" s="300">
        <v>0</v>
      </c>
    </row>
    <row r="99007" spans="1:6">
      <c r="A99007" s="758" t="s">
        <v>324</v>
      </c>
      <c r="B99007" s="151" t="s">
        <v>7103</v>
      </c>
      <c r="C99007" s="300">
        <v>2000</v>
      </c>
      <c r="D99007" s="300">
        <v>0</v>
      </c>
      <c r="E99007" s="300">
        <v>2000</v>
      </c>
      <c r="F99007" s="300">
        <v>0</v>
      </c>
    </row>
    <row r="99008" spans="1:6">
      <c r="A99008" s="758" t="s">
        <v>332</v>
      </c>
      <c r="B99008" s="151" t="s">
        <v>7139</v>
      </c>
      <c r="C99008" s="300">
        <v>2000</v>
      </c>
      <c r="D99008" s="300">
        <v>0</v>
      </c>
      <c r="E99008" s="300">
        <v>2000</v>
      </c>
      <c r="F99008" s="300">
        <v>0</v>
      </c>
    </row>
    <row r="99009" spans="1:6">
      <c r="A99009" s="758" t="s">
        <v>87</v>
      </c>
      <c r="B99009" s="151" t="s">
        <v>7140</v>
      </c>
      <c r="C99009" s="300">
        <v>2000</v>
      </c>
      <c r="D99009" s="300">
        <v>0</v>
      </c>
      <c r="E99009" s="300">
        <v>2000</v>
      </c>
      <c r="F99009" s="300">
        <v>0</v>
      </c>
    </row>
    <row r="99010" spans="1:6">
      <c r="A99010" s="758" t="s">
        <v>350</v>
      </c>
      <c r="B99010" s="151" t="s">
        <v>7168</v>
      </c>
      <c r="C99010" s="300">
        <v>33000</v>
      </c>
      <c r="D99010" s="300">
        <v>0</v>
      </c>
      <c r="E99010" s="300">
        <v>33000</v>
      </c>
      <c r="F99010" s="300">
        <v>0</v>
      </c>
    </row>
    <row r="99011" spans="1:6">
      <c r="A99011" s="758" t="s">
        <v>122</v>
      </c>
      <c r="B99011" s="151" t="s">
        <v>7169</v>
      </c>
      <c r="C99011" s="300">
        <v>33000</v>
      </c>
      <c r="D99011" s="300">
        <v>0</v>
      </c>
      <c r="E99011" s="300">
        <v>33000</v>
      </c>
      <c r="F99011" s="300">
        <v>0</v>
      </c>
    </row>
    <row r="99012" spans="1:6">
      <c r="A99012" s="758" t="s">
        <v>600</v>
      </c>
      <c r="B99012" s="151" t="s">
        <v>7170</v>
      </c>
      <c r="C99012" s="300">
        <v>35000</v>
      </c>
      <c r="D99012" s="300">
        <v>54403.976999999999</v>
      </c>
      <c r="E99012" s="300">
        <v>-19403.976999999999</v>
      </c>
      <c r="F99012" s="300">
        <v>155.43993428571429</v>
      </c>
    </row>
    <row r="99013" spans="1:6">
      <c r="A99013" s="758" t="s">
        <v>6105</v>
      </c>
      <c r="B99013" s="151" t="s">
        <v>7176</v>
      </c>
      <c r="C99013" s="300">
        <v>35000</v>
      </c>
      <c r="D99013" s="300">
        <v>54403.976999999999</v>
      </c>
      <c r="E99013" s="300">
        <v>-19403.976999999999</v>
      </c>
      <c r="F99013" s="300">
        <v>155.43993428571429</v>
      </c>
    </row>
    <row r="99014" spans="1:6">
      <c r="A99014" s="758" t="s">
        <v>352</v>
      </c>
      <c r="B99014" s="151" t="s">
        <v>7177</v>
      </c>
      <c r="C99014" s="300">
        <v>33000</v>
      </c>
      <c r="D99014" s="300">
        <v>50929.322</v>
      </c>
      <c r="E99014" s="300">
        <v>-17929.322</v>
      </c>
      <c r="F99014" s="300">
        <v>154.33127878787877</v>
      </c>
    </row>
    <row r="99015" spans="1:6">
      <c r="A99015" s="758" t="s">
        <v>6106</v>
      </c>
      <c r="B99015" s="151" t="s">
        <v>7178</v>
      </c>
      <c r="C99015" s="300">
        <v>2000</v>
      </c>
      <c r="D99015" s="300">
        <v>3474.6550000000002</v>
      </c>
      <c r="E99015" s="300">
        <v>-1474.6550000000002</v>
      </c>
      <c r="F99015" s="300">
        <v>173.73275000000001</v>
      </c>
    </row>
    <row r="99016" spans="1:6">
      <c r="A99016" s="758" t="s">
        <v>354</v>
      </c>
      <c r="B99016" s="151" t="s">
        <v>7180</v>
      </c>
      <c r="C99016" s="300">
        <v>0</v>
      </c>
      <c r="D99016" s="300">
        <v>18266.726999999999</v>
      </c>
      <c r="E99016" s="300">
        <v>-18266.726999999999</v>
      </c>
      <c r="F99016" s="300">
        <v>0</v>
      </c>
    </row>
    <row r="99017" spans="1:6">
      <c r="A99017" s="758" t="s">
        <v>355</v>
      </c>
      <c r="B99017" s="151" t="s">
        <v>7181</v>
      </c>
      <c r="C99017" s="300">
        <v>0</v>
      </c>
      <c r="D99017" s="300">
        <v>72670.703999999998</v>
      </c>
      <c r="E99017" s="300">
        <v>-72670.703999999998</v>
      </c>
      <c r="F99017" s="300">
        <v>0</v>
      </c>
    </row>
    <row r="99018" spans="1:6">
      <c r="A99018" s="851"/>
      <c r="B99018" s="850" t="s">
        <v>5819</v>
      </c>
      <c r="C99018" s="820"/>
      <c r="D99018" s="820"/>
      <c r="E99018" s="820"/>
      <c r="F99018" s="820"/>
    </row>
    <row r="99019" spans="1:6">
      <c r="A99019" s="758" t="s">
        <v>599</v>
      </c>
      <c r="B99019" s="151" t="s">
        <v>7101</v>
      </c>
      <c r="C99019" s="300">
        <v>132000</v>
      </c>
      <c r="D99019" s="300">
        <v>131587.18931000002</v>
      </c>
      <c r="E99019" s="300">
        <v>412.81068999998388</v>
      </c>
      <c r="F99019" s="300">
        <v>99.687264628787887</v>
      </c>
    </row>
    <row r="99020" spans="1:6">
      <c r="A99020" s="758" t="s">
        <v>323</v>
      </c>
      <c r="B99020" s="151" t="s">
        <v>7102</v>
      </c>
      <c r="C99020" s="300">
        <v>132000</v>
      </c>
      <c r="D99020" s="300">
        <v>131587.18931000002</v>
      </c>
      <c r="E99020" s="300">
        <v>412.81068999998388</v>
      </c>
      <c r="F99020" s="300">
        <v>99.687264628787887</v>
      </c>
    </row>
    <row r="99021" spans="1:6">
      <c r="A99021" s="758" t="s">
        <v>324</v>
      </c>
      <c r="B99021" s="151" t="s">
        <v>7103</v>
      </c>
      <c r="C99021" s="300">
        <v>132000</v>
      </c>
      <c r="D99021" s="300">
        <v>131587.18931000002</v>
      </c>
      <c r="E99021" s="300">
        <v>412.81068999998388</v>
      </c>
      <c r="F99021" s="300">
        <v>99.687264628787887</v>
      </c>
    </row>
    <row r="99022" spans="1:6">
      <c r="A99022" s="758" t="s">
        <v>327</v>
      </c>
      <c r="B99022" s="151" t="s">
        <v>7116</v>
      </c>
      <c r="C99022" s="300">
        <v>122000</v>
      </c>
      <c r="D99022" s="300">
        <v>121587.18931</v>
      </c>
      <c r="E99022" s="300">
        <v>412.81068999999843</v>
      </c>
      <c r="F99022" s="300">
        <v>99.661630581967216</v>
      </c>
    </row>
    <row r="99023" spans="1:6">
      <c r="A99023" s="758" t="s">
        <v>67</v>
      </c>
      <c r="B99023" s="151" t="s">
        <v>7117</v>
      </c>
      <c r="C99023" s="300">
        <v>18000</v>
      </c>
      <c r="D99023" s="300">
        <v>18000</v>
      </c>
      <c r="E99023" s="300">
        <v>0</v>
      </c>
      <c r="F99023" s="300">
        <v>100</v>
      </c>
    </row>
    <row r="99024" spans="1:6">
      <c r="A99024" s="758" t="s">
        <v>68</v>
      </c>
      <c r="B99024" s="151" t="s">
        <v>7118</v>
      </c>
      <c r="C99024" s="300">
        <v>100000</v>
      </c>
      <c r="D99024" s="300">
        <v>100000</v>
      </c>
      <c r="E99024" s="300">
        <v>0</v>
      </c>
      <c r="F99024" s="300">
        <v>100</v>
      </c>
    </row>
    <row r="99025" spans="1:6">
      <c r="A99025" s="758" t="s">
        <v>69</v>
      </c>
      <c r="B99025" s="151" t="s">
        <v>7119</v>
      </c>
      <c r="C99025" s="300">
        <v>4000</v>
      </c>
      <c r="D99025" s="300">
        <v>3587.1893100000002</v>
      </c>
      <c r="E99025" s="300">
        <v>412.81068999999979</v>
      </c>
      <c r="F99025" s="300">
        <v>89.679732750000014</v>
      </c>
    </row>
    <row r="99026" spans="1:6">
      <c r="A99026" s="758" t="s">
        <v>330</v>
      </c>
      <c r="B99026" s="151" t="s">
        <v>7131</v>
      </c>
      <c r="C99026" s="300">
        <v>10000</v>
      </c>
      <c r="D99026" s="300">
        <v>10000</v>
      </c>
      <c r="E99026" s="300">
        <v>0</v>
      </c>
      <c r="F99026" s="300">
        <v>100</v>
      </c>
    </row>
    <row r="99027" spans="1:6">
      <c r="A99027" s="758" t="s">
        <v>83</v>
      </c>
      <c r="B99027" s="151" t="s">
        <v>7135</v>
      </c>
      <c r="C99027" s="300">
        <v>10000</v>
      </c>
      <c r="D99027" s="300">
        <v>10000</v>
      </c>
      <c r="E99027" s="300">
        <v>0</v>
      </c>
      <c r="F99027" s="300">
        <v>100</v>
      </c>
    </row>
    <row r="99028" spans="1:6">
      <c r="A99028" s="758" t="s">
        <v>600</v>
      </c>
      <c r="B99028" s="151" t="s">
        <v>7170</v>
      </c>
      <c r="C99028" s="300">
        <v>132000</v>
      </c>
      <c r="D99028" s="300">
        <v>131587.18931000002</v>
      </c>
      <c r="E99028" s="300">
        <v>412.81068999998388</v>
      </c>
      <c r="F99028" s="300">
        <v>99.687264628787887</v>
      </c>
    </row>
    <row r="99029" spans="1:6">
      <c r="A99029" s="758" t="s">
        <v>6095</v>
      </c>
      <c r="B99029" s="151" t="s">
        <v>7171</v>
      </c>
      <c r="C99029" s="300">
        <v>0</v>
      </c>
      <c r="D99029" s="300">
        <v>0</v>
      </c>
      <c r="E99029" s="300">
        <v>0</v>
      </c>
      <c r="F99029" s="300">
        <v>0</v>
      </c>
    </row>
    <row r="99030" spans="1:6">
      <c r="A99030" s="758" t="s">
        <v>6096</v>
      </c>
      <c r="B99030" s="151" t="s">
        <v>7172</v>
      </c>
      <c r="C99030" s="300">
        <v>0</v>
      </c>
      <c r="D99030" s="300">
        <v>0</v>
      </c>
      <c r="E99030" s="300">
        <v>0</v>
      </c>
      <c r="F99030" s="300">
        <v>0</v>
      </c>
    </row>
    <row r="99031" spans="1:6">
      <c r="A99031" s="758" t="s">
        <v>6099</v>
      </c>
      <c r="B99031" s="151" t="s">
        <v>7173</v>
      </c>
      <c r="C99031" s="300">
        <v>132000</v>
      </c>
      <c r="D99031" s="300">
        <v>131587.18931000002</v>
      </c>
      <c r="E99031" s="300">
        <v>412.81068999998388</v>
      </c>
      <c r="F99031" s="300">
        <v>99.687264628787887</v>
      </c>
    </row>
    <row r="99032" spans="1:6">
      <c r="A99032" s="758" t="s">
        <v>6100</v>
      </c>
      <c r="B99032" s="151" t="s">
        <v>7174</v>
      </c>
      <c r="C99032" s="300">
        <v>132000</v>
      </c>
      <c r="D99032" s="300">
        <v>131587.18931000002</v>
      </c>
      <c r="E99032" s="300">
        <v>412.81068999998388</v>
      </c>
      <c r="F99032" s="300">
        <v>99.687264628787887</v>
      </c>
    </row>
    <row r="99033" spans="1:6">
      <c r="A99033" s="851"/>
      <c r="B99033" s="850" t="s">
        <v>5820</v>
      </c>
      <c r="C99033" s="820"/>
      <c r="D99033" s="820"/>
      <c r="E99033" s="820"/>
      <c r="F99033" s="820"/>
    </row>
    <row r="99034" spans="1:6">
      <c r="A99034" s="758" t="s">
        <v>599</v>
      </c>
      <c r="B99034" s="151" t="s">
        <v>7101</v>
      </c>
      <c r="C99034" s="300">
        <v>49123.6</v>
      </c>
      <c r="D99034" s="300">
        <v>49008.262130000003</v>
      </c>
      <c r="E99034" s="300">
        <v>115.33786999999575</v>
      </c>
      <c r="F99034" s="300">
        <v>99.765208840557293</v>
      </c>
    </row>
    <row r="99035" spans="1:6">
      <c r="A99035" s="758" t="s">
        <v>323</v>
      </c>
      <c r="B99035" s="151" t="s">
        <v>7102</v>
      </c>
      <c r="C99035" s="300">
        <v>49123.6</v>
      </c>
      <c r="D99035" s="300">
        <v>49008.262130000003</v>
      </c>
      <c r="E99035" s="300">
        <v>115.33786999999575</v>
      </c>
      <c r="F99035" s="300">
        <v>99.765208840557293</v>
      </c>
    </row>
    <row r="99036" spans="1:6">
      <c r="A99036" s="758" t="s">
        <v>324</v>
      </c>
      <c r="B99036" s="151" t="s">
        <v>7103</v>
      </c>
      <c r="C99036" s="300">
        <v>49123.6</v>
      </c>
      <c r="D99036" s="300">
        <v>49008.262130000003</v>
      </c>
      <c r="E99036" s="300">
        <v>115.33786999999575</v>
      </c>
      <c r="F99036" s="300">
        <v>99.765208840557293</v>
      </c>
    </row>
    <row r="99037" spans="1:6">
      <c r="A99037" s="758" t="s">
        <v>327</v>
      </c>
      <c r="B99037" s="151" t="s">
        <v>7116</v>
      </c>
      <c r="C99037" s="300">
        <v>36123.599999999999</v>
      </c>
      <c r="D99037" s="300">
        <v>36123.599999999999</v>
      </c>
      <c r="E99037" s="300">
        <v>0</v>
      </c>
      <c r="F99037" s="300">
        <v>100</v>
      </c>
    </row>
    <row r="99038" spans="1:6">
      <c r="A99038" s="758" t="s">
        <v>67</v>
      </c>
      <c r="B99038" s="151" t="s">
        <v>7117</v>
      </c>
      <c r="C99038" s="300">
        <v>2500</v>
      </c>
      <c r="D99038" s="300">
        <v>2400</v>
      </c>
      <c r="E99038" s="300">
        <v>100</v>
      </c>
      <c r="F99038" s="300">
        <v>96</v>
      </c>
    </row>
    <row r="99039" spans="1:6">
      <c r="A99039" s="758" t="s">
        <v>68</v>
      </c>
      <c r="B99039" s="151" t="s">
        <v>7118</v>
      </c>
      <c r="C99039" s="300">
        <v>33623.599999999999</v>
      </c>
      <c r="D99039" s="300">
        <v>33623.599999999999</v>
      </c>
      <c r="E99039" s="300">
        <v>0</v>
      </c>
      <c r="F99039" s="300">
        <v>100</v>
      </c>
    </row>
    <row r="99040" spans="1:6">
      <c r="A99040" s="758" t="s">
        <v>69</v>
      </c>
      <c r="B99040" s="151" t="s">
        <v>7119</v>
      </c>
      <c r="C99040" s="300">
        <v>0</v>
      </c>
      <c r="D99040" s="300">
        <v>100</v>
      </c>
      <c r="E99040" s="300">
        <v>-100</v>
      </c>
      <c r="F99040" s="300">
        <v>0</v>
      </c>
    </row>
    <row r="99041" spans="1:6">
      <c r="A99041" s="758" t="s">
        <v>330</v>
      </c>
      <c r="B99041" s="151" t="s">
        <v>7131</v>
      </c>
      <c r="C99041" s="300">
        <v>13000</v>
      </c>
      <c r="D99041" s="300">
        <v>12884.662130000001</v>
      </c>
      <c r="E99041" s="300">
        <v>115.33786999999938</v>
      </c>
      <c r="F99041" s="300">
        <v>99.112785615384624</v>
      </c>
    </row>
    <row r="99042" spans="1:6">
      <c r="A99042" s="758" t="s">
        <v>83</v>
      </c>
      <c r="B99042" s="151" t="s">
        <v>7135</v>
      </c>
      <c r="C99042" s="300">
        <v>13000</v>
      </c>
      <c r="D99042" s="300">
        <v>12884.662130000001</v>
      </c>
      <c r="E99042" s="300">
        <v>115.33786999999938</v>
      </c>
      <c r="F99042" s="300">
        <v>99.112785615384624</v>
      </c>
    </row>
    <row r="99043" spans="1:6">
      <c r="A99043" s="758" t="s">
        <v>600</v>
      </c>
      <c r="B99043" s="151" t="s">
        <v>7170</v>
      </c>
      <c r="C99043" s="300">
        <v>49123.6</v>
      </c>
      <c r="D99043" s="300">
        <v>49008.262130000003</v>
      </c>
      <c r="E99043" s="300">
        <v>115.33786999999575</v>
      </c>
      <c r="F99043" s="300">
        <v>99.765208840557293</v>
      </c>
    </row>
    <row r="99044" spans="1:6">
      <c r="A99044" s="758" t="s">
        <v>6095</v>
      </c>
      <c r="B99044" s="151" t="s">
        <v>7171</v>
      </c>
      <c r="C99044" s="300">
        <v>0</v>
      </c>
      <c r="D99044" s="300">
        <v>0</v>
      </c>
      <c r="E99044" s="300">
        <v>0</v>
      </c>
      <c r="F99044" s="300">
        <v>0</v>
      </c>
    </row>
    <row r="99045" spans="1:6">
      <c r="A99045" s="758" t="s">
        <v>6096</v>
      </c>
      <c r="B99045" s="151" t="s">
        <v>7172</v>
      </c>
      <c r="C99045" s="300">
        <v>0</v>
      </c>
      <c r="D99045" s="300">
        <v>0</v>
      </c>
      <c r="E99045" s="300">
        <v>0</v>
      </c>
      <c r="F99045" s="300">
        <v>0</v>
      </c>
    </row>
    <row r="99046" spans="1:6">
      <c r="A99046" s="758" t="s">
        <v>6099</v>
      </c>
      <c r="B99046" s="151" t="s">
        <v>7173</v>
      </c>
      <c r="C99046" s="300">
        <v>48500</v>
      </c>
      <c r="D99046" s="300">
        <v>49008.262130000003</v>
      </c>
      <c r="E99046" s="300">
        <v>-508.2621300000028</v>
      </c>
      <c r="F99046" s="300">
        <v>101.04796315463918</v>
      </c>
    </row>
    <row r="99047" spans="1:6">
      <c r="A99047" s="758" t="s">
        <v>6100</v>
      </c>
      <c r="B99047" s="151" t="s">
        <v>7174</v>
      </c>
      <c r="C99047" s="300">
        <v>48500</v>
      </c>
      <c r="D99047" s="300">
        <v>49008.262130000003</v>
      </c>
      <c r="E99047" s="300">
        <v>-508.2621300000028</v>
      </c>
      <c r="F99047" s="300">
        <v>101.04796315463918</v>
      </c>
    </row>
    <row r="99048" spans="1:6">
      <c r="A99048" s="758" t="s">
        <v>6105</v>
      </c>
      <c r="B99048" s="151" t="s">
        <v>7176</v>
      </c>
      <c r="C99048" s="300">
        <v>623.6</v>
      </c>
      <c r="D99048" s="300">
        <v>0</v>
      </c>
      <c r="E99048" s="300">
        <v>623.6</v>
      </c>
      <c r="F99048" s="300">
        <v>0</v>
      </c>
    </row>
    <row r="99049" spans="1:6">
      <c r="A99049" s="758" t="s">
        <v>6107</v>
      </c>
      <c r="B99049" s="151" t="s">
        <v>7179</v>
      </c>
      <c r="C99049" s="300">
        <v>623.6</v>
      </c>
      <c r="D99049" s="300">
        <v>0</v>
      </c>
      <c r="E99049" s="300">
        <v>623.6</v>
      </c>
      <c r="F99049" s="300">
        <v>0</v>
      </c>
    </row>
    <row r="99050" spans="1:6">
      <c r="A99050" s="851"/>
      <c r="B99050" s="850" t="s">
        <v>5821</v>
      </c>
      <c r="C99050" s="820"/>
      <c r="D99050" s="820"/>
      <c r="E99050" s="820"/>
      <c r="F99050" s="820"/>
    </row>
    <row r="99051" spans="1:6">
      <c r="A99051" s="758" t="s">
        <v>599</v>
      </c>
      <c r="B99051" s="151" t="s">
        <v>7101</v>
      </c>
      <c r="C99051" s="300">
        <v>486167.8</v>
      </c>
      <c r="D99051" s="300">
        <v>290225</v>
      </c>
      <c r="E99051" s="300">
        <v>195942.8</v>
      </c>
      <c r="F99051" s="300">
        <v>59.696466940015355</v>
      </c>
    </row>
    <row r="99052" spans="1:6">
      <c r="A99052" s="758" t="s">
        <v>349</v>
      </c>
      <c r="B99052" s="151" t="s">
        <v>7163</v>
      </c>
      <c r="C99052" s="300">
        <v>486167.8</v>
      </c>
      <c r="D99052" s="300">
        <v>290225</v>
      </c>
      <c r="E99052" s="300"/>
      <c r="F99052" s="300"/>
    </row>
    <row r="99053" spans="1:6">
      <c r="A99053" s="758" t="s">
        <v>119</v>
      </c>
      <c r="B99053" s="151" t="s">
        <v>7167</v>
      </c>
      <c r="C99053" s="300">
        <v>486167.8</v>
      </c>
      <c r="D99053" s="300">
        <v>290225</v>
      </c>
      <c r="E99053" s="300">
        <v>195942.8</v>
      </c>
      <c r="F99053" s="300">
        <v>59.696466940015355</v>
      </c>
    </row>
    <row r="99054" spans="1:6">
      <c r="A99054" s="758" t="s">
        <v>600</v>
      </c>
      <c r="B99054" s="151" t="s">
        <v>7170</v>
      </c>
      <c r="C99054" s="300">
        <v>486167.8</v>
      </c>
      <c r="D99054" s="300">
        <v>418638.83100000001</v>
      </c>
      <c r="E99054" s="300">
        <v>67528.968999999983</v>
      </c>
      <c r="F99054" s="300">
        <v>86.109946195531677</v>
      </c>
    </row>
    <row r="99055" spans="1:6">
      <c r="A99055" s="758" t="s">
        <v>6095</v>
      </c>
      <c r="B99055" s="151" t="s">
        <v>7171</v>
      </c>
      <c r="C99055" s="300">
        <v>396363.5</v>
      </c>
      <c r="D99055" s="300">
        <v>396363.5</v>
      </c>
      <c r="E99055" s="300">
        <v>0</v>
      </c>
      <c r="F99055" s="300">
        <v>100</v>
      </c>
    </row>
    <row r="99056" spans="1:6">
      <c r="A99056" s="758" t="s">
        <v>6096</v>
      </c>
      <c r="B99056" s="151" t="s">
        <v>7172</v>
      </c>
      <c r="C99056" s="300">
        <v>0</v>
      </c>
      <c r="D99056" s="300">
        <v>0</v>
      </c>
      <c r="E99056" s="300">
        <v>0</v>
      </c>
      <c r="F99056" s="300">
        <v>0</v>
      </c>
    </row>
    <row r="99057" spans="1:6">
      <c r="A99057" s="758" t="s">
        <v>6098</v>
      </c>
      <c r="B99057" s="151" t="s">
        <v>7201</v>
      </c>
      <c r="C99057" s="300">
        <v>396363.5</v>
      </c>
      <c r="D99057" s="300">
        <v>396363.5</v>
      </c>
      <c r="E99057" s="300">
        <v>0</v>
      </c>
      <c r="F99057" s="300">
        <v>100</v>
      </c>
    </row>
    <row r="99058" spans="1:6">
      <c r="A99058" s="758" t="s">
        <v>6099</v>
      </c>
      <c r="B99058" s="151" t="s">
        <v>7173</v>
      </c>
      <c r="C99058" s="300">
        <v>40000</v>
      </c>
      <c r="D99058" s="300">
        <v>22275.330999999998</v>
      </c>
      <c r="E99058" s="300">
        <v>17724.669000000002</v>
      </c>
      <c r="F99058" s="300">
        <v>55.6883275</v>
      </c>
    </row>
    <row r="99059" spans="1:6">
      <c r="A99059" s="758" t="s">
        <v>6100</v>
      </c>
      <c r="B99059" s="151" t="s">
        <v>7174</v>
      </c>
      <c r="C99059" s="300">
        <v>40000</v>
      </c>
      <c r="D99059" s="300">
        <v>22275.330999999998</v>
      </c>
      <c r="E99059" s="300">
        <v>17724.669000000002</v>
      </c>
      <c r="F99059" s="300">
        <v>55.6883275</v>
      </c>
    </row>
    <row r="99060" spans="1:6">
      <c r="A99060" s="758" t="s">
        <v>6101</v>
      </c>
      <c r="B99060" s="151" t="s">
        <v>7175</v>
      </c>
      <c r="C99060" s="300">
        <v>0</v>
      </c>
      <c r="D99060" s="300">
        <v>0</v>
      </c>
      <c r="E99060" s="300">
        <v>0</v>
      </c>
      <c r="F99060" s="300">
        <v>0</v>
      </c>
    </row>
    <row r="99061" spans="1:6">
      <c r="A99061" s="758" t="s">
        <v>6105</v>
      </c>
      <c r="B99061" s="151" t="s">
        <v>7176</v>
      </c>
      <c r="C99061" s="300">
        <v>49804.3</v>
      </c>
      <c r="D99061" s="300">
        <v>0</v>
      </c>
      <c r="E99061" s="300">
        <v>49804.3</v>
      </c>
      <c r="F99061" s="300">
        <v>0</v>
      </c>
    </row>
    <row r="99062" spans="1:6">
      <c r="A99062" s="758" t="s">
        <v>6107</v>
      </c>
      <c r="B99062" s="151" t="s">
        <v>7179</v>
      </c>
      <c r="C99062" s="300">
        <v>49804.3</v>
      </c>
      <c r="D99062" s="300">
        <v>0</v>
      </c>
      <c r="E99062" s="300">
        <v>49804.3</v>
      </c>
      <c r="F99062" s="300">
        <v>0</v>
      </c>
    </row>
    <row r="99063" spans="1:6">
      <c r="A99063" s="758" t="s">
        <v>354</v>
      </c>
      <c r="B99063" s="151" t="s">
        <v>7180</v>
      </c>
      <c r="C99063" s="300">
        <v>0</v>
      </c>
      <c r="D99063" s="300">
        <v>49804.339399999997</v>
      </c>
      <c r="E99063" s="300">
        <v>-49804.339399999997</v>
      </c>
      <c r="F99063" s="300">
        <v>0</v>
      </c>
    </row>
    <row r="99064" spans="1:6">
      <c r="A99064" s="758" t="s">
        <v>355</v>
      </c>
      <c r="B99064" s="151" t="s">
        <v>7181</v>
      </c>
      <c r="C99064" s="300">
        <v>0</v>
      </c>
      <c r="D99064" s="300">
        <v>178218.1704</v>
      </c>
      <c r="E99064" s="300">
        <v>-178218.1704</v>
      </c>
      <c r="F99064" s="300">
        <v>0</v>
      </c>
    </row>
    <row r="99065" spans="1:6">
      <c r="A99065" s="851"/>
      <c r="B99065" s="850" t="s">
        <v>5822</v>
      </c>
      <c r="C99065" s="820"/>
      <c r="D99065" s="820"/>
      <c r="E99065" s="820"/>
      <c r="F99065" s="820"/>
    </row>
    <row r="99066" spans="1:6">
      <c r="A99066" s="758" t="s">
        <v>599</v>
      </c>
      <c r="B99066" s="151" t="s">
        <v>7101</v>
      </c>
      <c r="C99066" s="300">
        <v>1200861.7</v>
      </c>
      <c r="D99066" s="300">
        <v>1200840.75</v>
      </c>
      <c r="E99066" s="300">
        <v>20.949999999953434</v>
      </c>
      <c r="F99066" s="300">
        <v>99.998255419420914</v>
      </c>
    </row>
    <row r="99067" spans="1:6">
      <c r="A99067" s="758" t="s">
        <v>323</v>
      </c>
      <c r="B99067" s="151" t="s">
        <v>7102</v>
      </c>
      <c r="C99067" s="300">
        <v>1200861.7</v>
      </c>
      <c r="D99067" s="300">
        <v>1200840.75</v>
      </c>
      <c r="E99067" s="300">
        <v>20.949999999953434</v>
      </c>
      <c r="F99067" s="300">
        <v>99.998255419420914</v>
      </c>
    </row>
    <row r="99068" spans="1:6">
      <c r="A99068" s="758" t="s">
        <v>346</v>
      </c>
      <c r="B99068" s="151" t="s">
        <v>7154</v>
      </c>
      <c r="C99068" s="300">
        <v>1200861.7</v>
      </c>
      <c r="D99068" s="300">
        <v>1200840.75</v>
      </c>
      <c r="E99068" s="300">
        <v>20.949999999953434</v>
      </c>
      <c r="F99068" s="300">
        <v>99.998255419420914</v>
      </c>
    </row>
    <row r="99069" spans="1:6">
      <c r="A99069" s="758" t="s">
        <v>348</v>
      </c>
      <c r="B99069" s="151" t="s">
        <v>7157</v>
      </c>
      <c r="C99069" s="300">
        <v>1200861.7</v>
      </c>
      <c r="D99069" s="300">
        <v>1200840.75</v>
      </c>
      <c r="E99069" s="300">
        <v>20.949999999953434</v>
      </c>
      <c r="F99069" s="300">
        <v>99.998255419420914</v>
      </c>
    </row>
    <row r="99070" spans="1:6">
      <c r="A99070" s="758" t="s">
        <v>108</v>
      </c>
      <c r="B99070" s="151" t="s">
        <v>7158</v>
      </c>
      <c r="C99070" s="300">
        <v>1200861.7</v>
      </c>
      <c r="D99070" s="300">
        <v>1200840.75</v>
      </c>
      <c r="E99070" s="300">
        <v>20.949999999953434</v>
      </c>
      <c r="F99070" s="300">
        <v>99.998255419420914</v>
      </c>
    </row>
    <row r="99071" spans="1:6">
      <c r="A99071" s="758" t="s">
        <v>600</v>
      </c>
      <c r="B99071" s="151" t="s">
        <v>7170</v>
      </c>
      <c r="C99071" s="300">
        <v>1200861.7</v>
      </c>
      <c r="D99071" s="300">
        <v>1200840.75</v>
      </c>
      <c r="E99071" s="300">
        <v>20.949999999953434</v>
      </c>
      <c r="F99071" s="300">
        <v>99.998255419420914</v>
      </c>
    </row>
    <row r="99072" spans="1:6">
      <c r="A99072" s="758" t="s">
        <v>6095</v>
      </c>
      <c r="B99072" s="151" t="s">
        <v>7171</v>
      </c>
      <c r="C99072" s="300">
        <v>0</v>
      </c>
      <c r="D99072" s="300">
        <v>0</v>
      </c>
      <c r="E99072" s="300">
        <v>0</v>
      </c>
      <c r="F99072" s="300">
        <v>0</v>
      </c>
    </row>
    <row r="99073" spans="1:6">
      <c r="A99073" s="758" t="s">
        <v>6096</v>
      </c>
      <c r="B99073" s="151" t="s">
        <v>7172</v>
      </c>
      <c r="C99073" s="300">
        <v>0</v>
      </c>
      <c r="D99073" s="300">
        <v>0</v>
      </c>
      <c r="E99073" s="300">
        <v>0</v>
      </c>
      <c r="F99073" s="300">
        <v>0</v>
      </c>
    </row>
    <row r="99074" spans="1:6">
      <c r="A99074" s="758" t="s">
        <v>6099</v>
      </c>
      <c r="B99074" s="151" t="s">
        <v>7173</v>
      </c>
      <c r="C99074" s="300">
        <v>1200861.7</v>
      </c>
      <c r="D99074" s="300">
        <v>1200840.75</v>
      </c>
      <c r="E99074" s="300">
        <v>20.949999999953434</v>
      </c>
      <c r="F99074" s="300">
        <v>99.998255419420914</v>
      </c>
    </row>
    <row r="99075" spans="1:6">
      <c r="A99075" s="758" t="s">
        <v>6100</v>
      </c>
      <c r="B99075" s="151" t="s">
        <v>7174</v>
      </c>
      <c r="C99075" s="300">
        <v>1200861.7</v>
      </c>
      <c r="D99075" s="300">
        <v>1200840.75</v>
      </c>
      <c r="E99075" s="300">
        <v>20.949999999953434</v>
      </c>
      <c r="F99075" s="300">
        <v>99.998255419420914</v>
      </c>
    </row>
    <row r="99076" spans="1:6">
      <c r="A99076" s="851"/>
      <c r="B99076" s="850" t="s">
        <v>5823</v>
      </c>
      <c r="C99076" s="820"/>
      <c r="D99076" s="820"/>
      <c r="E99076" s="820"/>
      <c r="F99076" s="820"/>
    </row>
    <row r="99077" spans="1:6">
      <c r="A99077" s="758" t="s">
        <v>599</v>
      </c>
      <c r="B99077" s="151" t="s">
        <v>7101</v>
      </c>
      <c r="C99077" s="300">
        <v>964218.2</v>
      </c>
      <c r="D99077" s="300">
        <v>960539.79752999998</v>
      </c>
      <c r="E99077" s="300">
        <v>3678.4024699999718</v>
      </c>
      <c r="F99077" s="300">
        <v>99.61850933014955</v>
      </c>
    </row>
    <row r="99078" spans="1:6">
      <c r="A99078" s="758" t="s">
        <v>323</v>
      </c>
      <c r="B99078" s="151" t="s">
        <v>7102</v>
      </c>
      <c r="C99078" s="300">
        <v>964218.2</v>
      </c>
      <c r="D99078" s="300">
        <v>960539.79752999998</v>
      </c>
      <c r="E99078" s="300">
        <v>3678.4024699999718</v>
      </c>
      <c r="F99078" s="300">
        <v>99.61850933014955</v>
      </c>
    </row>
    <row r="99079" spans="1:6">
      <c r="A99079" s="758" t="s">
        <v>324</v>
      </c>
      <c r="B99079" s="151" t="s">
        <v>7103</v>
      </c>
      <c r="C99079" s="300">
        <v>947765.2</v>
      </c>
      <c r="D99079" s="300">
        <v>944184.45753000001</v>
      </c>
      <c r="E99079" s="300">
        <v>3580.7424699999392</v>
      </c>
      <c r="F99079" s="300">
        <v>99.622190974093598</v>
      </c>
    </row>
    <row r="99080" spans="1:6">
      <c r="A99080" s="758" t="s">
        <v>325</v>
      </c>
      <c r="B99080" s="151" t="s">
        <v>7104</v>
      </c>
      <c r="C99080" s="300">
        <v>661814.9</v>
      </c>
      <c r="D99080" s="300">
        <v>661814.89952999994</v>
      </c>
      <c r="E99080" s="300">
        <v>4.7000008635222912E-4</v>
      </c>
      <c r="F99080" s="300">
        <v>99.999999928983158</v>
      </c>
    </row>
    <row r="99081" spans="1:6">
      <c r="A99081" s="758" t="s">
        <v>57</v>
      </c>
      <c r="B99081" s="151" t="s">
        <v>7105</v>
      </c>
      <c r="C99081" s="300">
        <v>367958.4</v>
      </c>
      <c r="D99081" s="300">
        <v>360935.33538</v>
      </c>
      <c r="E99081" s="300">
        <v>7023.0646200000192</v>
      </c>
      <c r="F99081" s="300">
        <v>98.091342765921368</v>
      </c>
    </row>
    <row r="99082" spans="1:6">
      <c r="A99082" s="758" t="s">
        <v>58</v>
      </c>
      <c r="B99082" s="151" t="s">
        <v>7106</v>
      </c>
      <c r="C99082" s="300">
        <v>282856.5</v>
      </c>
      <c r="D99082" s="300">
        <v>289879.56414999999</v>
      </c>
      <c r="E99082" s="300">
        <v>-7023.0641499999911</v>
      </c>
      <c r="F99082" s="300">
        <v>102.48290711014243</v>
      </c>
    </row>
    <row r="99083" spans="1:6">
      <c r="A99083" s="758" t="s">
        <v>60</v>
      </c>
      <c r="B99083" s="151" t="s">
        <v>7108</v>
      </c>
      <c r="C99083" s="300">
        <v>11000</v>
      </c>
      <c r="D99083" s="300">
        <v>11000</v>
      </c>
      <c r="E99083" s="300">
        <v>0</v>
      </c>
      <c r="F99083" s="300">
        <v>100</v>
      </c>
    </row>
    <row r="99084" spans="1:6">
      <c r="A99084" s="758" t="s">
        <v>326</v>
      </c>
      <c r="B99084" s="151" t="s">
        <v>7110</v>
      </c>
      <c r="C99084" s="300">
        <v>80995.8</v>
      </c>
      <c r="D99084" s="300">
        <v>80995.8</v>
      </c>
      <c r="E99084" s="300">
        <v>0</v>
      </c>
      <c r="F99084" s="300">
        <v>100</v>
      </c>
    </row>
    <row r="99085" spans="1:6">
      <c r="A99085" s="758" t="s">
        <v>62</v>
      </c>
      <c r="B99085" s="151" t="s">
        <v>7111</v>
      </c>
      <c r="C99085" s="300">
        <v>55957</v>
      </c>
      <c r="D99085" s="300">
        <v>55957</v>
      </c>
      <c r="E99085" s="300">
        <v>0</v>
      </c>
      <c r="F99085" s="300">
        <v>100</v>
      </c>
    </row>
    <row r="99086" spans="1:6">
      <c r="A99086" s="758" t="s">
        <v>63</v>
      </c>
      <c r="B99086" s="151" t="s">
        <v>7112</v>
      </c>
      <c r="C99086" s="300">
        <v>6259.7</v>
      </c>
      <c r="D99086" s="300">
        <v>6259.7</v>
      </c>
      <c r="E99086" s="300">
        <v>0</v>
      </c>
      <c r="F99086" s="300">
        <v>100</v>
      </c>
    </row>
    <row r="99087" spans="1:6">
      <c r="A99087" s="758" t="s">
        <v>64</v>
      </c>
      <c r="B99087" s="151" t="s">
        <v>7113</v>
      </c>
      <c r="C99087" s="300">
        <v>3129.9</v>
      </c>
      <c r="D99087" s="300">
        <v>3129.9</v>
      </c>
      <c r="E99087" s="300">
        <v>0</v>
      </c>
      <c r="F99087" s="300">
        <v>100</v>
      </c>
    </row>
    <row r="99088" spans="1:6">
      <c r="A99088" s="758" t="s">
        <v>65</v>
      </c>
      <c r="B99088" s="151" t="s">
        <v>7114</v>
      </c>
      <c r="C99088" s="300">
        <v>3129.9</v>
      </c>
      <c r="D99088" s="300">
        <v>3129.9</v>
      </c>
      <c r="E99088" s="300">
        <v>0</v>
      </c>
      <c r="F99088" s="300">
        <v>100</v>
      </c>
    </row>
    <row r="99089" spans="1:6">
      <c r="A99089" s="758" t="s">
        <v>66</v>
      </c>
      <c r="B99089" s="151" t="s">
        <v>7115</v>
      </c>
      <c r="C99089" s="300">
        <v>12519.3</v>
      </c>
      <c r="D99089" s="300">
        <v>12519.3</v>
      </c>
      <c r="E99089" s="300">
        <v>0</v>
      </c>
      <c r="F99089" s="300">
        <v>100</v>
      </c>
    </row>
    <row r="99090" spans="1:6">
      <c r="A99090" s="758" t="s">
        <v>327</v>
      </c>
      <c r="B99090" s="151" t="s">
        <v>7116</v>
      </c>
      <c r="C99090" s="300">
        <v>31000</v>
      </c>
      <c r="D99090" s="300">
        <v>31000</v>
      </c>
      <c r="E99090" s="300">
        <v>0</v>
      </c>
      <c r="F99090" s="300">
        <v>100</v>
      </c>
    </row>
    <row r="99091" spans="1:6">
      <c r="A99091" s="758" t="s">
        <v>67</v>
      </c>
      <c r="B99091" s="151" t="s">
        <v>7117</v>
      </c>
      <c r="C99091" s="300">
        <v>8000</v>
      </c>
      <c r="D99091" s="300">
        <v>8000</v>
      </c>
      <c r="E99091" s="300">
        <v>0</v>
      </c>
      <c r="F99091" s="300">
        <v>100</v>
      </c>
    </row>
    <row r="99092" spans="1:6">
      <c r="A99092" s="758" t="s">
        <v>68</v>
      </c>
      <c r="B99092" s="151" t="s">
        <v>7118</v>
      </c>
      <c r="C99092" s="300">
        <v>20000</v>
      </c>
      <c r="D99092" s="300">
        <v>20000</v>
      </c>
      <c r="E99092" s="300">
        <v>0</v>
      </c>
      <c r="F99092" s="300">
        <v>100</v>
      </c>
    </row>
    <row r="99093" spans="1:6">
      <c r="A99093" s="758" t="s">
        <v>69</v>
      </c>
      <c r="B99093" s="151" t="s">
        <v>7119</v>
      </c>
      <c r="C99093" s="300">
        <v>3000</v>
      </c>
      <c r="D99093" s="300">
        <v>3000</v>
      </c>
      <c r="E99093" s="300">
        <v>0</v>
      </c>
      <c r="F99093" s="300">
        <v>100</v>
      </c>
    </row>
    <row r="99094" spans="1:6">
      <c r="A99094" s="758" t="s">
        <v>328</v>
      </c>
      <c r="B99094" s="151" t="s">
        <v>7121</v>
      </c>
      <c r="C99094" s="300">
        <v>59664.6</v>
      </c>
      <c r="D99094" s="300">
        <v>59664.6</v>
      </c>
      <c r="E99094" s="300">
        <v>0</v>
      </c>
      <c r="F99094" s="300">
        <v>100</v>
      </c>
    </row>
    <row r="99095" spans="1:6">
      <c r="A99095" s="758" t="s">
        <v>71</v>
      </c>
      <c r="B99095" s="151" t="s">
        <v>7122</v>
      </c>
      <c r="C99095" s="300">
        <v>19464.599999999999</v>
      </c>
      <c r="D99095" s="300">
        <v>19464.599999999999</v>
      </c>
      <c r="E99095" s="300">
        <v>0</v>
      </c>
      <c r="F99095" s="300">
        <v>100</v>
      </c>
    </row>
    <row r="99096" spans="1:6">
      <c r="A99096" s="758" t="s">
        <v>72</v>
      </c>
      <c r="B99096" s="151" t="s">
        <v>7123</v>
      </c>
      <c r="C99096" s="300">
        <v>27600</v>
      </c>
      <c r="D99096" s="300">
        <v>27600</v>
      </c>
      <c r="E99096" s="300">
        <v>0</v>
      </c>
      <c r="F99096" s="300">
        <v>100</v>
      </c>
    </row>
    <row r="99097" spans="1:6">
      <c r="A99097" s="758" t="s">
        <v>73</v>
      </c>
      <c r="B99097" s="151" t="s">
        <v>7124</v>
      </c>
      <c r="C99097" s="300">
        <v>3000</v>
      </c>
      <c r="D99097" s="300">
        <v>3000</v>
      </c>
      <c r="E99097" s="300">
        <v>0</v>
      </c>
      <c r="F99097" s="300">
        <v>100</v>
      </c>
    </row>
    <row r="99098" spans="1:6">
      <c r="A99098" s="758" t="s">
        <v>76</v>
      </c>
      <c r="B99098" s="151" t="s">
        <v>7127</v>
      </c>
      <c r="C99098" s="300">
        <v>9600</v>
      </c>
      <c r="D99098" s="300">
        <v>9600</v>
      </c>
      <c r="E99098" s="300">
        <v>0</v>
      </c>
      <c r="F99098" s="300">
        <v>100</v>
      </c>
    </row>
    <row r="99099" spans="1:6">
      <c r="A99099" s="758" t="s">
        <v>329</v>
      </c>
      <c r="B99099" s="151" t="s">
        <v>7128</v>
      </c>
      <c r="C99099" s="300">
        <v>1106</v>
      </c>
      <c r="D99099" s="300">
        <v>1106</v>
      </c>
      <c r="E99099" s="300">
        <v>0</v>
      </c>
      <c r="F99099" s="300">
        <v>100</v>
      </c>
    </row>
    <row r="99100" spans="1:6">
      <c r="A99100" s="758" t="s">
        <v>79</v>
      </c>
      <c r="B99100" s="151" t="s">
        <v>7130</v>
      </c>
      <c r="C99100" s="300">
        <v>1106</v>
      </c>
      <c r="D99100" s="300">
        <v>1106</v>
      </c>
      <c r="E99100" s="300">
        <v>0</v>
      </c>
      <c r="F99100" s="300">
        <v>100</v>
      </c>
    </row>
    <row r="99101" spans="1:6">
      <c r="A99101" s="758" t="s">
        <v>330</v>
      </c>
      <c r="B99101" s="151" t="s">
        <v>7131</v>
      </c>
      <c r="C99101" s="300">
        <v>34428</v>
      </c>
      <c r="D99101" s="300">
        <v>34428</v>
      </c>
      <c r="E99101" s="300">
        <v>0</v>
      </c>
      <c r="F99101" s="300">
        <v>100</v>
      </c>
    </row>
    <row r="99102" spans="1:6">
      <c r="A99102" s="758" t="s">
        <v>80</v>
      </c>
      <c r="B99102" s="151" t="s">
        <v>7132</v>
      </c>
      <c r="C99102" s="300">
        <v>24600</v>
      </c>
      <c r="D99102" s="300">
        <v>24600</v>
      </c>
      <c r="E99102" s="300">
        <v>0</v>
      </c>
      <c r="F99102" s="300">
        <v>100</v>
      </c>
    </row>
    <row r="99103" spans="1:6">
      <c r="A99103" s="758" t="s">
        <v>81</v>
      </c>
      <c r="B99103" s="151" t="s">
        <v>7133</v>
      </c>
      <c r="C99103" s="300">
        <v>828</v>
      </c>
      <c r="D99103" s="300">
        <v>828</v>
      </c>
      <c r="E99103" s="300">
        <v>0</v>
      </c>
      <c r="F99103" s="300">
        <v>100</v>
      </c>
    </row>
    <row r="99104" spans="1:6">
      <c r="A99104" s="758" t="s">
        <v>83</v>
      </c>
      <c r="B99104" s="151" t="s">
        <v>7135</v>
      </c>
      <c r="C99104" s="300">
        <v>9000</v>
      </c>
      <c r="D99104" s="300">
        <v>9000</v>
      </c>
      <c r="E99104" s="300">
        <v>0</v>
      </c>
      <c r="F99104" s="300">
        <v>100</v>
      </c>
    </row>
    <row r="99105" spans="1:6">
      <c r="A99105" s="758" t="s">
        <v>331</v>
      </c>
      <c r="B99105" s="151" t="s">
        <v>7136</v>
      </c>
      <c r="C99105" s="300">
        <v>7734.4</v>
      </c>
      <c r="D99105" s="300">
        <v>7731</v>
      </c>
      <c r="E99105" s="300">
        <v>3.3999999999996362</v>
      </c>
      <c r="F99105" s="300">
        <v>99.956040546131575</v>
      </c>
    </row>
    <row r="99106" spans="1:6">
      <c r="A99106" s="758" t="s">
        <v>85</v>
      </c>
      <c r="B99106" s="151" t="s">
        <v>7137</v>
      </c>
      <c r="C99106" s="300">
        <v>7734.4</v>
      </c>
      <c r="D99106" s="300">
        <v>7731</v>
      </c>
      <c r="E99106" s="300">
        <v>3.3999999999996362</v>
      </c>
      <c r="F99106" s="300">
        <v>99.956040546131575</v>
      </c>
    </row>
    <row r="99107" spans="1:6">
      <c r="A99107" s="758" t="s">
        <v>332</v>
      </c>
      <c r="B99107" s="151" t="s">
        <v>7139</v>
      </c>
      <c r="C99107" s="300">
        <v>55877.4</v>
      </c>
      <c r="D99107" s="300">
        <v>52303.207999999999</v>
      </c>
      <c r="E99107" s="300">
        <v>3574.1920000000027</v>
      </c>
      <c r="F99107" s="300">
        <v>93.603510542723882</v>
      </c>
    </row>
    <row r="99108" spans="1:6">
      <c r="A99108" s="758" t="s">
        <v>87</v>
      </c>
      <c r="B99108" s="151" t="s">
        <v>7140</v>
      </c>
      <c r="C99108" s="300">
        <v>51521.7</v>
      </c>
      <c r="D99108" s="300">
        <v>48001.46</v>
      </c>
      <c r="E99108" s="300">
        <v>3520.239999999998</v>
      </c>
      <c r="F99108" s="300">
        <v>93.167461477396913</v>
      </c>
    </row>
    <row r="99109" spans="1:6">
      <c r="A99109" s="758" t="s">
        <v>88</v>
      </c>
      <c r="B99109" s="151" t="s">
        <v>7141</v>
      </c>
      <c r="C99109" s="300">
        <v>1584</v>
      </c>
      <c r="D99109" s="300">
        <v>1584</v>
      </c>
      <c r="E99109" s="300">
        <v>0</v>
      </c>
      <c r="F99109" s="300">
        <v>100</v>
      </c>
    </row>
    <row r="99110" spans="1:6">
      <c r="A99110" s="758" t="s">
        <v>89</v>
      </c>
      <c r="B99110" s="151" t="s">
        <v>7142</v>
      </c>
      <c r="C99110" s="300">
        <v>165</v>
      </c>
      <c r="D99110" s="300">
        <v>112</v>
      </c>
      <c r="E99110" s="300">
        <v>53</v>
      </c>
      <c r="F99110" s="300">
        <v>67.87878787878789</v>
      </c>
    </row>
    <row r="99111" spans="1:6">
      <c r="A99111" s="758" t="s">
        <v>90</v>
      </c>
      <c r="B99111" s="151" t="s">
        <v>7143</v>
      </c>
      <c r="C99111" s="300">
        <v>120</v>
      </c>
      <c r="D99111" s="300">
        <v>119.104</v>
      </c>
      <c r="E99111" s="300">
        <v>0.8960000000000008</v>
      </c>
      <c r="F99111" s="300">
        <v>99.253333333333345</v>
      </c>
    </row>
    <row r="99112" spans="1:6">
      <c r="A99112" s="758" t="s">
        <v>91</v>
      </c>
      <c r="B99112" s="151" t="s">
        <v>7144</v>
      </c>
      <c r="C99112" s="300">
        <v>88.2</v>
      </c>
      <c r="D99112" s="300">
        <v>88.2</v>
      </c>
      <c r="E99112" s="300">
        <v>0</v>
      </c>
      <c r="F99112" s="300">
        <v>100</v>
      </c>
    </row>
    <row r="99113" spans="1:6">
      <c r="A99113" s="758" t="s">
        <v>92</v>
      </c>
      <c r="B99113" s="151" t="s">
        <v>7145</v>
      </c>
      <c r="C99113" s="300">
        <v>1950</v>
      </c>
      <c r="D99113" s="300">
        <v>1950</v>
      </c>
      <c r="E99113" s="300"/>
      <c r="F99113" s="300"/>
    </row>
    <row r="99114" spans="1:6">
      <c r="A99114" s="758" t="s">
        <v>93</v>
      </c>
      <c r="B99114" s="151" t="s">
        <v>333</v>
      </c>
      <c r="C99114" s="300">
        <v>448.5</v>
      </c>
      <c r="D99114" s="300">
        <v>448.44400000000002</v>
      </c>
      <c r="E99114" s="300">
        <v>5.5999999999983174E-2</v>
      </c>
      <c r="F99114" s="300">
        <v>99.987513935340019</v>
      </c>
    </row>
    <row r="99115" spans="1:6">
      <c r="A99115" s="758" t="s">
        <v>334</v>
      </c>
      <c r="B99115" s="151" t="s">
        <v>335</v>
      </c>
      <c r="C99115" s="300">
        <v>15144.1</v>
      </c>
      <c r="D99115" s="300">
        <v>15140.95</v>
      </c>
      <c r="E99115" s="300">
        <v>3.1499999999996362</v>
      </c>
      <c r="F99115" s="300">
        <v>99.979199820392111</v>
      </c>
    </row>
    <row r="99116" spans="1:6">
      <c r="A99116" s="758" t="s">
        <v>96</v>
      </c>
      <c r="B99116" s="151" t="s">
        <v>7147</v>
      </c>
      <c r="C99116" s="300">
        <v>14544.1</v>
      </c>
      <c r="D99116" s="300">
        <v>14540.95</v>
      </c>
      <c r="E99116" s="300">
        <v>3.1499999999996362</v>
      </c>
      <c r="F99116" s="300">
        <v>99.97834173307389</v>
      </c>
    </row>
    <row r="99117" spans="1:6">
      <c r="A99117" s="758" t="s">
        <v>97</v>
      </c>
      <c r="B99117" s="151" t="s">
        <v>7148</v>
      </c>
      <c r="C99117" s="300">
        <v>600</v>
      </c>
      <c r="D99117" s="300">
        <v>600</v>
      </c>
      <c r="E99117" s="300">
        <v>0</v>
      </c>
      <c r="F99117" s="300">
        <v>100</v>
      </c>
    </row>
    <row r="99118" spans="1:6">
      <c r="A99118" s="758" t="s">
        <v>346</v>
      </c>
      <c r="B99118" s="151" t="s">
        <v>7154</v>
      </c>
      <c r="C99118" s="300">
        <v>16453</v>
      </c>
      <c r="D99118" s="300">
        <v>16355.34</v>
      </c>
      <c r="E99118" s="300">
        <v>97.659999999999854</v>
      </c>
      <c r="F99118" s="300">
        <v>99.406430438217953</v>
      </c>
    </row>
    <row r="99119" spans="1:6">
      <c r="A99119" s="758" t="s">
        <v>348</v>
      </c>
      <c r="B99119" s="151" t="s">
        <v>7157</v>
      </c>
      <c r="C99119" s="300">
        <v>16453</v>
      </c>
      <c r="D99119" s="300">
        <v>16355.34</v>
      </c>
      <c r="E99119" s="300">
        <v>97.659999999999854</v>
      </c>
      <c r="F99119" s="300">
        <v>99.406430438217953</v>
      </c>
    </row>
    <row r="99120" spans="1:6">
      <c r="A99120" s="758" t="s">
        <v>112</v>
      </c>
      <c r="B99120" s="151" t="s">
        <v>7161</v>
      </c>
      <c r="C99120" s="300">
        <v>14753</v>
      </c>
      <c r="D99120" s="300">
        <v>14655.34</v>
      </c>
      <c r="E99120" s="300">
        <v>97.659999999999854</v>
      </c>
      <c r="F99120" s="300">
        <v>99.338032942452386</v>
      </c>
    </row>
    <row r="99121" spans="1:6">
      <c r="A99121" s="758" t="s">
        <v>114</v>
      </c>
      <c r="B99121" s="151" t="s">
        <v>7162</v>
      </c>
      <c r="C99121" s="300">
        <v>1700</v>
      </c>
      <c r="D99121" s="300">
        <v>1700</v>
      </c>
      <c r="E99121" s="300">
        <v>0</v>
      </c>
      <c r="F99121" s="300">
        <v>100</v>
      </c>
    </row>
    <row r="99122" spans="1:6">
      <c r="A99122" s="758" t="s">
        <v>600</v>
      </c>
      <c r="B99122" s="151" t="s">
        <v>7170</v>
      </c>
      <c r="C99122" s="300">
        <v>964218.2</v>
      </c>
      <c r="D99122" s="300">
        <v>960539.79752999998</v>
      </c>
      <c r="E99122" s="300">
        <v>3678.4024699999718</v>
      </c>
      <c r="F99122" s="300">
        <v>99.61850933014955</v>
      </c>
    </row>
    <row r="99123" spans="1:6">
      <c r="A99123" s="758" t="s">
        <v>6095</v>
      </c>
      <c r="B99123" s="151" t="s">
        <v>7171</v>
      </c>
      <c r="C99123" s="300">
        <v>0</v>
      </c>
      <c r="D99123" s="300">
        <v>0</v>
      </c>
      <c r="E99123" s="300">
        <v>0</v>
      </c>
      <c r="F99123" s="300">
        <v>0</v>
      </c>
    </row>
    <row r="99124" spans="1:6">
      <c r="A99124" s="758" t="s">
        <v>6096</v>
      </c>
      <c r="B99124" s="151" t="s">
        <v>7172</v>
      </c>
      <c r="C99124" s="300">
        <v>0</v>
      </c>
      <c r="D99124" s="300">
        <v>0</v>
      </c>
      <c r="E99124" s="300">
        <v>0</v>
      </c>
      <c r="F99124" s="300">
        <v>0</v>
      </c>
    </row>
    <row r="99125" spans="1:6">
      <c r="A99125" s="758" t="s">
        <v>6099</v>
      </c>
      <c r="B99125" s="151" t="s">
        <v>7173</v>
      </c>
      <c r="C99125" s="300">
        <v>886991.8</v>
      </c>
      <c r="D99125" s="300">
        <v>959939.79752999998</v>
      </c>
      <c r="E99125" s="300">
        <v>-72947.997529999935</v>
      </c>
      <c r="F99125" s="300">
        <v>108.22420201968043</v>
      </c>
    </row>
    <row r="99126" spans="1:6">
      <c r="A99126" s="758" t="s">
        <v>6100</v>
      </c>
      <c r="B99126" s="151" t="s">
        <v>7174</v>
      </c>
      <c r="C99126" s="300">
        <v>886991.8</v>
      </c>
      <c r="D99126" s="300">
        <v>959939.79752999998</v>
      </c>
      <c r="E99126" s="300">
        <v>-72947.997529999935</v>
      </c>
      <c r="F99126" s="300">
        <v>108.22420201968043</v>
      </c>
    </row>
    <row r="99127" spans="1:6">
      <c r="A99127" s="758" t="s">
        <v>6105</v>
      </c>
      <c r="B99127" s="151" t="s">
        <v>7176</v>
      </c>
      <c r="C99127" s="300">
        <v>77226.399999999994</v>
      </c>
      <c r="D99127" s="300">
        <v>600</v>
      </c>
      <c r="E99127" s="300">
        <v>76626.399999999994</v>
      </c>
      <c r="F99127" s="300">
        <v>0.77693638444884139</v>
      </c>
    </row>
    <row r="99128" spans="1:6">
      <c r="A99128" s="758" t="s">
        <v>352</v>
      </c>
      <c r="B99128" s="151" t="s">
        <v>7177</v>
      </c>
      <c r="C99128" s="300">
        <v>0</v>
      </c>
      <c r="D99128" s="300">
        <v>600</v>
      </c>
      <c r="E99128" s="300">
        <v>-600</v>
      </c>
      <c r="F99128" s="300">
        <v>0</v>
      </c>
    </row>
    <row r="99129" spans="1:6">
      <c r="A99129" s="758" t="s">
        <v>6107</v>
      </c>
      <c r="B99129" s="151" t="s">
        <v>7179</v>
      </c>
      <c r="C99129" s="300">
        <v>77226.399999999994</v>
      </c>
      <c r="D99129" s="300">
        <v>0</v>
      </c>
      <c r="E99129" s="300">
        <v>77226.399999999994</v>
      </c>
      <c r="F99129" s="300">
        <v>0</v>
      </c>
    </row>
    <row r="99130" spans="1:6">
      <c r="A99130" s="758" t="s">
        <v>356</v>
      </c>
      <c r="B99130" s="151" t="s">
        <v>7182</v>
      </c>
      <c r="C99130" s="1">
        <v>47</v>
      </c>
      <c r="D99130" s="1">
        <v>47</v>
      </c>
      <c r="E99130" s="1">
        <v>0</v>
      </c>
      <c r="F99130" s="1">
        <v>100</v>
      </c>
    </row>
    <row r="99131" spans="1:6">
      <c r="A99131" s="758" t="s">
        <v>357</v>
      </c>
      <c r="B99131" s="151" t="s">
        <v>7183</v>
      </c>
      <c r="C99131" s="1">
        <v>1</v>
      </c>
      <c r="D99131" s="1">
        <v>1</v>
      </c>
      <c r="E99131" s="1">
        <v>0</v>
      </c>
      <c r="F99131" s="1">
        <v>100</v>
      </c>
    </row>
    <row r="99132" spans="1:6">
      <c r="A99132" s="758" t="s">
        <v>358</v>
      </c>
      <c r="B99132" s="151" t="s">
        <v>7184</v>
      </c>
      <c r="C99132" s="1">
        <v>1</v>
      </c>
      <c r="D99132" s="1">
        <v>1</v>
      </c>
      <c r="E99132" s="1">
        <v>0</v>
      </c>
      <c r="F99132" s="1">
        <v>100</v>
      </c>
    </row>
    <row r="99133" spans="1:6">
      <c r="A99133" s="758" t="s">
        <v>360</v>
      </c>
      <c r="B99133" s="151" t="s">
        <v>7185</v>
      </c>
      <c r="C99133" s="1">
        <v>23</v>
      </c>
      <c r="D99133" s="1">
        <v>23</v>
      </c>
      <c r="E99133" s="1">
        <v>0</v>
      </c>
      <c r="F99133" s="1">
        <v>100</v>
      </c>
    </row>
    <row r="99134" spans="1:6">
      <c r="A99134" s="758" t="s">
        <v>361</v>
      </c>
      <c r="B99134" s="151" t="s">
        <v>7186</v>
      </c>
      <c r="C99134" s="1">
        <v>3</v>
      </c>
      <c r="D99134" s="1">
        <v>3</v>
      </c>
      <c r="E99134" s="1">
        <v>0</v>
      </c>
      <c r="F99134" s="1">
        <v>100</v>
      </c>
    </row>
    <row r="99135" spans="1:6">
      <c r="A99135" s="758" t="s">
        <v>362</v>
      </c>
      <c r="B99135" s="151" t="s">
        <v>7187</v>
      </c>
      <c r="C99135" s="1">
        <v>14</v>
      </c>
      <c r="D99135" s="1">
        <v>14</v>
      </c>
      <c r="E99135" s="1">
        <v>0</v>
      </c>
      <c r="F99135" s="1">
        <v>100</v>
      </c>
    </row>
    <row r="99136" spans="1:6">
      <c r="A99136" s="758" t="s">
        <v>363</v>
      </c>
      <c r="B99136" s="151" t="s">
        <v>7188</v>
      </c>
      <c r="C99136" s="1">
        <v>6</v>
      </c>
      <c r="D99136" s="1">
        <v>6</v>
      </c>
      <c r="E99136" s="1">
        <v>0</v>
      </c>
      <c r="F99136" s="1">
        <v>100</v>
      </c>
    </row>
    <row r="99137" spans="1:6">
      <c r="A99137" s="758" t="s">
        <v>372</v>
      </c>
      <c r="B99137" s="151" t="s">
        <v>7190</v>
      </c>
      <c r="C99137" s="1">
        <v>23</v>
      </c>
      <c r="D99137" s="1">
        <v>23</v>
      </c>
      <c r="E99137" s="1">
        <v>0</v>
      </c>
      <c r="F99137" s="1">
        <v>100</v>
      </c>
    </row>
    <row r="99138" spans="1:6">
      <c r="A99138" s="758" t="s">
        <v>373</v>
      </c>
      <c r="B99138" s="151" t="s">
        <v>7191</v>
      </c>
      <c r="C99138" s="1">
        <v>8</v>
      </c>
      <c r="D99138" s="1">
        <v>8</v>
      </c>
      <c r="E99138" s="1">
        <v>0</v>
      </c>
      <c r="F99138" s="1">
        <v>100</v>
      </c>
    </row>
    <row r="99139" spans="1:6">
      <c r="A99139" s="758" t="s">
        <v>381</v>
      </c>
      <c r="B99139" s="151" t="s">
        <v>7196</v>
      </c>
      <c r="C99139" s="1">
        <v>9</v>
      </c>
      <c r="D99139" s="1">
        <v>9</v>
      </c>
      <c r="E99139" s="1">
        <v>0</v>
      </c>
      <c r="F99139" s="1">
        <v>100</v>
      </c>
    </row>
    <row r="99140" spans="1:6">
      <c r="A99140" s="758" t="s">
        <v>383</v>
      </c>
      <c r="B99140" s="151" t="s">
        <v>7197</v>
      </c>
      <c r="C99140" s="1">
        <v>6</v>
      </c>
      <c r="D99140" s="1">
        <v>6</v>
      </c>
      <c r="E99140" s="1">
        <v>0</v>
      </c>
      <c r="F99140" s="1">
        <v>100</v>
      </c>
    </row>
    <row r="99141" spans="1:6">
      <c r="A99141" s="851"/>
      <c r="B99141" s="850" t="s">
        <v>5824</v>
      </c>
      <c r="C99141" s="820"/>
      <c r="D99141" s="820"/>
      <c r="E99141" s="820"/>
      <c r="F99141" s="820"/>
    </row>
    <row r="99142" spans="1:6">
      <c r="A99142" s="758" t="s">
        <v>599</v>
      </c>
      <c r="B99142" s="151" t="s">
        <v>7101</v>
      </c>
      <c r="C99142" s="300">
        <v>164444.6</v>
      </c>
      <c r="D99142" s="300">
        <v>158508.82313</v>
      </c>
      <c r="E99142" s="300">
        <v>5935.7768700000015</v>
      </c>
      <c r="F99142" s="300">
        <v>96.390409371910053</v>
      </c>
    </row>
    <row r="99143" spans="1:6">
      <c r="A99143" s="758" t="s">
        <v>323</v>
      </c>
      <c r="B99143" s="151" t="s">
        <v>7102</v>
      </c>
      <c r="C99143" s="300">
        <v>164444.6</v>
      </c>
      <c r="D99143" s="300">
        <v>158508.82313</v>
      </c>
      <c r="E99143" s="300">
        <v>5935.7768700000015</v>
      </c>
      <c r="F99143" s="300">
        <v>96.390409371910053</v>
      </c>
    </row>
    <row r="99144" spans="1:6">
      <c r="A99144" s="758" t="s">
        <v>324</v>
      </c>
      <c r="B99144" s="151" t="s">
        <v>7103</v>
      </c>
      <c r="C99144" s="300">
        <v>164018.1</v>
      </c>
      <c r="D99144" s="300">
        <v>158082.32313</v>
      </c>
      <c r="E99144" s="300">
        <v>5935.7768700000015</v>
      </c>
      <c r="F99144" s="300">
        <v>96.381023271212143</v>
      </c>
    </row>
    <row r="99145" spans="1:6">
      <c r="A99145" s="758" t="s">
        <v>325</v>
      </c>
      <c r="B99145" s="151" t="s">
        <v>7104</v>
      </c>
      <c r="C99145" s="300">
        <v>125687.2</v>
      </c>
      <c r="D99145" s="300">
        <v>119773.52313</v>
      </c>
      <c r="E99145" s="300">
        <v>5913.6768699999957</v>
      </c>
      <c r="F99145" s="300">
        <v>95.294925123640283</v>
      </c>
    </row>
    <row r="99146" spans="1:6">
      <c r="A99146" s="758" t="s">
        <v>57</v>
      </c>
      <c r="B99146" s="151" t="s">
        <v>7105</v>
      </c>
      <c r="C99146" s="300">
        <v>62614.2</v>
      </c>
      <c r="D99146" s="300">
        <v>64043.391750000003</v>
      </c>
      <c r="E99146" s="300">
        <v>-1429.1917500000054</v>
      </c>
      <c r="F99146" s="300">
        <v>102.28253614994682</v>
      </c>
    </row>
    <row r="99147" spans="1:6">
      <c r="A99147" s="758" t="s">
        <v>58</v>
      </c>
      <c r="B99147" s="151" t="s">
        <v>7106</v>
      </c>
      <c r="C99147" s="300">
        <v>59673</v>
      </c>
      <c r="D99147" s="300">
        <v>49990.53138</v>
      </c>
      <c r="E99147" s="300">
        <v>9682.4686199999996</v>
      </c>
      <c r="F99147" s="300">
        <v>83.774121260871752</v>
      </c>
    </row>
    <row r="99148" spans="1:6">
      <c r="A99148" s="758" t="s">
        <v>60</v>
      </c>
      <c r="B99148" s="151" t="s">
        <v>7108</v>
      </c>
      <c r="C99148" s="300">
        <v>3400</v>
      </c>
      <c r="D99148" s="300">
        <v>5739.6</v>
      </c>
      <c r="E99148" s="300">
        <v>-2339.6000000000004</v>
      </c>
      <c r="F99148" s="300">
        <v>168.81176470588238</v>
      </c>
    </row>
    <row r="99149" spans="1:6">
      <c r="A99149" s="758" t="s">
        <v>326</v>
      </c>
      <c r="B99149" s="151" t="s">
        <v>7110</v>
      </c>
      <c r="C99149" s="300">
        <v>15319.1</v>
      </c>
      <c r="D99149" s="300">
        <v>15319.1</v>
      </c>
      <c r="E99149" s="300">
        <v>0</v>
      </c>
      <c r="F99149" s="300">
        <v>100</v>
      </c>
    </row>
    <row r="99150" spans="1:6">
      <c r="A99150" s="758" t="s">
        <v>62</v>
      </c>
      <c r="B99150" s="151" t="s">
        <v>7111</v>
      </c>
      <c r="C99150" s="300">
        <v>10416.9</v>
      </c>
      <c r="D99150" s="300">
        <v>10416.9</v>
      </c>
      <c r="E99150" s="300">
        <v>0</v>
      </c>
      <c r="F99150" s="300">
        <v>100</v>
      </c>
    </row>
    <row r="99151" spans="1:6">
      <c r="A99151" s="758" t="s">
        <v>63</v>
      </c>
      <c r="B99151" s="151" t="s">
        <v>7112</v>
      </c>
      <c r="C99151" s="300">
        <v>1225.5</v>
      </c>
      <c r="D99151" s="300">
        <v>1225.5</v>
      </c>
      <c r="E99151" s="300">
        <v>0</v>
      </c>
      <c r="F99151" s="300">
        <v>100</v>
      </c>
    </row>
    <row r="99152" spans="1:6">
      <c r="A99152" s="758" t="s">
        <v>64</v>
      </c>
      <c r="B99152" s="151" t="s">
        <v>7113</v>
      </c>
      <c r="C99152" s="300">
        <v>612.79999999999995</v>
      </c>
      <c r="D99152" s="300">
        <v>612.79999999999995</v>
      </c>
      <c r="E99152" s="300">
        <v>0</v>
      </c>
      <c r="F99152" s="300">
        <v>100</v>
      </c>
    </row>
    <row r="99153" spans="1:6">
      <c r="A99153" s="758" t="s">
        <v>65</v>
      </c>
      <c r="B99153" s="151" t="s">
        <v>7114</v>
      </c>
      <c r="C99153" s="300">
        <v>612.79999999999995</v>
      </c>
      <c r="D99153" s="300">
        <v>612.79999999999995</v>
      </c>
      <c r="E99153" s="300">
        <v>0</v>
      </c>
      <c r="F99153" s="300">
        <v>100</v>
      </c>
    </row>
    <row r="99154" spans="1:6">
      <c r="A99154" s="758" t="s">
        <v>66</v>
      </c>
      <c r="B99154" s="151" t="s">
        <v>7115</v>
      </c>
      <c r="C99154" s="300">
        <v>2451.1</v>
      </c>
      <c r="D99154" s="300">
        <v>2451.1</v>
      </c>
      <c r="E99154" s="300">
        <v>0</v>
      </c>
      <c r="F99154" s="300">
        <v>100</v>
      </c>
    </row>
    <row r="99155" spans="1:6">
      <c r="A99155" s="758" t="s">
        <v>328</v>
      </c>
      <c r="B99155" s="151" t="s">
        <v>7121</v>
      </c>
      <c r="C99155" s="300">
        <v>9593</v>
      </c>
      <c r="D99155" s="300">
        <v>9592.9</v>
      </c>
      <c r="E99155" s="300">
        <v>0.1000000000003638</v>
      </c>
      <c r="F99155" s="300">
        <v>99.99895757323047</v>
      </c>
    </row>
    <row r="99156" spans="1:6">
      <c r="A99156" s="758" t="s">
        <v>71</v>
      </c>
      <c r="B99156" s="151" t="s">
        <v>7122</v>
      </c>
      <c r="C99156" s="300">
        <v>3893</v>
      </c>
      <c r="D99156" s="300">
        <v>3892.9</v>
      </c>
      <c r="E99156" s="300">
        <v>9.9999999999909051E-2</v>
      </c>
      <c r="F99156" s="300">
        <v>99.997431286925249</v>
      </c>
    </row>
    <row r="99157" spans="1:6">
      <c r="A99157" s="758" t="s">
        <v>72</v>
      </c>
      <c r="B99157" s="151" t="s">
        <v>7123</v>
      </c>
      <c r="C99157" s="300">
        <v>4500</v>
      </c>
      <c r="D99157" s="300">
        <v>4500</v>
      </c>
      <c r="E99157" s="300">
        <v>0</v>
      </c>
      <c r="F99157" s="300">
        <v>100</v>
      </c>
    </row>
    <row r="99158" spans="1:6">
      <c r="A99158" s="758" t="s">
        <v>73</v>
      </c>
      <c r="B99158" s="151" t="s">
        <v>7124</v>
      </c>
      <c r="C99158" s="300">
        <v>900</v>
      </c>
      <c r="D99158" s="300">
        <v>900</v>
      </c>
      <c r="E99158" s="300">
        <v>0</v>
      </c>
      <c r="F99158" s="300">
        <v>100</v>
      </c>
    </row>
    <row r="99159" spans="1:6">
      <c r="A99159" s="758" t="s">
        <v>76</v>
      </c>
      <c r="B99159" s="151" t="s">
        <v>7127</v>
      </c>
      <c r="C99159" s="300">
        <v>300</v>
      </c>
      <c r="D99159" s="300">
        <v>300</v>
      </c>
      <c r="E99159" s="300">
        <v>0</v>
      </c>
      <c r="F99159" s="300">
        <v>100</v>
      </c>
    </row>
    <row r="99160" spans="1:6">
      <c r="A99160" s="758" t="s">
        <v>330</v>
      </c>
      <c r="B99160" s="151" t="s">
        <v>7131</v>
      </c>
      <c r="C99160" s="300">
        <v>3000</v>
      </c>
      <c r="D99160" s="300">
        <v>3000</v>
      </c>
      <c r="E99160" s="300">
        <v>0</v>
      </c>
      <c r="F99160" s="300">
        <v>100</v>
      </c>
    </row>
    <row r="99161" spans="1:6">
      <c r="A99161" s="758" t="s">
        <v>83</v>
      </c>
      <c r="B99161" s="151" t="s">
        <v>7135</v>
      </c>
      <c r="C99161" s="300">
        <v>3000</v>
      </c>
      <c r="D99161" s="300">
        <v>3000</v>
      </c>
      <c r="E99161" s="300">
        <v>0</v>
      </c>
      <c r="F99161" s="300">
        <v>100</v>
      </c>
    </row>
    <row r="99162" spans="1:6">
      <c r="A99162" s="758" t="s">
        <v>331</v>
      </c>
      <c r="B99162" s="151" t="s">
        <v>7136</v>
      </c>
      <c r="C99162" s="300">
        <v>3800</v>
      </c>
      <c r="D99162" s="300">
        <v>3790</v>
      </c>
      <c r="E99162" s="300">
        <v>10</v>
      </c>
      <c r="F99162" s="300">
        <v>99.73684210526315</v>
      </c>
    </row>
    <row r="99163" spans="1:6">
      <c r="A99163" s="758" t="s">
        <v>85</v>
      </c>
      <c r="B99163" s="151" t="s">
        <v>7137</v>
      </c>
      <c r="C99163" s="300">
        <v>3800</v>
      </c>
      <c r="D99163" s="300">
        <v>3790</v>
      </c>
      <c r="E99163" s="300">
        <v>10</v>
      </c>
      <c r="F99163" s="300">
        <v>99.73684210526315</v>
      </c>
    </row>
    <row r="99164" spans="1:6">
      <c r="A99164" s="758" t="s">
        <v>332</v>
      </c>
      <c r="B99164" s="151" t="s">
        <v>7139</v>
      </c>
      <c r="C99164" s="300">
        <v>2100</v>
      </c>
      <c r="D99164" s="300">
        <v>2088</v>
      </c>
      <c r="E99164" s="300">
        <v>12</v>
      </c>
      <c r="F99164" s="300">
        <v>99.428571428571431</v>
      </c>
    </row>
    <row r="99165" spans="1:6">
      <c r="A99165" s="758" t="s">
        <v>87</v>
      </c>
      <c r="B99165" s="151" t="s">
        <v>7140</v>
      </c>
      <c r="C99165" s="300">
        <v>2000</v>
      </c>
      <c r="D99165" s="300">
        <v>2000</v>
      </c>
      <c r="E99165" s="300">
        <v>0</v>
      </c>
      <c r="F99165" s="300">
        <v>100</v>
      </c>
    </row>
    <row r="99166" spans="1:6">
      <c r="A99166" s="758" t="s">
        <v>92</v>
      </c>
      <c r="B99166" s="151" t="s">
        <v>7145</v>
      </c>
      <c r="C99166" s="300">
        <v>100</v>
      </c>
      <c r="D99166" s="300">
        <v>88</v>
      </c>
      <c r="E99166" s="300">
        <v>12</v>
      </c>
      <c r="F99166" s="300">
        <v>88</v>
      </c>
    </row>
    <row r="99167" spans="1:6">
      <c r="A99167" s="758" t="s">
        <v>334</v>
      </c>
      <c r="B99167" s="151" t="s">
        <v>335</v>
      </c>
      <c r="C99167" s="300">
        <v>4518.8</v>
      </c>
      <c r="D99167" s="300">
        <v>4518.8</v>
      </c>
      <c r="E99167" s="300">
        <v>0</v>
      </c>
      <c r="F99167" s="300">
        <v>100</v>
      </c>
    </row>
    <row r="99168" spans="1:6">
      <c r="A99168" s="758" t="s">
        <v>96</v>
      </c>
      <c r="B99168" s="151" t="s">
        <v>7147</v>
      </c>
      <c r="C99168" s="300">
        <v>1700</v>
      </c>
      <c r="D99168" s="300">
        <v>1700</v>
      </c>
      <c r="E99168" s="300">
        <v>0</v>
      </c>
      <c r="F99168" s="300">
        <v>100</v>
      </c>
    </row>
    <row r="99169" spans="1:6">
      <c r="A99169" s="758" t="s">
        <v>97</v>
      </c>
      <c r="B99169" s="151" t="s">
        <v>7148</v>
      </c>
      <c r="C99169" s="300">
        <v>2818.8</v>
      </c>
      <c r="D99169" s="300">
        <v>2818.8</v>
      </c>
      <c r="E99169" s="300">
        <v>0</v>
      </c>
      <c r="F99169" s="300">
        <v>100</v>
      </c>
    </row>
    <row r="99170" spans="1:6">
      <c r="A99170" s="758" t="s">
        <v>346</v>
      </c>
      <c r="B99170" s="151" t="s">
        <v>7154</v>
      </c>
      <c r="C99170" s="300">
        <v>426.5</v>
      </c>
      <c r="D99170" s="300">
        <v>426.5</v>
      </c>
      <c r="E99170" s="300">
        <v>0</v>
      </c>
      <c r="F99170" s="300">
        <v>100</v>
      </c>
    </row>
    <row r="99171" spans="1:6">
      <c r="A99171" s="758" t="s">
        <v>348</v>
      </c>
      <c r="B99171" s="151" t="s">
        <v>7157</v>
      </c>
      <c r="C99171" s="300">
        <v>426.5</v>
      </c>
      <c r="D99171" s="300">
        <v>426.5</v>
      </c>
      <c r="E99171" s="300">
        <v>0</v>
      </c>
      <c r="F99171" s="300">
        <v>100</v>
      </c>
    </row>
    <row r="99172" spans="1:6">
      <c r="A99172" s="758" t="s">
        <v>114</v>
      </c>
      <c r="B99172" s="151" t="s">
        <v>7162</v>
      </c>
      <c r="C99172" s="300">
        <v>426.5</v>
      </c>
      <c r="D99172" s="300">
        <v>426.5</v>
      </c>
      <c r="E99172" s="300">
        <v>0</v>
      </c>
      <c r="F99172" s="300">
        <v>100</v>
      </c>
    </row>
    <row r="99173" spans="1:6">
      <c r="A99173" s="758" t="s">
        <v>600</v>
      </c>
      <c r="B99173" s="151" t="s">
        <v>7170</v>
      </c>
      <c r="C99173" s="300">
        <v>164444.6</v>
      </c>
      <c r="D99173" s="300">
        <v>158508.82313</v>
      </c>
      <c r="E99173" s="300">
        <v>5935.7768700000015</v>
      </c>
      <c r="F99173" s="300">
        <v>96.390409371910053</v>
      </c>
    </row>
    <row r="99174" spans="1:6">
      <c r="A99174" s="758" t="s">
        <v>6095</v>
      </c>
      <c r="B99174" s="151" t="s">
        <v>7171</v>
      </c>
      <c r="C99174" s="300">
        <v>0</v>
      </c>
      <c r="D99174" s="300">
        <v>0</v>
      </c>
      <c r="E99174" s="300">
        <v>0</v>
      </c>
      <c r="F99174" s="300">
        <v>0</v>
      </c>
    </row>
    <row r="99175" spans="1:6">
      <c r="A99175" s="758" t="s">
        <v>6096</v>
      </c>
      <c r="B99175" s="151" t="s">
        <v>7172</v>
      </c>
      <c r="C99175" s="300">
        <v>0</v>
      </c>
      <c r="D99175" s="300">
        <v>0</v>
      </c>
      <c r="E99175" s="300">
        <v>0</v>
      </c>
      <c r="F99175" s="300">
        <v>0</v>
      </c>
    </row>
    <row r="99176" spans="1:6">
      <c r="A99176" s="758" t="s">
        <v>6099</v>
      </c>
      <c r="B99176" s="151" t="s">
        <v>7173</v>
      </c>
      <c r="C99176" s="300">
        <v>158310.20000000001</v>
      </c>
      <c r="D99176" s="300">
        <v>158508.82313</v>
      </c>
      <c r="E99176" s="300">
        <v>-198.62312999999267</v>
      </c>
      <c r="F99176" s="300">
        <v>100.12546451839491</v>
      </c>
    </row>
    <row r="99177" spans="1:6">
      <c r="A99177" s="758" t="s">
        <v>6100</v>
      </c>
      <c r="B99177" s="151" t="s">
        <v>7174</v>
      </c>
      <c r="C99177" s="300">
        <v>158310.20000000001</v>
      </c>
      <c r="D99177" s="300">
        <v>158508.82313</v>
      </c>
      <c r="E99177" s="300">
        <v>-198.62312999999267</v>
      </c>
      <c r="F99177" s="300">
        <v>100.12546451839491</v>
      </c>
    </row>
    <row r="99178" spans="1:6">
      <c r="A99178" s="758" t="s">
        <v>6105</v>
      </c>
      <c r="B99178" s="151" t="s">
        <v>7176</v>
      </c>
      <c r="C99178" s="300">
        <v>6134.4</v>
      </c>
      <c r="D99178" s="300">
        <v>0</v>
      </c>
      <c r="E99178" s="300"/>
      <c r="F99178" s="300"/>
    </row>
    <row r="99179" spans="1:6">
      <c r="A99179" s="758" t="s">
        <v>6107</v>
      </c>
      <c r="B99179" s="151" t="s">
        <v>7179</v>
      </c>
      <c r="C99179" s="300">
        <v>6134.4</v>
      </c>
      <c r="D99179" s="300">
        <v>0</v>
      </c>
      <c r="E99179" s="300">
        <v>6134.4</v>
      </c>
      <c r="F99179" s="300">
        <v>0</v>
      </c>
    </row>
    <row r="99180" spans="1:6">
      <c r="A99180" s="758" t="s">
        <v>356</v>
      </c>
      <c r="B99180" s="151" t="s">
        <v>7182</v>
      </c>
      <c r="C99180" s="1">
        <v>7</v>
      </c>
      <c r="D99180" s="1">
        <v>7</v>
      </c>
      <c r="E99180" s="1">
        <v>0</v>
      </c>
      <c r="F99180" s="1">
        <v>100</v>
      </c>
    </row>
    <row r="99181" spans="1:6">
      <c r="A99181" s="758" t="s">
        <v>357</v>
      </c>
      <c r="B99181" s="151" t="s">
        <v>7183</v>
      </c>
      <c r="C99181" s="1">
        <v>1</v>
      </c>
      <c r="D99181" s="1">
        <v>1</v>
      </c>
      <c r="E99181" s="1">
        <v>0</v>
      </c>
      <c r="F99181" s="1">
        <v>100</v>
      </c>
    </row>
    <row r="99182" spans="1:6">
      <c r="A99182" s="758" t="s">
        <v>358</v>
      </c>
      <c r="B99182" s="151" t="s">
        <v>7184</v>
      </c>
      <c r="C99182" s="1">
        <v>1</v>
      </c>
      <c r="D99182" s="1">
        <v>1</v>
      </c>
      <c r="E99182" s="1">
        <v>0</v>
      </c>
      <c r="F99182" s="1">
        <v>100</v>
      </c>
    </row>
    <row r="99183" spans="1:6">
      <c r="A99183" s="758" t="s">
        <v>360</v>
      </c>
      <c r="B99183" s="151" t="s">
        <v>7185</v>
      </c>
      <c r="C99183" s="1">
        <v>3</v>
      </c>
      <c r="D99183" s="1">
        <v>3</v>
      </c>
      <c r="E99183" s="1">
        <v>0</v>
      </c>
      <c r="F99183" s="1">
        <v>100</v>
      </c>
    </row>
    <row r="99184" spans="1:6">
      <c r="A99184" s="758" t="s">
        <v>361</v>
      </c>
      <c r="B99184" s="151" t="s">
        <v>7186</v>
      </c>
      <c r="C99184" s="1">
        <v>1</v>
      </c>
      <c r="D99184" s="1">
        <v>1</v>
      </c>
      <c r="E99184" s="1">
        <v>0</v>
      </c>
      <c r="F99184" s="1">
        <v>100</v>
      </c>
    </row>
    <row r="99185" spans="1:6">
      <c r="A99185" s="758" t="s">
        <v>362</v>
      </c>
      <c r="B99185" s="151" t="s">
        <v>7187</v>
      </c>
      <c r="C99185" s="1">
        <v>2</v>
      </c>
      <c r="D99185" s="1">
        <v>2</v>
      </c>
      <c r="E99185" s="1">
        <v>0</v>
      </c>
      <c r="F99185" s="1">
        <v>100</v>
      </c>
    </row>
    <row r="99186" spans="1:6">
      <c r="A99186" s="758" t="s">
        <v>372</v>
      </c>
      <c r="B99186" s="151" t="s">
        <v>7190</v>
      </c>
      <c r="C99186" s="1">
        <v>3</v>
      </c>
      <c r="D99186" s="1">
        <v>3</v>
      </c>
      <c r="E99186" s="1">
        <v>0</v>
      </c>
      <c r="F99186" s="1">
        <v>100</v>
      </c>
    </row>
    <row r="99187" spans="1:6">
      <c r="A99187" s="758" t="s">
        <v>373</v>
      </c>
      <c r="B99187" s="151" t="s">
        <v>7191</v>
      </c>
      <c r="C99187" s="1">
        <v>2</v>
      </c>
      <c r="D99187" s="1">
        <v>2</v>
      </c>
      <c r="E99187" s="1">
        <v>0</v>
      </c>
      <c r="F99187" s="1">
        <v>100</v>
      </c>
    </row>
    <row r="99188" spans="1:6">
      <c r="A99188" s="758" t="s">
        <v>383</v>
      </c>
      <c r="B99188" s="151" t="s">
        <v>7197</v>
      </c>
      <c r="C99188" s="1">
        <v>1</v>
      </c>
      <c r="D99188" s="1">
        <v>1</v>
      </c>
      <c r="E99188" s="1">
        <v>0</v>
      </c>
      <c r="F99188" s="1">
        <v>100</v>
      </c>
    </row>
    <row r="99189" spans="1:6">
      <c r="A99189" s="851"/>
      <c r="B99189" s="850" t="s">
        <v>5825</v>
      </c>
      <c r="C99189" s="820"/>
      <c r="D99189" s="820"/>
      <c r="E99189" s="820"/>
      <c r="F99189" s="820"/>
    </row>
    <row r="99190" spans="1:6">
      <c r="A99190" s="758" t="s">
        <v>599</v>
      </c>
      <c r="B99190" s="151" t="s">
        <v>7101</v>
      </c>
      <c r="C99190" s="300">
        <v>15860.4</v>
      </c>
      <c r="D99190" s="300">
        <v>15806.991320000001</v>
      </c>
      <c r="E99190" s="300">
        <v>53.40867999999864</v>
      </c>
      <c r="F99190" s="300">
        <v>99.663257673198672</v>
      </c>
    </row>
    <row r="99191" spans="1:6">
      <c r="A99191" s="758" t="s">
        <v>323</v>
      </c>
      <c r="B99191" s="151" t="s">
        <v>7102</v>
      </c>
      <c r="C99191" s="300">
        <v>15860.4</v>
      </c>
      <c r="D99191" s="300">
        <v>15806.991320000001</v>
      </c>
      <c r="E99191" s="300">
        <v>53.40867999999864</v>
      </c>
      <c r="F99191" s="300">
        <v>99.663257673198672</v>
      </c>
    </row>
    <row r="99192" spans="1:6">
      <c r="A99192" s="758" t="s">
        <v>324</v>
      </c>
      <c r="B99192" s="151" t="s">
        <v>7103</v>
      </c>
      <c r="C99192" s="300">
        <v>15860.4</v>
      </c>
      <c r="D99192" s="300">
        <v>15806.991320000001</v>
      </c>
      <c r="E99192" s="300">
        <v>53.40867999999864</v>
      </c>
      <c r="F99192" s="300">
        <v>99.663257673198672</v>
      </c>
    </row>
    <row r="99193" spans="1:6">
      <c r="A99193" s="758" t="s">
        <v>327</v>
      </c>
      <c r="B99193" s="151" t="s">
        <v>7116</v>
      </c>
      <c r="C99193" s="300">
        <v>10450</v>
      </c>
      <c r="D99193" s="300">
        <v>10396.59132</v>
      </c>
      <c r="E99193" s="300">
        <v>53.408680000000459</v>
      </c>
      <c r="F99193" s="300">
        <v>99.48891215311005</v>
      </c>
    </row>
    <row r="99194" spans="1:6">
      <c r="A99194" s="758" t="s">
        <v>67</v>
      </c>
      <c r="B99194" s="151" t="s">
        <v>7117</v>
      </c>
      <c r="C99194" s="300">
        <v>750</v>
      </c>
      <c r="D99194" s="300">
        <v>742.79131999999993</v>
      </c>
      <c r="E99194" s="300">
        <v>7.2086800000000721</v>
      </c>
      <c r="F99194" s="300">
        <v>99.038842666666653</v>
      </c>
    </row>
    <row r="99195" spans="1:6">
      <c r="A99195" s="758" t="s">
        <v>68</v>
      </c>
      <c r="B99195" s="151" t="s">
        <v>7118</v>
      </c>
      <c r="C99195" s="300">
        <v>9150</v>
      </c>
      <c r="D99195" s="300">
        <v>9150</v>
      </c>
      <c r="E99195" s="300">
        <v>0</v>
      </c>
      <c r="F99195" s="300">
        <v>100</v>
      </c>
    </row>
    <row r="99196" spans="1:6">
      <c r="A99196" s="758" t="s">
        <v>69</v>
      </c>
      <c r="B99196" s="151" t="s">
        <v>7119</v>
      </c>
      <c r="C99196" s="300">
        <v>550</v>
      </c>
      <c r="D99196" s="300">
        <v>503.8</v>
      </c>
      <c r="E99196" s="300">
        <v>46.199999999999989</v>
      </c>
      <c r="F99196" s="300">
        <v>91.600000000000009</v>
      </c>
    </row>
    <row r="99197" spans="1:6">
      <c r="A99197" s="758" t="s">
        <v>330</v>
      </c>
      <c r="B99197" s="151" t="s">
        <v>7131</v>
      </c>
      <c r="C99197" s="300">
        <v>5410.4</v>
      </c>
      <c r="D99197" s="300">
        <v>5410.4</v>
      </c>
      <c r="E99197" s="300">
        <v>0</v>
      </c>
      <c r="F99197" s="300">
        <v>100</v>
      </c>
    </row>
    <row r="99198" spans="1:6">
      <c r="A99198" s="758" t="s">
        <v>83</v>
      </c>
      <c r="B99198" s="151" t="s">
        <v>7135</v>
      </c>
      <c r="C99198" s="300">
        <v>5410.4</v>
      </c>
      <c r="D99198" s="300">
        <v>5410.4</v>
      </c>
      <c r="E99198" s="300">
        <v>0</v>
      </c>
      <c r="F99198" s="300">
        <v>100</v>
      </c>
    </row>
    <row r="99199" spans="1:6">
      <c r="A99199" s="758" t="s">
        <v>600</v>
      </c>
      <c r="B99199" s="151" t="s">
        <v>7170</v>
      </c>
      <c r="C99199" s="300">
        <v>15860.4</v>
      </c>
      <c r="D99199" s="300">
        <v>15806.991320000001</v>
      </c>
      <c r="E99199" s="300">
        <v>53.40867999999864</v>
      </c>
      <c r="F99199" s="300">
        <v>99.663257673198672</v>
      </c>
    </row>
    <row r="99200" spans="1:6">
      <c r="A99200" s="758" t="s">
        <v>6096</v>
      </c>
      <c r="B99200" s="151" t="s">
        <v>7172</v>
      </c>
      <c r="C99200" s="300">
        <v>0</v>
      </c>
      <c r="D99200" s="300">
        <v>0</v>
      </c>
      <c r="E99200" s="300">
        <v>0</v>
      </c>
      <c r="F99200" s="300">
        <v>0</v>
      </c>
    </row>
    <row r="99201" spans="1:6">
      <c r="A99201" s="758" t="s">
        <v>6099</v>
      </c>
      <c r="B99201" s="151" t="s">
        <v>7173</v>
      </c>
      <c r="C99201" s="300">
        <v>15860.4</v>
      </c>
      <c r="D99201" s="300">
        <v>15806.991320000001</v>
      </c>
      <c r="E99201" s="300"/>
      <c r="F99201" s="300"/>
    </row>
    <row r="99202" spans="1:6">
      <c r="A99202" s="758" t="s">
        <v>6100</v>
      </c>
      <c r="B99202" s="151" t="s">
        <v>7174</v>
      </c>
      <c r="C99202" s="300">
        <v>15860.4</v>
      </c>
      <c r="D99202" s="300">
        <v>15806.991320000001</v>
      </c>
      <c r="E99202" s="300">
        <v>53.40867999999864</v>
      </c>
      <c r="F99202" s="300">
        <v>99.663257673198672</v>
      </c>
    </row>
    <row r="99203" spans="1:6">
      <c r="A99203" s="851"/>
      <c r="B99203" s="850" t="s">
        <v>5826</v>
      </c>
      <c r="C99203" s="820"/>
      <c r="D99203" s="820"/>
      <c r="E99203" s="820"/>
      <c r="F99203" s="820"/>
    </row>
    <row r="99204" spans="1:6">
      <c r="A99204" s="758" t="s">
        <v>599</v>
      </c>
      <c r="B99204" s="151" t="s">
        <v>7101</v>
      </c>
      <c r="C99204" s="300">
        <v>52100</v>
      </c>
      <c r="D99204" s="300">
        <v>910</v>
      </c>
      <c r="E99204" s="300">
        <v>51190</v>
      </c>
      <c r="F99204" s="300">
        <v>1.7466410748560461</v>
      </c>
    </row>
    <row r="99205" spans="1:6">
      <c r="A99205" s="758" t="s">
        <v>323</v>
      </c>
      <c r="B99205" s="151" t="s">
        <v>7102</v>
      </c>
      <c r="C99205" s="300">
        <v>2100</v>
      </c>
      <c r="D99205" s="300">
        <v>910</v>
      </c>
      <c r="E99205" s="300">
        <v>1190</v>
      </c>
      <c r="F99205" s="300">
        <v>43.333333333333336</v>
      </c>
    </row>
    <row r="99206" spans="1:6">
      <c r="A99206" s="758" t="s">
        <v>324</v>
      </c>
      <c r="B99206" s="151" t="s">
        <v>7103</v>
      </c>
      <c r="C99206" s="300">
        <v>2100</v>
      </c>
      <c r="D99206" s="300">
        <v>910</v>
      </c>
      <c r="E99206" s="300">
        <v>1190</v>
      </c>
      <c r="F99206" s="300">
        <v>43.333333333333336</v>
      </c>
    </row>
    <row r="99207" spans="1:6">
      <c r="A99207" s="758" t="s">
        <v>332</v>
      </c>
      <c r="B99207" s="151" t="s">
        <v>7139</v>
      </c>
      <c r="C99207" s="300">
        <v>2100</v>
      </c>
      <c r="D99207" s="300">
        <v>910</v>
      </c>
      <c r="E99207" s="300">
        <v>1190</v>
      </c>
      <c r="F99207" s="300">
        <v>43.333333333333336</v>
      </c>
    </row>
    <row r="99208" spans="1:6">
      <c r="A99208" s="758" t="s">
        <v>87</v>
      </c>
      <c r="B99208" s="151" t="s">
        <v>7140</v>
      </c>
      <c r="C99208" s="300">
        <v>2100</v>
      </c>
      <c r="D99208" s="300">
        <v>910</v>
      </c>
      <c r="E99208" s="300">
        <v>1190</v>
      </c>
      <c r="F99208" s="300">
        <v>43.333333333333336</v>
      </c>
    </row>
    <row r="99209" spans="1:6">
      <c r="A99209" s="758" t="s">
        <v>350</v>
      </c>
      <c r="B99209" s="151" t="s">
        <v>7168</v>
      </c>
      <c r="C99209" s="300">
        <v>50000</v>
      </c>
      <c r="D99209" s="300">
        <v>0</v>
      </c>
      <c r="E99209" s="300">
        <v>50000</v>
      </c>
      <c r="F99209" s="300">
        <v>0</v>
      </c>
    </row>
    <row r="99210" spans="1:6">
      <c r="A99210" s="758" t="s">
        <v>122</v>
      </c>
      <c r="B99210" s="151" t="s">
        <v>7169</v>
      </c>
      <c r="C99210" s="300">
        <v>50000</v>
      </c>
      <c r="D99210" s="300">
        <v>0</v>
      </c>
      <c r="E99210" s="300"/>
      <c r="F99210" s="300"/>
    </row>
    <row r="99211" spans="1:6">
      <c r="A99211" s="758" t="s">
        <v>600</v>
      </c>
      <c r="B99211" s="151" t="s">
        <v>7170</v>
      </c>
      <c r="C99211" s="300">
        <v>52100</v>
      </c>
      <c r="D99211" s="300">
        <v>36468.808859999997</v>
      </c>
      <c r="E99211" s="300">
        <v>15631.191140000003</v>
      </c>
      <c r="F99211" s="300">
        <v>69.997713742802304</v>
      </c>
    </row>
    <row r="99212" spans="1:6">
      <c r="A99212" s="758" t="s">
        <v>6105</v>
      </c>
      <c r="B99212" s="151" t="s">
        <v>7176</v>
      </c>
      <c r="C99212" s="300">
        <v>52100</v>
      </c>
      <c r="D99212" s="300">
        <v>36468.808859999997</v>
      </c>
      <c r="E99212" s="300">
        <v>15631.191140000003</v>
      </c>
      <c r="F99212" s="300">
        <v>69.997713742802304</v>
      </c>
    </row>
    <row r="99213" spans="1:6">
      <c r="A99213" s="758" t="s">
        <v>352</v>
      </c>
      <c r="B99213" s="151" t="s">
        <v>7177</v>
      </c>
      <c r="C99213" s="300">
        <v>50000</v>
      </c>
      <c r="D99213" s="300">
        <v>35374.74235</v>
      </c>
      <c r="E99213" s="300">
        <v>14625.25765</v>
      </c>
      <c r="F99213" s="300">
        <v>70.749484699999996</v>
      </c>
    </row>
    <row r="99214" spans="1:6">
      <c r="A99214" s="758" t="s">
        <v>6106</v>
      </c>
      <c r="B99214" s="151" t="s">
        <v>7178</v>
      </c>
      <c r="C99214" s="300">
        <v>0</v>
      </c>
      <c r="D99214" s="300">
        <v>1094.0665100000001</v>
      </c>
      <c r="E99214" s="300">
        <v>-1094.0665100000001</v>
      </c>
      <c r="F99214" s="300">
        <v>0</v>
      </c>
    </row>
    <row r="99215" spans="1:6">
      <c r="A99215" s="758" t="s">
        <v>6107</v>
      </c>
      <c r="B99215" s="151" t="s">
        <v>7179</v>
      </c>
      <c r="C99215" s="300">
        <v>2100</v>
      </c>
      <c r="D99215" s="300">
        <v>0</v>
      </c>
      <c r="E99215" s="300">
        <v>2100</v>
      </c>
      <c r="F99215" s="300">
        <v>0</v>
      </c>
    </row>
    <row r="99216" spans="1:6">
      <c r="A99216" s="758" t="s">
        <v>354</v>
      </c>
      <c r="B99216" s="151" t="s">
        <v>7180</v>
      </c>
      <c r="C99216" s="300">
        <v>0</v>
      </c>
      <c r="D99216" s="300">
        <v>12012.512000000001</v>
      </c>
      <c r="E99216" s="300">
        <v>-12012.512000000001</v>
      </c>
      <c r="F99216" s="300">
        <v>0</v>
      </c>
    </row>
    <row r="99217" spans="1:6">
      <c r="A99217" s="758" t="s">
        <v>355</v>
      </c>
      <c r="B99217" s="151" t="s">
        <v>7181</v>
      </c>
      <c r="C99217" s="300">
        <v>0</v>
      </c>
      <c r="D99217" s="300">
        <v>47571.32086</v>
      </c>
      <c r="E99217" s="300">
        <v>-47571.32086</v>
      </c>
      <c r="F99217" s="300">
        <v>0</v>
      </c>
    </row>
    <row r="99218" spans="1:6">
      <c r="A99218" s="851"/>
      <c r="B99218" s="850" t="s">
        <v>5827</v>
      </c>
      <c r="C99218" s="820"/>
      <c r="D99218" s="820"/>
      <c r="E99218" s="820"/>
      <c r="F99218" s="820"/>
    </row>
    <row r="99219" spans="1:6">
      <c r="A99219" s="758" t="s">
        <v>599</v>
      </c>
      <c r="B99219" s="151" t="s">
        <v>7101</v>
      </c>
      <c r="C99219" s="300">
        <v>124000</v>
      </c>
      <c r="D99219" s="300">
        <v>122666.24909</v>
      </c>
      <c r="E99219" s="300">
        <v>1333.7509100000025</v>
      </c>
      <c r="F99219" s="300">
        <v>98.924394427419344</v>
      </c>
    </row>
    <row r="99220" spans="1:6">
      <c r="A99220" s="758" t="s">
        <v>323</v>
      </c>
      <c r="B99220" s="151" t="s">
        <v>7102</v>
      </c>
      <c r="C99220" s="300">
        <v>124000</v>
      </c>
      <c r="D99220" s="300">
        <v>122666.24909</v>
      </c>
      <c r="E99220" s="300">
        <v>1333.7509100000025</v>
      </c>
      <c r="F99220" s="300">
        <v>98.924394427419344</v>
      </c>
    </row>
    <row r="99221" spans="1:6">
      <c r="A99221" s="758" t="s">
        <v>324</v>
      </c>
      <c r="B99221" s="151" t="s">
        <v>7103</v>
      </c>
      <c r="C99221" s="300">
        <v>124000</v>
      </c>
      <c r="D99221" s="300">
        <v>122666.24909</v>
      </c>
      <c r="E99221" s="300">
        <v>1333.7509100000025</v>
      </c>
      <c r="F99221" s="300">
        <v>98.924394427419344</v>
      </c>
    </row>
    <row r="99222" spans="1:6">
      <c r="A99222" s="758" t="s">
        <v>327</v>
      </c>
      <c r="B99222" s="151" t="s">
        <v>7116</v>
      </c>
      <c r="C99222" s="300">
        <v>114000</v>
      </c>
      <c r="D99222" s="300">
        <v>112666.24909</v>
      </c>
      <c r="E99222" s="300">
        <v>1333.7509100000025</v>
      </c>
      <c r="F99222" s="300">
        <v>98.830043061403501</v>
      </c>
    </row>
    <row r="99223" spans="1:6">
      <c r="A99223" s="758" t="s">
        <v>67</v>
      </c>
      <c r="B99223" s="151" t="s">
        <v>7117</v>
      </c>
      <c r="C99223" s="300">
        <v>15000</v>
      </c>
      <c r="D99223" s="300">
        <v>13666.249089999999</v>
      </c>
      <c r="E99223" s="300">
        <v>1333.7509100000007</v>
      </c>
      <c r="F99223" s="300">
        <v>91.108327266666663</v>
      </c>
    </row>
    <row r="99224" spans="1:6">
      <c r="A99224" s="758" t="s">
        <v>68</v>
      </c>
      <c r="B99224" s="151" t="s">
        <v>7118</v>
      </c>
      <c r="C99224" s="300">
        <v>90000</v>
      </c>
      <c r="D99224" s="300">
        <v>90000</v>
      </c>
      <c r="E99224" s="300">
        <v>0</v>
      </c>
      <c r="F99224" s="300">
        <v>100</v>
      </c>
    </row>
    <row r="99225" spans="1:6">
      <c r="A99225" s="758" t="s">
        <v>69</v>
      </c>
      <c r="B99225" s="151" t="s">
        <v>7119</v>
      </c>
      <c r="C99225" s="300">
        <v>9000</v>
      </c>
      <c r="D99225" s="300">
        <v>9000</v>
      </c>
      <c r="E99225" s="300">
        <v>0</v>
      </c>
      <c r="F99225" s="300">
        <v>100</v>
      </c>
    </row>
    <row r="99226" spans="1:6">
      <c r="A99226" s="758" t="s">
        <v>330</v>
      </c>
      <c r="B99226" s="151" t="s">
        <v>7131</v>
      </c>
      <c r="C99226" s="300">
        <v>10000</v>
      </c>
      <c r="D99226" s="300">
        <v>10000</v>
      </c>
      <c r="E99226" s="300">
        <v>0</v>
      </c>
      <c r="F99226" s="300">
        <v>100</v>
      </c>
    </row>
    <row r="99227" spans="1:6">
      <c r="A99227" s="758" t="s">
        <v>83</v>
      </c>
      <c r="B99227" s="151" t="s">
        <v>7135</v>
      </c>
      <c r="C99227" s="300">
        <v>10000</v>
      </c>
      <c r="D99227" s="300">
        <v>10000</v>
      </c>
      <c r="E99227" s="300">
        <v>0</v>
      </c>
      <c r="F99227" s="300">
        <v>100</v>
      </c>
    </row>
    <row r="99228" spans="1:6">
      <c r="A99228" s="758" t="s">
        <v>600</v>
      </c>
      <c r="B99228" s="151" t="s">
        <v>7170</v>
      </c>
      <c r="C99228" s="300">
        <v>124000</v>
      </c>
      <c r="D99228" s="300">
        <v>122666.24909</v>
      </c>
      <c r="E99228" s="300">
        <v>1333.7509100000025</v>
      </c>
      <c r="F99228" s="300">
        <v>98.924394427419344</v>
      </c>
    </row>
    <row r="99229" spans="1:6">
      <c r="A99229" s="758" t="s">
        <v>6095</v>
      </c>
      <c r="B99229" s="151" t="s">
        <v>7171</v>
      </c>
      <c r="C99229" s="300">
        <v>0</v>
      </c>
      <c r="D99229" s="300">
        <v>0</v>
      </c>
      <c r="E99229" s="300">
        <v>0</v>
      </c>
      <c r="F99229" s="300">
        <v>0</v>
      </c>
    </row>
    <row r="99230" spans="1:6">
      <c r="A99230" s="758" t="s">
        <v>6096</v>
      </c>
      <c r="B99230" s="151" t="s">
        <v>7172</v>
      </c>
      <c r="C99230" s="300">
        <v>0</v>
      </c>
      <c r="D99230" s="300">
        <v>0</v>
      </c>
      <c r="E99230" s="300">
        <v>0</v>
      </c>
      <c r="F99230" s="300">
        <v>0</v>
      </c>
    </row>
    <row r="99231" spans="1:6">
      <c r="A99231" s="758" t="s">
        <v>6099</v>
      </c>
      <c r="B99231" s="151" t="s">
        <v>7173</v>
      </c>
      <c r="C99231" s="300">
        <v>124000</v>
      </c>
      <c r="D99231" s="300">
        <v>122666.24909</v>
      </c>
      <c r="E99231" s="300">
        <v>1333.7509100000025</v>
      </c>
      <c r="F99231" s="300">
        <v>98.924394427419344</v>
      </c>
    </row>
    <row r="99232" spans="1:6">
      <c r="A99232" s="758" t="s">
        <v>6100</v>
      </c>
      <c r="B99232" s="151" t="s">
        <v>7174</v>
      </c>
      <c r="C99232" s="300">
        <v>124000</v>
      </c>
      <c r="D99232" s="300">
        <v>122666.24909</v>
      </c>
      <c r="E99232" s="300">
        <v>1333.7509100000025</v>
      </c>
      <c r="F99232" s="300">
        <v>98.924394427419344</v>
      </c>
    </row>
    <row r="99233" spans="1:6">
      <c r="A99233" s="851"/>
      <c r="B99233" s="850" t="s">
        <v>5828</v>
      </c>
      <c r="C99233" s="820"/>
      <c r="D99233" s="820"/>
      <c r="E99233" s="820"/>
      <c r="F99233" s="820"/>
    </row>
    <row r="99234" spans="1:6">
      <c r="A99234" s="758" t="s">
        <v>599</v>
      </c>
      <c r="B99234" s="151" t="s">
        <v>7101</v>
      </c>
      <c r="C99234" s="300">
        <v>26820</v>
      </c>
      <c r="D99234" s="300">
        <v>26775.98185</v>
      </c>
      <c r="E99234" s="300">
        <v>44.018149999999878</v>
      </c>
      <c r="F99234" s="300">
        <v>99.835875652498146</v>
      </c>
    </row>
    <row r="99235" spans="1:6">
      <c r="A99235" s="758" t="s">
        <v>323</v>
      </c>
      <c r="B99235" s="151" t="s">
        <v>7102</v>
      </c>
      <c r="C99235" s="300">
        <v>26820</v>
      </c>
      <c r="D99235" s="300">
        <v>26775.98185</v>
      </c>
      <c r="E99235" s="300">
        <v>44.018149999999878</v>
      </c>
      <c r="F99235" s="300">
        <v>99.835875652498146</v>
      </c>
    </row>
    <row r="99236" spans="1:6">
      <c r="A99236" s="758" t="s">
        <v>324</v>
      </c>
      <c r="B99236" s="151" t="s">
        <v>7103</v>
      </c>
      <c r="C99236" s="300">
        <v>26820</v>
      </c>
      <c r="D99236" s="300">
        <v>26775.98185</v>
      </c>
      <c r="E99236" s="300">
        <v>44.018149999999878</v>
      </c>
      <c r="F99236" s="300">
        <v>99.835875652498146</v>
      </c>
    </row>
    <row r="99237" spans="1:6">
      <c r="A99237" s="758" t="s">
        <v>327</v>
      </c>
      <c r="B99237" s="151" t="s">
        <v>7116</v>
      </c>
      <c r="C99237" s="300">
        <v>20120</v>
      </c>
      <c r="D99237" s="300">
        <v>20075.98185</v>
      </c>
      <c r="E99237" s="300">
        <v>44.018149999999878</v>
      </c>
      <c r="F99237" s="300">
        <v>99.781221918489067</v>
      </c>
    </row>
    <row r="99238" spans="1:6">
      <c r="A99238" s="758" t="s">
        <v>67</v>
      </c>
      <c r="B99238" s="151" t="s">
        <v>7117</v>
      </c>
      <c r="C99238" s="300">
        <v>1900</v>
      </c>
      <c r="D99238" s="300">
        <v>1855.9818500000001</v>
      </c>
      <c r="E99238" s="300">
        <v>44.018149999999878</v>
      </c>
      <c r="F99238" s="300">
        <v>97.683255263157903</v>
      </c>
    </row>
    <row r="99239" spans="1:6">
      <c r="A99239" s="758" t="s">
        <v>68</v>
      </c>
      <c r="B99239" s="151" t="s">
        <v>7118</v>
      </c>
      <c r="C99239" s="300">
        <v>16720</v>
      </c>
      <c r="D99239" s="300">
        <v>16720</v>
      </c>
      <c r="E99239" s="300">
        <v>0</v>
      </c>
      <c r="F99239" s="300">
        <v>100</v>
      </c>
    </row>
    <row r="99240" spans="1:6">
      <c r="A99240" s="758" t="s">
        <v>69</v>
      </c>
      <c r="B99240" s="151" t="s">
        <v>7119</v>
      </c>
      <c r="C99240" s="300">
        <v>1500</v>
      </c>
      <c r="D99240" s="300">
        <v>1500</v>
      </c>
      <c r="E99240" s="300">
        <v>0</v>
      </c>
      <c r="F99240" s="300">
        <v>100</v>
      </c>
    </row>
    <row r="99241" spans="1:6">
      <c r="A99241" s="758" t="s">
        <v>330</v>
      </c>
      <c r="B99241" s="151" t="s">
        <v>7131</v>
      </c>
      <c r="C99241" s="300">
        <v>6700</v>
      </c>
      <c r="D99241" s="300">
        <v>6700</v>
      </c>
      <c r="E99241" s="300">
        <v>0</v>
      </c>
      <c r="F99241" s="300">
        <v>100</v>
      </c>
    </row>
    <row r="99242" spans="1:6">
      <c r="A99242" s="758" t="s">
        <v>83</v>
      </c>
      <c r="B99242" s="151" t="s">
        <v>7135</v>
      </c>
      <c r="C99242" s="300">
        <v>6700</v>
      </c>
      <c r="D99242" s="300">
        <v>6700</v>
      </c>
      <c r="E99242" s="300">
        <v>0</v>
      </c>
      <c r="F99242" s="300">
        <v>100</v>
      </c>
    </row>
    <row r="99243" spans="1:6">
      <c r="A99243" s="758" t="s">
        <v>600</v>
      </c>
      <c r="B99243" s="151" t="s">
        <v>7170</v>
      </c>
      <c r="C99243" s="300">
        <v>26820</v>
      </c>
      <c r="D99243" s="300">
        <v>26775.98185</v>
      </c>
      <c r="E99243" s="300">
        <v>44.018149999999878</v>
      </c>
      <c r="F99243" s="300">
        <v>99.835875652498146</v>
      </c>
    </row>
    <row r="99244" spans="1:6">
      <c r="A99244" s="758" t="s">
        <v>6095</v>
      </c>
      <c r="B99244" s="151" t="s">
        <v>7171</v>
      </c>
      <c r="C99244" s="300">
        <v>0</v>
      </c>
      <c r="D99244" s="300">
        <v>0</v>
      </c>
      <c r="E99244" s="300">
        <v>0</v>
      </c>
      <c r="F99244" s="300">
        <v>0</v>
      </c>
    </row>
    <row r="99245" spans="1:6">
      <c r="A99245" s="758" t="s">
        <v>6096</v>
      </c>
      <c r="B99245" s="151" t="s">
        <v>7172</v>
      </c>
      <c r="C99245" s="300">
        <v>0</v>
      </c>
      <c r="D99245" s="300">
        <v>0</v>
      </c>
      <c r="E99245" s="300">
        <v>0</v>
      </c>
      <c r="F99245" s="300">
        <v>0</v>
      </c>
    </row>
    <row r="99246" spans="1:6">
      <c r="A99246" s="758" t="s">
        <v>6099</v>
      </c>
      <c r="B99246" s="151" t="s">
        <v>7173</v>
      </c>
      <c r="C99246" s="300">
        <v>26820</v>
      </c>
      <c r="D99246" s="300">
        <v>26775.98185</v>
      </c>
      <c r="E99246" s="300">
        <v>44.018149999999878</v>
      </c>
      <c r="F99246" s="300">
        <v>99.835875652498146</v>
      </c>
    </row>
    <row r="99247" spans="1:6">
      <c r="A99247" s="758" t="s">
        <v>6100</v>
      </c>
      <c r="B99247" s="151" t="s">
        <v>7174</v>
      </c>
      <c r="C99247" s="300">
        <v>26820</v>
      </c>
      <c r="D99247" s="300">
        <v>26775.98185</v>
      </c>
      <c r="E99247" s="300">
        <v>44.018149999999878</v>
      </c>
      <c r="F99247" s="300">
        <v>99.835875652498146</v>
      </c>
    </row>
    <row r="99248" spans="1:6">
      <c r="A99248" s="851"/>
      <c r="B99248" s="850" t="s">
        <v>5829</v>
      </c>
      <c r="C99248" s="820"/>
      <c r="D99248" s="820"/>
      <c r="E99248" s="820"/>
      <c r="F99248" s="820"/>
    </row>
    <row r="99249" spans="1:6">
      <c r="A99249" s="758" t="s">
        <v>599</v>
      </c>
      <c r="B99249" s="151" t="s">
        <v>7101</v>
      </c>
      <c r="C99249" s="300">
        <v>38500</v>
      </c>
      <c r="D99249" s="300">
        <v>37478.795279999998</v>
      </c>
      <c r="E99249" s="300">
        <v>1021.2047200000015</v>
      </c>
      <c r="F99249" s="300">
        <v>97.347520207792201</v>
      </c>
    </row>
    <row r="99250" spans="1:6">
      <c r="A99250" s="758" t="s">
        <v>323</v>
      </c>
      <c r="B99250" s="151" t="s">
        <v>7102</v>
      </c>
      <c r="C99250" s="300">
        <v>38500</v>
      </c>
      <c r="D99250" s="300">
        <v>37478.795279999998</v>
      </c>
      <c r="E99250" s="300">
        <v>1021.2047200000015</v>
      </c>
      <c r="F99250" s="300">
        <v>97.347520207792201</v>
      </c>
    </row>
    <row r="99251" spans="1:6">
      <c r="A99251" s="758" t="s">
        <v>324</v>
      </c>
      <c r="B99251" s="151" t="s">
        <v>7103</v>
      </c>
      <c r="C99251" s="300">
        <v>38500</v>
      </c>
      <c r="D99251" s="300">
        <v>37478.795279999998</v>
      </c>
      <c r="E99251" s="300">
        <v>1021.2047200000015</v>
      </c>
      <c r="F99251" s="300">
        <v>97.347520207792201</v>
      </c>
    </row>
    <row r="99252" spans="1:6">
      <c r="A99252" s="758" t="s">
        <v>327</v>
      </c>
      <c r="B99252" s="151" t="s">
        <v>7116</v>
      </c>
      <c r="C99252" s="300">
        <v>26500</v>
      </c>
      <c r="D99252" s="300">
        <v>25478.795280000002</v>
      </c>
      <c r="E99252" s="300">
        <v>1021.2047199999979</v>
      </c>
      <c r="F99252" s="300">
        <v>96.146397283018885</v>
      </c>
    </row>
    <row r="99253" spans="1:6">
      <c r="A99253" s="758" t="s">
        <v>67</v>
      </c>
      <c r="B99253" s="151" t="s">
        <v>7117</v>
      </c>
      <c r="C99253" s="300">
        <v>5000</v>
      </c>
      <c r="D99253" s="300">
        <v>3978.7952799999998</v>
      </c>
      <c r="E99253" s="300">
        <v>1021.2047200000002</v>
      </c>
      <c r="F99253" s="300">
        <v>79.575905599999999</v>
      </c>
    </row>
    <row r="99254" spans="1:6">
      <c r="A99254" s="758" t="s">
        <v>68</v>
      </c>
      <c r="B99254" s="151" t="s">
        <v>7118</v>
      </c>
      <c r="C99254" s="300">
        <v>19000</v>
      </c>
      <c r="D99254" s="300">
        <v>19000</v>
      </c>
      <c r="E99254" s="300">
        <v>0</v>
      </c>
      <c r="F99254" s="300">
        <v>100</v>
      </c>
    </row>
    <row r="99255" spans="1:6">
      <c r="A99255" s="758" t="s">
        <v>69</v>
      </c>
      <c r="B99255" s="151" t="s">
        <v>7119</v>
      </c>
      <c r="C99255" s="300">
        <v>2500</v>
      </c>
      <c r="D99255" s="300">
        <v>2500</v>
      </c>
      <c r="E99255" s="300">
        <v>0</v>
      </c>
      <c r="F99255" s="300">
        <v>100</v>
      </c>
    </row>
    <row r="99256" spans="1:6">
      <c r="A99256" s="758" t="s">
        <v>330</v>
      </c>
      <c r="B99256" s="151" t="s">
        <v>7131</v>
      </c>
      <c r="C99256" s="300">
        <v>12000</v>
      </c>
      <c r="D99256" s="300">
        <v>12000</v>
      </c>
      <c r="E99256" s="300">
        <v>0</v>
      </c>
      <c r="F99256" s="300">
        <v>100</v>
      </c>
    </row>
    <row r="99257" spans="1:6">
      <c r="A99257" s="758" t="s">
        <v>83</v>
      </c>
      <c r="B99257" s="151" t="s">
        <v>7135</v>
      </c>
      <c r="C99257" s="300">
        <v>12000</v>
      </c>
      <c r="D99257" s="300">
        <v>12000</v>
      </c>
      <c r="E99257" s="300">
        <v>0</v>
      </c>
      <c r="F99257" s="300">
        <v>100</v>
      </c>
    </row>
    <row r="99258" spans="1:6">
      <c r="A99258" s="758" t="s">
        <v>600</v>
      </c>
      <c r="B99258" s="151" t="s">
        <v>7170</v>
      </c>
      <c r="C99258" s="300">
        <v>38500</v>
      </c>
      <c r="D99258" s="300">
        <v>37478.795279999998</v>
      </c>
      <c r="E99258" s="300">
        <v>1021.2047200000015</v>
      </c>
      <c r="F99258" s="300">
        <v>97.347520207792201</v>
      </c>
    </row>
    <row r="99259" spans="1:6">
      <c r="A99259" s="758" t="s">
        <v>6095</v>
      </c>
      <c r="B99259" s="151" t="s">
        <v>7171</v>
      </c>
      <c r="C99259" s="300">
        <v>0</v>
      </c>
      <c r="D99259" s="300">
        <v>0</v>
      </c>
      <c r="E99259" s="300">
        <v>0</v>
      </c>
      <c r="F99259" s="300">
        <v>0</v>
      </c>
    </row>
    <row r="99260" spans="1:6">
      <c r="A99260" s="758" t="s">
        <v>6096</v>
      </c>
      <c r="B99260" s="151" t="s">
        <v>7172</v>
      </c>
      <c r="C99260" s="300">
        <v>0</v>
      </c>
      <c r="D99260" s="300">
        <v>0</v>
      </c>
      <c r="E99260" s="300"/>
      <c r="F99260" s="300"/>
    </row>
    <row r="99261" spans="1:6">
      <c r="A99261" s="758" t="s">
        <v>6099</v>
      </c>
      <c r="B99261" s="151" t="s">
        <v>7173</v>
      </c>
      <c r="C99261" s="300">
        <v>38500</v>
      </c>
      <c r="D99261" s="300">
        <v>37478.795279999998</v>
      </c>
      <c r="E99261" s="300">
        <v>1021.2047200000015</v>
      </c>
      <c r="F99261" s="300">
        <v>97.347520207792201</v>
      </c>
    </row>
    <row r="99262" spans="1:6">
      <c r="A99262" s="758" t="s">
        <v>6100</v>
      </c>
      <c r="B99262" s="151" t="s">
        <v>7174</v>
      </c>
      <c r="C99262" s="300">
        <v>38500</v>
      </c>
      <c r="D99262" s="300">
        <v>37478.795279999998</v>
      </c>
      <c r="E99262" s="300">
        <v>1021.2047200000015</v>
      </c>
      <c r="F99262" s="300">
        <v>97.347520207792201</v>
      </c>
    </row>
    <row r="99263" spans="1:6">
      <c r="A99263" s="851"/>
      <c r="B99263" s="850" t="s">
        <v>5830</v>
      </c>
      <c r="C99263" s="820"/>
      <c r="D99263" s="820"/>
      <c r="E99263" s="820"/>
      <c r="F99263" s="820"/>
    </row>
    <row r="99264" spans="1:6">
      <c r="A99264" s="758" t="s">
        <v>599</v>
      </c>
      <c r="B99264" s="151" t="s">
        <v>7101</v>
      </c>
      <c r="C99264" s="300">
        <v>430232</v>
      </c>
      <c r="D99264" s="300">
        <v>157038.25</v>
      </c>
      <c r="E99264" s="300">
        <v>273193.75</v>
      </c>
      <c r="F99264" s="300">
        <v>36.500829784860258</v>
      </c>
    </row>
    <row r="99265" spans="1:6">
      <c r="A99265" s="758" t="s">
        <v>349</v>
      </c>
      <c r="B99265" s="151" t="s">
        <v>7163</v>
      </c>
      <c r="C99265" s="300">
        <v>430232</v>
      </c>
      <c r="D99265" s="300">
        <v>157038.25</v>
      </c>
      <c r="E99265" s="300">
        <v>273193.75</v>
      </c>
      <c r="F99265" s="300">
        <v>36.500829784860258</v>
      </c>
    </row>
    <row r="99266" spans="1:6">
      <c r="A99266" s="758" t="s">
        <v>119</v>
      </c>
      <c r="B99266" s="151" t="s">
        <v>7167</v>
      </c>
      <c r="C99266" s="300">
        <v>430232</v>
      </c>
      <c r="D99266" s="300">
        <v>157038.25</v>
      </c>
      <c r="E99266" s="300">
        <v>273193.75</v>
      </c>
      <c r="F99266" s="300">
        <v>36.500829784860258</v>
      </c>
    </row>
    <row r="99267" spans="1:6">
      <c r="A99267" s="758" t="s">
        <v>600</v>
      </c>
      <c r="B99267" s="151" t="s">
        <v>7170</v>
      </c>
      <c r="C99267" s="300">
        <v>430232</v>
      </c>
      <c r="D99267" s="300">
        <v>237029.3</v>
      </c>
      <c r="E99267" s="300">
        <v>193202.7</v>
      </c>
      <c r="F99267" s="300">
        <v>55.09336822923445</v>
      </c>
    </row>
    <row r="99268" spans="1:6">
      <c r="A99268" s="758" t="s">
        <v>6095</v>
      </c>
      <c r="B99268" s="151" t="s">
        <v>7171</v>
      </c>
      <c r="C99268" s="300">
        <v>227029.3</v>
      </c>
      <c r="D99268" s="300">
        <v>227029.3</v>
      </c>
      <c r="E99268" s="300">
        <v>0</v>
      </c>
      <c r="F99268" s="300">
        <v>100</v>
      </c>
    </row>
    <row r="99269" spans="1:6">
      <c r="A99269" s="758" t="s">
        <v>6096</v>
      </c>
      <c r="B99269" s="151" t="s">
        <v>7172</v>
      </c>
      <c r="C99269" s="300">
        <v>0</v>
      </c>
      <c r="D99269" s="300">
        <v>0</v>
      </c>
      <c r="E99269" s="300">
        <v>0</v>
      </c>
      <c r="F99269" s="300">
        <v>0</v>
      </c>
    </row>
    <row r="99270" spans="1:6">
      <c r="A99270" s="758" t="s">
        <v>6098</v>
      </c>
      <c r="B99270" s="151" t="s">
        <v>7201</v>
      </c>
      <c r="C99270" s="300">
        <v>227029.3</v>
      </c>
      <c r="D99270" s="300">
        <v>227029.3</v>
      </c>
      <c r="E99270" s="300">
        <v>0</v>
      </c>
      <c r="F99270" s="300">
        <v>100</v>
      </c>
    </row>
    <row r="99271" spans="1:6">
      <c r="A99271" s="758" t="s">
        <v>6099</v>
      </c>
      <c r="B99271" s="151" t="s">
        <v>7173</v>
      </c>
      <c r="C99271" s="300">
        <v>10000</v>
      </c>
      <c r="D99271" s="300">
        <v>10000</v>
      </c>
      <c r="E99271" s="300">
        <v>0</v>
      </c>
      <c r="F99271" s="300">
        <v>100</v>
      </c>
    </row>
    <row r="99272" spans="1:6">
      <c r="A99272" s="758" t="s">
        <v>6100</v>
      </c>
      <c r="B99272" s="151" t="s">
        <v>7174</v>
      </c>
      <c r="C99272" s="300">
        <v>10000</v>
      </c>
      <c r="D99272" s="300">
        <v>10000</v>
      </c>
      <c r="E99272" s="300">
        <v>0</v>
      </c>
      <c r="F99272" s="300">
        <v>100</v>
      </c>
    </row>
    <row r="99273" spans="1:6">
      <c r="A99273" s="758" t="s">
        <v>6101</v>
      </c>
      <c r="B99273" s="151" t="s">
        <v>7175</v>
      </c>
      <c r="C99273" s="300">
        <v>0</v>
      </c>
      <c r="D99273" s="300">
        <v>0</v>
      </c>
      <c r="E99273" s="300">
        <v>0</v>
      </c>
      <c r="F99273" s="300">
        <v>0</v>
      </c>
    </row>
    <row r="99274" spans="1:6">
      <c r="A99274" s="758" t="s">
        <v>6105</v>
      </c>
      <c r="B99274" s="151" t="s">
        <v>7176</v>
      </c>
      <c r="C99274" s="300">
        <v>193202.7</v>
      </c>
      <c r="D99274" s="300">
        <v>0</v>
      </c>
      <c r="E99274" s="300">
        <v>193202.7</v>
      </c>
      <c r="F99274" s="300">
        <v>0</v>
      </c>
    </row>
    <row r="99275" spans="1:6">
      <c r="A99275" s="758" t="s">
        <v>6107</v>
      </c>
      <c r="B99275" s="151" t="s">
        <v>7179</v>
      </c>
      <c r="C99275" s="300">
        <v>193202.7</v>
      </c>
      <c r="D99275" s="300">
        <v>0</v>
      </c>
      <c r="E99275" s="300">
        <v>193202.7</v>
      </c>
      <c r="F99275" s="300">
        <v>0</v>
      </c>
    </row>
    <row r="99276" spans="1:6">
      <c r="A99276" s="758" t="s">
        <v>354</v>
      </c>
      <c r="B99276" s="151" t="s">
        <v>7180</v>
      </c>
      <c r="C99276" s="300">
        <v>0</v>
      </c>
      <c r="D99276" s="300">
        <v>160656.20080000002</v>
      </c>
      <c r="E99276" s="300">
        <v>-160656.20080000002</v>
      </c>
      <c r="F99276" s="300">
        <v>0</v>
      </c>
    </row>
    <row r="99277" spans="1:6">
      <c r="A99277" s="758" t="s">
        <v>355</v>
      </c>
      <c r="B99277" s="151" t="s">
        <v>7181</v>
      </c>
      <c r="C99277" s="300">
        <v>0</v>
      </c>
      <c r="D99277" s="300">
        <v>240647.25080000001</v>
      </c>
      <c r="E99277" s="300">
        <v>-240647.25080000001</v>
      </c>
      <c r="F99277" s="300">
        <v>0</v>
      </c>
    </row>
    <row r="99278" spans="1:6">
      <c r="A99278" s="851"/>
      <c r="B99278" s="850" t="s">
        <v>5831</v>
      </c>
      <c r="C99278" s="820"/>
      <c r="D99278" s="820"/>
      <c r="E99278" s="820"/>
      <c r="F99278" s="820"/>
    </row>
    <row r="99279" spans="1:6">
      <c r="A99279" s="758" t="s">
        <v>599</v>
      </c>
      <c r="B99279" s="151" t="s">
        <v>7101</v>
      </c>
      <c r="C99279" s="300">
        <v>241440.1</v>
      </c>
      <c r="D99279" s="300">
        <v>231231.47556999998</v>
      </c>
      <c r="E99279" s="300">
        <v>10208.624430000025</v>
      </c>
      <c r="F99279" s="300">
        <v>95.771777583756787</v>
      </c>
    </row>
    <row r="99280" spans="1:6">
      <c r="A99280" s="758" t="s">
        <v>323</v>
      </c>
      <c r="B99280" s="151" t="s">
        <v>7102</v>
      </c>
      <c r="C99280" s="300">
        <v>241440.1</v>
      </c>
      <c r="D99280" s="300">
        <v>231231.47556999998</v>
      </c>
      <c r="E99280" s="300">
        <v>10208.624430000025</v>
      </c>
      <c r="F99280" s="300">
        <v>95.771777583756787</v>
      </c>
    </row>
    <row r="99281" spans="1:6">
      <c r="A99281" s="758" t="s">
        <v>324</v>
      </c>
      <c r="B99281" s="151" t="s">
        <v>7103</v>
      </c>
      <c r="C99281" s="300">
        <v>241440.1</v>
      </c>
      <c r="D99281" s="300">
        <v>231231.47556999998</v>
      </c>
      <c r="E99281" s="300">
        <v>10208.624430000025</v>
      </c>
      <c r="F99281" s="300">
        <v>95.771777583756787</v>
      </c>
    </row>
    <row r="99282" spans="1:6">
      <c r="A99282" s="758" t="s">
        <v>327</v>
      </c>
      <c r="B99282" s="151" t="s">
        <v>7116</v>
      </c>
      <c r="C99282" s="300">
        <v>236440.1</v>
      </c>
      <c r="D99282" s="300">
        <v>227039.47556999998</v>
      </c>
      <c r="E99282" s="300">
        <v>9400.6244300000253</v>
      </c>
      <c r="F99282" s="300">
        <v>96.024098945145084</v>
      </c>
    </row>
    <row r="99283" spans="1:6">
      <c r="A99283" s="758" t="s">
        <v>67</v>
      </c>
      <c r="B99283" s="151" t="s">
        <v>7117</v>
      </c>
      <c r="C99283" s="300">
        <v>12000</v>
      </c>
      <c r="D99283" s="300">
        <v>7312.7696100000003</v>
      </c>
      <c r="E99283" s="300">
        <v>4687.2303899999997</v>
      </c>
      <c r="F99283" s="300">
        <v>60.939746749999998</v>
      </c>
    </row>
    <row r="99284" spans="1:6">
      <c r="A99284" s="758" t="s">
        <v>68</v>
      </c>
      <c r="B99284" s="151" t="s">
        <v>7118</v>
      </c>
      <c r="C99284" s="300">
        <v>216440.1</v>
      </c>
      <c r="D99284" s="300">
        <v>214197.70996000001</v>
      </c>
      <c r="E99284" s="300">
        <v>2242.3900399999984</v>
      </c>
      <c r="F99284" s="300">
        <v>98.963967379427373</v>
      </c>
    </row>
    <row r="99285" spans="1:6">
      <c r="A99285" s="758" t="s">
        <v>69</v>
      </c>
      <c r="B99285" s="151" t="s">
        <v>7119</v>
      </c>
      <c r="C99285" s="300">
        <v>8000</v>
      </c>
      <c r="D99285" s="300">
        <v>5528.9960000000001</v>
      </c>
      <c r="E99285" s="300">
        <v>2471.0039999999999</v>
      </c>
      <c r="F99285" s="300">
        <v>69.11245000000001</v>
      </c>
    </row>
    <row r="99286" spans="1:6">
      <c r="A99286" s="758" t="s">
        <v>330</v>
      </c>
      <c r="B99286" s="151" t="s">
        <v>7131</v>
      </c>
      <c r="C99286" s="300">
        <v>5000</v>
      </c>
      <c r="D99286" s="300">
        <v>4192</v>
      </c>
      <c r="E99286" s="300">
        <v>808</v>
      </c>
      <c r="F99286" s="300">
        <v>83.84</v>
      </c>
    </row>
    <row r="99287" spans="1:6">
      <c r="A99287" s="758" t="s">
        <v>83</v>
      </c>
      <c r="B99287" s="151" t="s">
        <v>7135</v>
      </c>
      <c r="C99287" s="300">
        <v>5000</v>
      </c>
      <c r="D99287" s="300">
        <v>4192</v>
      </c>
      <c r="E99287" s="300">
        <v>808</v>
      </c>
      <c r="F99287" s="300">
        <v>83.84</v>
      </c>
    </row>
    <row r="99288" spans="1:6">
      <c r="A99288" s="758" t="s">
        <v>600</v>
      </c>
      <c r="B99288" s="151" t="s">
        <v>7170</v>
      </c>
      <c r="C99288" s="300">
        <v>241440.1</v>
      </c>
      <c r="D99288" s="300">
        <v>231231.47556999998</v>
      </c>
      <c r="E99288" s="300">
        <v>10208.624430000025</v>
      </c>
      <c r="F99288" s="300">
        <v>95.771777583756787</v>
      </c>
    </row>
    <row r="99289" spans="1:6">
      <c r="A99289" s="758" t="s">
        <v>6095</v>
      </c>
      <c r="B99289" s="151" t="s">
        <v>7171</v>
      </c>
      <c r="C99289" s="300">
        <v>0</v>
      </c>
      <c r="D99289" s="300">
        <v>0</v>
      </c>
      <c r="E99289" s="300">
        <v>0</v>
      </c>
      <c r="F99289" s="300">
        <v>0</v>
      </c>
    </row>
    <row r="99290" spans="1:6">
      <c r="A99290" s="758" t="s">
        <v>6096</v>
      </c>
      <c r="B99290" s="151" t="s">
        <v>7172</v>
      </c>
      <c r="C99290" s="300">
        <v>0</v>
      </c>
      <c r="D99290" s="300">
        <v>0</v>
      </c>
      <c r="E99290" s="300">
        <v>0</v>
      </c>
      <c r="F99290" s="300">
        <v>0</v>
      </c>
    </row>
    <row r="99291" spans="1:6">
      <c r="A99291" s="758" t="s">
        <v>6099</v>
      </c>
      <c r="B99291" s="151" t="s">
        <v>7173</v>
      </c>
      <c r="C99291" s="300">
        <v>241440.1</v>
      </c>
      <c r="D99291" s="300">
        <v>231231.47556999998</v>
      </c>
      <c r="E99291" s="300">
        <v>10208.624430000025</v>
      </c>
      <c r="F99291" s="300">
        <v>95.771777583756787</v>
      </c>
    </row>
    <row r="99292" spans="1:6">
      <c r="A99292" s="758" t="s">
        <v>6100</v>
      </c>
      <c r="B99292" s="151" t="s">
        <v>7174</v>
      </c>
      <c r="C99292" s="300">
        <v>241440.1</v>
      </c>
      <c r="D99292" s="300">
        <v>231231.47556999998</v>
      </c>
      <c r="E99292" s="300">
        <v>10208.624430000025</v>
      </c>
      <c r="F99292" s="300">
        <v>95.771777583756787</v>
      </c>
    </row>
    <row r="99293" spans="1:6">
      <c r="A99293" s="851"/>
      <c r="B99293" s="850" t="s">
        <v>5832</v>
      </c>
      <c r="C99293" s="820"/>
      <c r="D99293" s="820"/>
      <c r="E99293" s="820"/>
      <c r="F99293" s="820"/>
    </row>
    <row r="99294" spans="1:6">
      <c r="A99294" s="758" t="s">
        <v>599</v>
      </c>
      <c r="B99294" s="151" t="s">
        <v>7101</v>
      </c>
      <c r="C99294" s="300">
        <v>1055012.6000000001</v>
      </c>
      <c r="D99294" s="300">
        <v>887408.79634</v>
      </c>
      <c r="E99294" s="300">
        <v>167603.80366000009</v>
      </c>
      <c r="F99294" s="300">
        <v>84.113573272963748</v>
      </c>
    </row>
    <row r="99295" spans="1:6">
      <c r="A99295" s="758" t="s">
        <v>323</v>
      </c>
      <c r="B99295" s="151" t="s">
        <v>7102</v>
      </c>
      <c r="C99295" s="300">
        <v>1055012.6000000001</v>
      </c>
      <c r="D99295" s="300">
        <v>887408.79634</v>
      </c>
      <c r="E99295" s="300">
        <v>167603.80366000009</v>
      </c>
      <c r="F99295" s="300">
        <v>84.113573272963748</v>
      </c>
    </row>
    <row r="99296" spans="1:6">
      <c r="A99296" s="758" t="s">
        <v>324</v>
      </c>
      <c r="B99296" s="151" t="s">
        <v>7103</v>
      </c>
      <c r="C99296" s="300">
        <v>1027999</v>
      </c>
      <c r="D99296" s="300">
        <v>862391.99334000004</v>
      </c>
      <c r="E99296" s="300">
        <v>165607.00665999996</v>
      </c>
      <c r="F99296" s="300">
        <v>83.890353331083006</v>
      </c>
    </row>
    <row r="99297" spans="1:6">
      <c r="A99297" s="758" t="s">
        <v>325</v>
      </c>
      <c r="B99297" s="151" t="s">
        <v>7104</v>
      </c>
      <c r="C99297" s="300">
        <v>629359.30000000005</v>
      </c>
      <c r="D99297" s="300">
        <v>551850.4193200001</v>
      </c>
      <c r="E99297" s="300">
        <v>77508.880679999944</v>
      </c>
      <c r="F99297" s="300">
        <v>87.684478376660209</v>
      </c>
    </row>
    <row r="99298" spans="1:6">
      <c r="A99298" s="758" t="s">
        <v>57</v>
      </c>
      <c r="B99298" s="151" t="s">
        <v>7105</v>
      </c>
      <c r="C99298" s="300">
        <v>505112.1</v>
      </c>
      <c r="D99298" s="300">
        <v>331179.44627999997</v>
      </c>
      <c r="E99298" s="300">
        <v>173932.65372</v>
      </c>
      <c r="F99298" s="300">
        <v>65.565534122029547</v>
      </c>
    </row>
    <row r="99299" spans="1:6">
      <c r="A99299" s="758" t="s">
        <v>58</v>
      </c>
      <c r="B99299" s="151" t="s">
        <v>7106</v>
      </c>
      <c r="C99299" s="300">
        <v>74087.199999999997</v>
      </c>
      <c r="D99299" s="300">
        <v>177300.76225999999</v>
      </c>
      <c r="E99299" s="300">
        <v>-103213.56225999999</v>
      </c>
      <c r="F99299" s="300">
        <v>239.31362267706163</v>
      </c>
    </row>
    <row r="99300" spans="1:6">
      <c r="A99300" s="758" t="s">
        <v>59</v>
      </c>
      <c r="B99300" s="151" t="s">
        <v>7107</v>
      </c>
      <c r="C99300" s="300">
        <v>50160</v>
      </c>
      <c r="D99300" s="300">
        <v>3970</v>
      </c>
      <c r="E99300" s="300">
        <v>46190</v>
      </c>
      <c r="F99300" s="300">
        <v>7.9146730462519939</v>
      </c>
    </row>
    <row r="99301" spans="1:6">
      <c r="A99301" s="758" t="s">
        <v>60</v>
      </c>
      <c r="B99301" s="151" t="s">
        <v>7108</v>
      </c>
      <c r="C99301" s="300">
        <v>0</v>
      </c>
      <c r="D99301" s="300">
        <v>39400.210780000001</v>
      </c>
      <c r="E99301" s="300">
        <v>-39400.210780000001</v>
      </c>
      <c r="F99301" s="300">
        <v>0</v>
      </c>
    </row>
    <row r="99302" spans="1:6">
      <c r="A99302" s="758" t="s">
        <v>326</v>
      </c>
      <c r="B99302" s="151" t="s">
        <v>7110</v>
      </c>
      <c r="C99302" s="300">
        <v>78376.7</v>
      </c>
      <c r="D99302" s="300">
        <v>78376.7</v>
      </c>
      <c r="E99302" s="300">
        <v>0</v>
      </c>
      <c r="F99302" s="300">
        <v>100</v>
      </c>
    </row>
    <row r="99303" spans="1:6">
      <c r="A99303" s="758" t="s">
        <v>62</v>
      </c>
      <c r="B99303" s="151" t="s">
        <v>7111</v>
      </c>
      <c r="C99303" s="300">
        <v>53296.1</v>
      </c>
      <c r="D99303" s="300">
        <v>53296.1</v>
      </c>
      <c r="E99303" s="300">
        <v>0</v>
      </c>
      <c r="F99303" s="300">
        <v>100</v>
      </c>
    </row>
    <row r="99304" spans="1:6">
      <c r="A99304" s="758" t="s">
        <v>63</v>
      </c>
      <c r="B99304" s="151" t="s">
        <v>7112</v>
      </c>
      <c r="C99304" s="300">
        <v>6270.1</v>
      </c>
      <c r="D99304" s="300">
        <v>6270.1</v>
      </c>
      <c r="E99304" s="300">
        <v>0</v>
      </c>
      <c r="F99304" s="300">
        <v>100</v>
      </c>
    </row>
    <row r="99305" spans="1:6">
      <c r="A99305" s="758" t="s">
        <v>64</v>
      </c>
      <c r="B99305" s="151" t="s">
        <v>7113</v>
      </c>
      <c r="C99305" s="300">
        <v>3135.1</v>
      </c>
      <c r="D99305" s="300">
        <v>3135.1</v>
      </c>
      <c r="E99305" s="300">
        <v>0</v>
      </c>
      <c r="F99305" s="300">
        <v>100</v>
      </c>
    </row>
    <row r="99306" spans="1:6">
      <c r="A99306" s="758" t="s">
        <v>65</v>
      </c>
      <c r="B99306" s="151" t="s">
        <v>7114</v>
      </c>
      <c r="C99306" s="300">
        <v>3135.1</v>
      </c>
      <c r="D99306" s="300">
        <v>3135.1</v>
      </c>
      <c r="E99306" s="300">
        <v>0</v>
      </c>
      <c r="F99306" s="300">
        <v>100</v>
      </c>
    </row>
    <row r="99307" spans="1:6">
      <c r="A99307" s="758" t="s">
        <v>66</v>
      </c>
      <c r="B99307" s="151" t="s">
        <v>7115</v>
      </c>
      <c r="C99307" s="300">
        <v>12540.3</v>
      </c>
      <c r="D99307" s="300">
        <v>12540.3</v>
      </c>
      <c r="E99307" s="300">
        <v>0</v>
      </c>
      <c r="F99307" s="300">
        <v>100</v>
      </c>
    </row>
    <row r="99308" spans="1:6">
      <c r="A99308" s="758" t="s">
        <v>327</v>
      </c>
      <c r="B99308" s="151" t="s">
        <v>7116</v>
      </c>
      <c r="C99308" s="300">
        <v>38700</v>
      </c>
      <c r="D99308" s="300">
        <v>29393.32202</v>
      </c>
      <c r="E99308" s="300">
        <v>9306.6779800000004</v>
      </c>
      <c r="F99308" s="300">
        <v>75.951736485788118</v>
      </c>
    </row>
    <row r="99309" spans="1:6">
      <c r="A99309" s="758" t="s">
        <v>67</v>
      </c>
      <c r="B99309" s="151" t="s">
        <v>7117</v>
      </c>
      <c r="C99309" s="300">
        <v>15400</v>
      </c>
      <c r="D99309" s="300">
        <v>8283.3220199999996</v>
      </c>
      <c r="E99309" s="300">
        <v>7116.6779800000004</v>
      </c>
      <c r="F99309" s="300">
        <v>53.787805324675318</v>
      </c>
    </row>
    <row r="99310" spans="1:6">
      <c r="A99310" s="758" t="s">
        <v>68</v>
      </c>
      <c r="B99310" s="151" t="s">
        <v>7118</v>
      </c>
      <c r="C99310" s="300">
        <v>20800</v>
      </c>
      <c r="D99310" s="300">
        <v>20790</v>
      </c>
      <c r="E99310" s="300">
        <v>10</v>
      </c>
      <c r="F99310" s="300">
        <v>99.95192307692308</v>
      </c>
    </row>
    <row r="99311" spans="1:6">
      <c r="A99311" s="758" t="s">
        <v>69</v>
      </c>
      <c r="B99311" s="151" t="s">
        <v>7119</v>
      </c>
      <c r="C99311" s="300">
        <v>2500</v>
      </c>
      <c r="D99311" s="300">
        <v>320</v>
      </c>
      <c r="E99311" s="300">
        <v>2180</v>
      </c>
      <c r="F99311" s="300">
        <v>12.8</v>
      </c>
    </row>
    <row r="99312" spans="1:6">
      <c r="A99312" s="758" t="s">
        <v>328</v>
      </c>
      <c r="B99312" s="151" t="s">
        <v>7121</v>
      </c>
      <c r="C99312" s="300">
        <v>50861.3</v>
      </c>
      <c r="D99312" s="300">
        <v>46920.7</v>
      </c>
      <c r="E99312" s="300">
        <v>3940.6000000000058</v>
      </c>
      <c r="F99312" s="300">
        <v>92.252262525731737</v>
      </c>
    </row>
    <row r="99313" spans="1:6">
      <c r="A99313" s="758" t="s">
        <v>71</v>
      </c>
      <c r="B99313" s="151" t="s">
        <v>7122</v>
      </c>
      <c r="C99313" s="300">
        <v>7500</v>
      </c>
      <c r="D99313" s="300">
        <v>4766.3999999999996</v>
      </c>
      <c r="E99313" s="300">
        <v>2733.6000000000004</v>
      </c>
      <c r="F99313" s="300">
        <v>63.552</v>
      </c>
    </row>
    <row r="99314" spans="1:6">
      <c r="A99314" s="758" t="s">
        <v>72</v>
      </c>
      <c r="B99314" s="151" t="s">
        <v>7123</v>
      </c>
      <c r="C99314" s="300">
        <v>25940</v>
      </c>
      <c r="D99314" s="300">
        <v>26000</v>
      </c>
      <c r="E99314" s="300">
        <v>-60</v>
      </c>
      <c r="F99314" s="300">
        <v>100.2313030069391</v>
      </c>
    </row>
    <row r="99315" spans="1:6">
      <c r="A99315" s="758" t="s">
        <v>73</v>
      </c>
      <c r="B99315" s="151" t="s">
        <v>7124</v>
      </c>
      <c r="C99315" s="300">
        <v>4421.3</v>
      </c>
      <c r="D99315" s="300">
        <v>4421.3</v>
      </c>
      <c r="E99315" s="300">
        <v>0</v>
      </c>
      <c r="F99315" s="300">
        <v>100</v>
      </c>
    </row>
    <row r="99316" spans="1:6">
      <c r="A99316" s="758" t="s">
        <v>74</v>
      </c>
      <c r="B99316" s="151" t="s">
        <v>7125</v>
      </c>
      <c r="C99316" s="300">
        <v>1500</v>
      </c>
      <c r="D99316" s="300">
        <v>500</v>
      </c>
      <c r="E99316" s="300">
        <v>1000</v>
      </c>
      <c r="F99316" s="300">
        <v>33.333333333333329</v>
      </c>
    </row>
    <row r="99317" spans="1:6">
      <c r="A99317" s="758" t="s">
        <v>75</v>
      </c>
      <c r="B99317" s="151" t="s">
        <v>7126</v>
      </c>
      <c r="C99317" s="300">
        <v>10000</v>
      </c>
      <c r="D99317" s="300">
        <v>10000</v>
      </c>
      <c r="E99317" s="300">
        <v>0</v>
      </c>
      <c r="F99317" s="300">
        <v>100</v>
      </c>
    </row>
    <row r="99318" spans="1:6">
      <c r="A99318" s="758" t="s">
        <v>76</v>
      </c>
      <c r="B99318" s="151" t="s">
        <v>7127</v>
      </c>
      <c r="C99318" s="300">
        <v>1500</v>
      </c>
      <c r="D99318" s="300">
        <v>1233</v>
      </c>
      <c r="E99318" s="300">
        <v>267</v>
      </c>
      <c r="F99318" s="300">
        <v>82.199999999999989</v>
      </c>
    </row>
    <row r="99319" spans="1:6">
      <c r="A99319" s="758" t="s">
        <v>330</v>
      </c>
      <c r="B99319" s="151" t="s">
        <v>7131</v>
      </c>
      <c r="C99319" s="300">
        <v>72000</v>
      </c>
      <c r="D99319" s="300">
        <v>40189.1</v>
      </c>
      <c r="E99319" s="300">
        <v>31810.9</v>
      </c>
      <c r="F99319" s="300">
        <v>55.818194444444444</v>
      </c>
    </row>
    <row r="99320" spans="1:6">
      <c r="A99320" s="758" t="s">
        <v>80</v>
      </c>
      <c r="B99320" s="151" t="s">
        <v>7132</v>
      </c>
      <c r="C99320" s="300">
        <v>12000</v>
      </c>
      <c r="D99320" s="300">
        <v>11832.2</v>
      </c>
      <c r="E99320" s="300"/>
      <c r="F99320" s="300"/>
    </row>
    <row r="99321" spans="1:6">
      <c r="A99321" s="758" t="s">
        <v>81</v>
      </c>
      <c r="B99321" s="151" t="s">
        <v>7133</v>
      </c>
      <c r="C99321" s="300">
        <v>10000</v>
      </c>
      <c r="D99321" s="300">
        <v>9915</v>
      </c>
      <c r="E99321" s="300">
        <v>85</v>
      </c>
      <c r="F99321" s="300">
        <v>99.15</v>
      </c>
    </row>
    <row r="99322" spans="1:6">
      <c r="A99322" s="758" t="s">
        <v>83</v>
      </c>
      <c r="B99322" s="151" t="s">
        <v>7135</v>
      </c>
      <c r="C99322" s="300">
        <v>50000</v>
      </c>
      <c r="D99322" s="300">
        <v>18441.900000000001</v>
      </c>
      <c r="E99322" s="300">
        <v>31558.1</v>
      </c>
      <c r="F99322" s="300">
        <v>36.883800000000008</v>
      </c>
    </row>
    <row r="99323" spans="1:6">
      <c r="A99323" s="758" t="s">
        <v>331</v>
      </c>
      <c r="B99323" s="151" t="s">
        <v>7136</v>
      </c>
      <c r="C99323" s="300">
        <v>12500</v>
      </c>
      <c r="D99323" s="300">
        <v>9964</v>
      </c>
      <c r="E99323" s="300">
        <v>2536</v>
      </c>
      <c r="F99323" s="300">
        <v>79.712000000000003</v>
      </c>
    </row>
    <row r="99324" spans="1:6">
      <c r="A99324" s="758" t="s">
        <v>85</v>
      </c>
      <c r="B99324" s="151" t="s">
        <v>7137</v>
      </c>
      <c r="C99324" s="300">
        <v>12500</v>
      </c>
      <c r="D99324" s="300">
        <v>9964</v>
      </c>
      <c r="E99324" s="300">
        <v>2536</v>
      </c>
      <c r="F99324" s="300">
        <v>79.712000000000003</v>
      </c>
    </row>
    <row r="99325" spans="1:6">
      <c r="A99325" s="758" t="s">
        <v>332</v>
      </c>
      <c r="B99325" s="151" t="s">
        <v>7139</v>
      </c>
      <c r="C99325" s="300">
        <v>117701.7</v>
      </c>
      <c r="D99325" s="300">
        <v>84528.792000000001</v>
      </c>
      <c r="E99325" s="300">
        <v>33172.907999999996</v>
      </c>
      <c r="F99325" s="300">
        <v>71.816118203900203</v>
      </c>
    </row>
    <row r="99326" spans="1:6">
      <c r="A99326" s="758" t="s">
        <v>87</v>
      </c>
      <c r="B99326" s="151" t="s">
        <v>7140</v>
      </c>
      <c r="C99326" s="300">
        <v>112101.7</v>
      </c>
      <c r="D99326" s="300">
        <v>79826.55</v>
      </c>
      <c r="E99326" s="300">
        <v>32275.149999999994</v>
      </c>
      <c r="F99326" s="300">
        <v>71.209045001101686</v>
      </c>
    </row>
    <row r="99327" spans="1:6">
      <c r="A99327" s="758" t="s">
        <v>88</v>
      </c>
      <c r="B99327" s="151" t="s">
        <v>7141</v>
      </c>
      <c r="C99327" s="300">
        <v>1300</v>
      </c>
      <c r="D99327" s="300">
        <v>1209.5999999999999</v>
      </c>
      <c r="E99327" s="300">
        <v>90.400000000000091</v>
      </c>
      <c r="F99327" s="300">
        <v>93.046153846153828</v>
      </c>
    </row>
    <row r="99328" spans="1:6">
      <c r="A99328" s="758" t="s">
        <v>89</v>
      </c>
      <c r="B99328" s="151" t="s">
        <v>7142</v>
      </c>
      <c r="C99328" s="300">
        <v>500</v>
      </c>
      <c r="D99328" s="300">
        <v>376.762</v>
      </c>
      <c r="E99328" s="300">
        <v>123.238</v>
      </c>
      <c r="F99328" s="300">
        <v>75.352400000000003</v>
      </c>
    </row>
    <row r="99329" spans="1:6">
      <c r="A99329" s="758" t="s">
        <v>90</v>
      </c>
      <c r="B99329" s="151" t="s">
        <v>7143</v>
      </c>
      <c r="C99329" s="300">
        <v>450</v>
      </c>
      <c r="D99329" s="300">
        <v>239.49</v>
      </c>
      <c r="E99329" s="300">
        <v>210.51</v>
      </c>
      <c r="F99329" s="300">
        <v>53.22</v>
      </c>
    </row>
    <row r="99330" spans="1:6">
      <c r="A99330" s="758" t="s">
        <v>91</v>
      </c>
      <c r="B99330" s="151" t="s">
        <v>7144</v>
      </c>
      <c r="C99330" s="300">
        <v>350</v>
      </c>
      <c r="D99330" s="300">
        <v>110</v>
      </c>
      <c r="E99330" s="300">
        <v>240</v>
      </c>
      <c r="F99330" s="300">
        <v>31.428571428571427</v>
      </c>
    </row>
    <row r="99331" spans="1:6">
      <c r="A99331" s="758" t="s">
        <v>92</v>
      </c>
      <c r="B99331" s="151" t="s">
        <v>7145</v>
      </c>
      <c r="C99331" s="300">
        <v>2000</v>
      </c>
      <c r="D99331" s="300">
        <v>1891</v>
      </c>
      <c r="E99331" s="300">
        <v>109</v>
      </c>
      <c r="F99331" s="300">
        <v>94.55</v>
      </c>
    </row>
    <row r="99332" spans="1:6">
      <c r="A99332" s="758" t="s">
        <v>93</v>
      </c>
      <c r="B99332" s="151" t="s">
        <v>333</v>
      </c>
      <c r="C99332" s="300">
        <v>1000</v>
      </c>
      <c r="D99332" s="300">
        <v>875.39</v>
      </c>
      <c r="E99332" s="300">
        <v>124.61000000000001</v>
      </c>
      <c r="F99332" s="300">
        <v>87.539000000000001</v>
      </c>
    </row>
    <row r="99333" spans="1:6">
      <c r="A99333" s="758" t="s">
        <v>334</v>
      </c>
      <c r="B99333" s="151" t="s">
        <v>335</v>
      </c>
      <c r="C99333" s="300">
        <v>28500</v>
      </c>
      <c r="D99333" s="300">
        <v>21168.959999999999</v>
      </c>
      <c r="E99333" s="300">
        <v>7331.0400000000009</v>
      </c>
      <c r="F99333" s="300">
        <v>74.27705263157894</v>
      </c>
    </row>
    <row r="99334" spans="1:6">
      <c r="A99334" s="758" t="s">
        <v>96</v>
      </c>
      <c r="B99334" s="151" t="s">
        <v>7147</v>
      </c>
      <c r="C99334" s="300">
        <v>19500</v>
      </c>
      <c r="D99334" s="300">
        <v>17541.16</v>
      </c>
      <c r="E99334" s="300">
        <v>1958.8400000000001</v>
      </c>
      <c r="F99334" s="300">
        <v>89.954666666666654</v>
      </c>
    </row>
    <row r="99335" spans="1:6">
      <c r="A99335" s="758" t="s">
        <v>97</v>
      </c>
      <c r="B99335" s="151" t="s">
        <v>7148</v>
      </c>
      <c r="C99335" s="300">
        <v>9000</v>
      </c>
      <c r="D99335" s="300">
        <v>3627.8</v>
      </c>
      <c r="E99335" s="300">
        <v>5372.2</v>
      </c>
      <c r="F99335" s="300">
        <v>40.308888888888887</v>
      </c>
    </row>
    <row r="99336" spans="1:6">
      <c r="A99336" s="758" t="s">
        <v>346</v>
      </c>
      <c r="B99336" s="151" t="s">
        <v>7154</v>
      </c>
      <c r="C99336" s="300">
        <v>27013.599999999999</v>
      </c>
      <c r="D99336" s="300">
        <v>25016.803</v>
      </c>
      <c r="E99336" s="300">
        <v>1996.7969999999987</v>
      </c>
      <c r="F99336" s="300">
        <v>92.608178843249334</v>
      </c>
    </row>
    <row r="99337" spans="1:6">
      <c r="A99337" s="758" t="s">
        <v>348</v>
      </c>
      <c r="B99337" s="151" t="s">
        <v>7157</v>
      </c>
      <c r="C99337" s="300">
        <v>27013.599999999999</v>
      </c>
      <c r="D99337" s="300">
        <v>25016.803</v>
      </c>
      <c r="E99337" s="300">
        <v>1996.7969999999987</v>
      </c>
      <c r="F99337" s="300">
        <v>92.608178843249334</v>
      </c>
    </row>
    <row r="99338" spans="1:6">
      <c r="A99338" s="758" t="s">
        <v>112</v>
      </c>
      <c r="B99338" s="151" t="s">
        <v>7161</v>
      </c>
      <c r="C99338" s="300">
        <v>24400.5</v>
      </c>
      <c r="D99338" s="300">
        <v>24366.803</v>
      </c>
      <c r="E99338" s="300">
        <v>33.697000000000116</v>
      </c>
      <c r="F99338" s="300">
        <v>99.861900370894034</v>
      </c>
    </row>
    <row r="99339" spans="1:6">
      <c r="A99339" s="758" t="s">
        <v>114</v>
      </c>
      <c r="B99339" s="151" t="s">
        <v>7162</v>
      </c>
      <c r="C99339" s="300">
        <v>2613.1</v>
      </c>
      <c r="D99339" s="300">
        <v>650</v>
      </c>
      <c r="E99339" s="300">
        <v>1963.1</v>
      </c>
      <c r="F99339" s="300">
        <v>24.874669932264361</v>
      </c>
    </row>
    <row r="99340" spans="1:6">
      <c r="A99340" s="758" t="s">
        <v>600</v>
      </c>
      <c r="B99340" s="151" t="s">
        <v>7170</v>
      </c>
      <c r="C99340" s="300">
        <v>1055012.6000000001</v>
      </c>
      <c r="D99340" s="300">
        <v>887408.79634</v>
      </c>
      <c r="E99340" s="300">
        <v>167603.80366000009</v>
      </c>
      <c r="F99340" s="300">
        <v>84.113573272963748</v>
      </c>
    </row>
    <row r="99341" spans="1:6">
      <c r="A99341" s="758" t="s">
        <v>6095</v>
      </c>
      <c r="B99341" s="151" t="s">
        <v>7171</v>
      </c>
      <c r="C99341" s="300">
        <v>0</v>
      </c>
      <c r="D99341" s="300">
        <v>0</v>
      </c>
      <c r="E99341" s="300">
        <v>0</v>
      </c>
      <c r="F99341" s="300">
        <v>0</v>
      </c>
    </row>
    <row r="99342" spans="1:6">
      <c r="A99342" s="758" t="s">
        <v>6096</v>
      </c>
      <c r="B99342" s="151" t="s">
        <v>7172</v>
      </c>
      <c r="C99342" s="300">
        <v>0</v>
      </c>
      <c r="D99342" s="300">
        <v>0</v>
      </c>
      <c r="E99342" s="300">
        <v>0</v>
      </c>
      <c r="F99342" s="300">
        <v>0</v>
      </c>
    </row>
    <row r="99343" spans="1:6">
      <c r="A99343" s="758" t="s">
        <v>6099</v>
      </c>
      <c r="B99343" s="151" t="s">
        <v>7173</v>
      </c>
      <c r="C99343" s="300">
        <v>829905.8</v>
      </c>
      <c r="D99343" s="300">
        <v>887408.79634</v>
      </c>
      <c r="E99343" s="300">
        <v>-57502.996339999954</v>
      </c>
      <c r="F99343" s="300">
        <v>106.92885823186198</v>
      </c>
    </row>
    <row r="99344" spans="1:6">
      <c r="A99344" s="758" t="s">
        <v>6100</v>
      </c>
      <c r="B99344" s="151" t="s">
        <v>7174</v>
      </c>
      <c r="C99344" s="300">
        <v>829905.8</v>
      </c>
      <c r="D99344" s="300">
        <v>887408.79634</v>
      </c>
      <c r="E99344" s="300">
        <v>-57502.996339999954</v>
      </c>
      <c r="F99344" s="300">
        <v>106.92885823186198</v>
      </c>
    </row>
    <row r="99345" spans="1:6">
      <c r="A99345" s="758" t="s">
        <v>6105</v>
      </c>
      <c r="B99345" s="151" t="s">
        <v>7176</v>
      </c>
      <c r="C99345" s="300">
        <v>225106.8</v>
      </c>
      <c r="D99345" s="300">
        <v>0</v>
      </c>
      <c r="E99345" s="300">
        <v>225106.8</v>
      </c>
      <c r="F99345" s="300">
        <v>0</v>
      </c>
    </row>
    <row r="99346" spans="1:6">
      <c r="A99346" s="758" t="s">
        <v>352</v>
      </c>
      <c r="B99346" s="151" t="s">
        <v>7177</v>
      </c>
      <c r="C99346" s="300">
        <v>1086.8</v>
      </c>
      <c r="D99346" s="300">
        <v>0</v>
      </c>
      <c r="E99346" s="300">
        <v>1086.8</v>
      </c>
      <c r="F99346" s="300">
        <v>0</v>
      </c>
    </row>
    <row r="99347" spans="1:6">
      <c r="A99347" s="758" t="s">
        <v>6107</v>
      </c>
      <c r="B99347" s="151" t="s">
        <v>7179</v>
      </c>
      <c r="C99347" s="300">
        <v>224020</v>
      </c>
      <c r="D99347" s="300">
        <v>0</v>
      </c>
      <c r="E99347" s="300">
        <v>224020</v>
      </c>
      <c r="F99347" s="300">
        <v>0</v>
      </c>
    </row>
    <row r="99348" spans="1:6">
      <c r="A99348" s="758" t="s">
        <v>356</v>
      </c>
      <c r="B99348" s="151" t="s">
        <v>7182</v>
      </c>
      <c r="C99348" s="1">
        <v>41</v>
      </c>
      <c r="D99348" s="1">
        <v>41</v>
      </c>
      <c r="E99348" s="1">
        <v>0</v>
      </c>
      <c r="F99348" s="1">
        <v>100</v>
      </c>
    </row>
    <row r="99349" spans="1:6">
      <c r="A99349" s="758" t="s">
        <v>357</v>
      </c>
      <c r="B99349" s="151" t="s">
        <v>7183</v>
      </c>
      <c r="C99349" s="1">
        <v>1</v>
      </c>
      <c r="D99349" s="1">
        <v>1</v>
      </c>
      <c r="E99349" s="1">
        <v>0</v>
      </c>
      <c r="F99349" s="1">
        <v>100</v>
      </c>
    </row>
    <row r="99350" spans="1:6">
      <c r="A99350" s="758" t="s">
        <v>358</v>
      </c>
      <c r="B99350" s="151" t="s">
        <v>7184</v>
      </c>
      <c r="C99350" s="1">
        <v>1</v>
      </c>
      <c r="D99350" s="1">
        <v>1</v>
      </c>
      <c r="E99350" s="1">
        <v>0</v>
      </c>
      <c r="F99350" s="1">
        <v>100</v>
      </c>
    </row>
    <row r="99351" spans="1:6">
      <c r="A99351" s="758" t="s">
        <v>360</v>
      </c>
      <c r="B99351" s="151" t="s">
        <v>7185</v>
      </c>
      <c r="C99351" s="1">
        <v>20</v>
      </c>
      <c r="D99351" s="1">
        <v>20</v>
      </c>
      <c r="E99351" s="1">
        <v>0</v>
      </c>
      <c r="F99351" s="1">
        <v>100</v>
      </c>
    </row>
    <row r="99352" spans="1:6">
      <c r="A99352" s="758" t="s">
        <v>361</v>
      </c>
      <c r="B99352" s="151" t="s">
        <v>7186</v>
      </c>
      <c r="C99352" s="1">
        <v>3</v>
      </c>
      <c r="D99352" s="1">
        <v>3</v>
      </c>
      <c r="E99352" s="1">
        <v>0</v>
      </c>
      <c r="F99352" s="1">
        <v>100</v>
      </c>
    </row>
    <row r="99353" spans="1:6">
      <c r="A99353" s="758" t="s">
        <v>362</v>
      </c>
      <c r="B99353" s="151" t="s">
        <v>7187</v>
      </c>
      <c r="C99353" s="1">
        <v>11</v>
      </c>
      <c r="D99353" s="1">
        <v>11</v>
      </c>
      <c r="E99353" s="1">
        <v>0</v>
      </c>
      <c r="F99353" s="1">
        <v>100</v>
      </c>
    </row>
    <row r="99354" spans="1:6">
      <c r="A99354" s="758" t="s">
        <v>363</v>
      </c>
      <c r="B99354" s="151" t="s">
        <v>7188</v>
      </c>
      <c r="C99354" s="1">
        <v>6</v>
      </c>
      <c r="D99354" s="1">
        <v>6</v>
      </c>
      <c r="E99354" s="1">
        <v>0</v>
      </c>
      <c r="F99354" s="1">
        <v>100</v>
      </c>
    </row>
    <row r="99355" spans="1:6">
      <c r="A99355" s="758" t="s">
        <v>372</v>
      </c>
      <c r="B99355" s="151" t="s">
        <v>7190</v>
      </c>
      <c r="C99355" s="1">
        <v>20</v>
      </c>
      <c r="D99355" s="1">
        <v>20</v>
      </c>
      <c r="E99355" s="1">
        <v>0</v>
      </c>
      <c r="F99355" s="1">
        <v>100</v>
      </c>
    </row>
    <row r="99356" spans="1:6">
      <c r="A99356" s="758" t="s">
        <v>373</v>
      </c>
      <c r="B99356" s="151" t="s">
        <v>7191</v>
      </c>
      <c r="C99356" s="1">
        <v>8</v>
      </c>
      <c r="D99356" s="1">
        <v>8</v>
      </c>
      <c r="E99356" s="1">
        <v>0</v>
      </c>
      <c r="F99356" s="1">
        <v>100</v>
      </c>
    </row>
    <row r="99357" spans="1:6">
      <c r="A99357" s="758" t="s">
        <v>381</v>
      </c>
      <c r="B99357" s="151" t="s">
        <v>7196</v>
      </c>
      <c r="C99357" s="1">
        <v>9</v>
      </c>
      <c r="D99357" s="1">
        <v>9</v>
      </c>
      <c r="E99357" s="1">
        <v>0</v>
      </c>
      <c r="F99357" s="1">
        <v>100</v>
      </c>
    </row>
    <row r="99358" spans="1:6">
      <c r="A99358" s="758" t="s">
        <v>383</v>
      </c>
      <c r="B99358" s="151" t="s">
        <v>7197</v>
      </c>
      <c r="C99358" s="1">
        <v>3</v>
      </c>
      <c r="D99358" s="1">
        <v>3</v>
      </c>
      <c r="E99358" s="1">
        <v>0</v>
      </c>
      <c r="F99358" s="1">
        <v>100</v>
      </c>
    </row>
    <row r="99359" spans="1:6">
      <c r="A99359" s="851"/>
      <c r="B99359" s="850" t="s">
        <v>5833</v>
      </c>
      <c r="C99359" s="820"/>
      <c r="D99359" s="820"/>
      <c r="E99359" s="820"/>
      <c r="F99359" s="820"/>
    </row>
    <row r="99360" spans="1:6">
      <c r="A99360" s="758" t="s">
        <v>599</v>
      </c>
      <c r="B99360" s="151" t="s">
        <v>7101</v>
      </c>
      <c r="C99360" s="300">
        <v>26306.9</v>
      </c>
      <c r="D99360" s="300">
        <v>26252.289149999997</v>
      </c>
      <c r="E99360" s="300">
        <v>54.610850000004575</v>
      </c>
      <c r="F99360" s="300">
        <v>99.792408645640478</v>
      </c>
    </row>
    <row r="99361" spans="1:6">
      <c r="A99361" s="758" t="s">
        <v>323</v>
      </c>
      <c r="B99361" s="151" t="s">
        <v>7102</v>
      </c>
      <c r="C99361" s="300">
        <v>26306.9</v>
      </c>
      <c r="D99361" s="300">
        <v>26252.289149999997</v>
      </c>
      <c r="E99361" s="300">
        <v>54.610850000004575</v>
      </c>
      <c r="F99361" s="300">
        <v>99.792408645640478</v>
      </c>
    </row>
    <row r="99362" spans="1:6">
      <c r="A99362" s="758" t="s">
        <v>324</v>
      </c>
      <c r="B99362" s="151" t="s">
        <v>7103</v>
      </c>
      <c r="C99362" s="300">
        <v>26306.9</v>
      </c>
      <c r="D99362" s="300">
        <v>26252.289149999997</v>
      </c>
      <c r="E99362" s="300">
        <v>54.610850000004575</v>
      </c>
      <c r="F99362" s="300">
        <v>99.792408645640478</v>
      </c>
    </row>
    <row r="99363" spans="1:6">
      <c r="A99363" s="758" t="s">
        <v>327</v>
      </c>
      <c r="B99363" s="151" t="s">
        <v>7116</v>
      </c>
      <c r="C99363" s="300">
        <v>17500</v>
      </c>
      <c r="D99363" s="300">
        <v>17445.389149999999</v>
      </c>
      <c r="E99363" s="300">
        <v>54.610850000000937</v>
      </c>
      <c r="F99363" s="300">
        <v>99.687938000000003</v>
      </c>
    </row>
    <row r="99364" spans="1:6">
      <c r="A99364" s="758" t="s">
        <v>67</v>
      </c>
      <c r="B99364" s="151" t="s">
        <v>7117</v>
      </c>
      <c r="C99364" s="300">
        <v>800</v>
      </c>
      <c r="D99364" s="300">
        <v>745.38914999999997</v>
      </c>
      <c r="E99364" s="300">
        <v>54.610850000000028</v>
      </c>
      <c r="F99364" s="300">
        <v>93.173643749999997</v>
      </c>
    </row>
    <row r="99365" spans="1:6">
      <c r="A99365" s="758" t="s">
        <v>68</v>
      </c>
      <c r="B99365" s="151" t="s">
        <v>7118</v>
      </c>
      <c r="C99365" s="300">
        <v>15700</v>
      </c>
      <c r="D99365" s="300">
        <v>15700</v>
      </c>
      <c r="E99365" s="300">
        <v>0</v>
      </c>
      <c r="F99365" s="300">
        <v>100</v>
      </c>
    </row>
    <row r="99366" spans="1:6">
      <c r="A99366" s="758" t="s">
        <v>69</v>
      </c>
      <c r="B99366" s="151" t="s">
        <v>7119</v>
      </c>
      <c r="C99366" s="300">
        <v>1000</v>
      </c>
      <c r="D99366" s="300">
        <v>1000</v>
      </c>
      <c r="E99366" s="300">
        <v>0</v>
      </c>
      <c r="F99366" s="300">
        <v>100</v>
      </c>
    </row>
    <row r="99367" spans="1:6">
      <c r="A99367" s="758" t="s">
        <v>330</v>
      </c>
      <c r="B99367" s="151" t="s">
        <v>7131</v>
      </c>
      <c r="C99367" s="300">
        <v>8806.9</v>
      </c>
      <c r="D99367" s="300">
        <v>8806.9</v>
      </c>
      <c r="E99367" s="300">
        <v>0</v>
      </c>
      <c r="F99367" s="300">
        <v>100</v>
      </c>
    </row>
    <row r="99368" spans="1:6">
      <c r="A99368" s="758" t="s">
        <v>83</v>
      </c>
      <c r="B99368" s="151" t="s">
        <v>7135</v>
      </c>
      <c r="C99368" s="300">
        <v>8806.9</v>
      </c>
      <c r="D99368" s="300">
        <v>8806.9</v>
      </c>
      <c r="E99368" s="300">
        <v>0</v>
      </c>
      <c r="F99368" s="300">
        <v>100</v>
      </c>
    </row>
    <row r="99369" spans="1:6">
      <c r="A99369" s="758" t="s">
        <v>332</v>
      </c>
      <c r="B99369" s="151" t="s">
        <v>7139</v>
      </c>
      <c r="C99369" s="300">
        <v>0</v>
      </c>
      <c r="D99369" s="300">
        <v>0</v>
      </c>
      <c r="E99369" s="300">
        <v>0</v>
      </c>
      <c r="F99369" s="300">
        <v>0</v>
      </c>
    </row>
    <row r="99370" spans="1:6">
      <c r="A99370" s="758" t="s">
        <v>87</v>
      </c>
      <c r="B99370" s="151" t="s">
        <v>7140</v>
      </c>
      <c r="C99370" s="300">
        <v>0</v>
      </c>
      <c r="D99370" s="300">
        <v>0</v>
      </c>
      <c r="E99370" s="300">
        <v>0</v>
      </c>
      <c r="F99370" s="300">
        <v>0</v>
      </c>
    </row>
    <row r="99371" spans="1:6">
      <c r="A99371" s="758" t="s">
        <v>600</v>
      </c>
      <c r="B99371" s="151" t="s">
        <v>7170</v>
      </c>
      <c r="C99371" s="300">
        <v>26306.9</v>
      </c>
      <c r="D99371" s="300">
        <v>26252.289149999997</v>
      </c>
      <c r="E99371" s="300">
        <v>54.610850000004575</v>
      </c>
      <c r="F99371" s="300">
        <v>99.792408645640478</v>
      </c>
    </row>
    <row r="99372" spans="1:6">
      <c r="A99372" s="758" t="s">
        <v>6095</v>
      </c>
      <c r="B99372" s="151" t="s">
        <v>7171</v>
      </c>
      <c r="C99372" s="300">
        <v>0</v>
      </c>
      <c r="D99372" s="300">
        <v>0</v>
      </c>
      <c r="E99372" s="300">
        <v>0</v>
      </c>
      <c r="F99372" s="300">
        <v>0</v>
      </c>
    </row>
    <row r="99373" spans="1:6">
      <c r="A99373" s="758" t="s">
        <v>6096</v>
      </c>
      <c r="B99373" s="151" t="s">
        <v>7172</v>
      </c>
      <c r="C99373" s="300">
        <v>0</v>
      </c>
      <c r="D99373" s="300">
        <v>0</v>
      </c>
      <c r="E99373" s="300">
        <v>0</v>
      </c>
      <c r="F99373" s="300">
        <v>0</v>
      </c>
    </row>
    <row r="99374" spans="1:6">
      <c r="A99374" s="758" t="s">
        <v>6099</v>
      </c>
      <c r="B99374" s="151" t="s">
        <v>7173</v>
      </c>
      <c r="C99374" s="300">
        <v>26306.9</v>
      </c>
      <c r="D99374" s="300">
        <v>26252.289149999997</v>
      </c>
      <c r="E99374" s="300">
        <v>54.610850000004575</v>
      </c>
      <c r="F99374" s="300">
        <v>99.792408645640478</v>
      </c>
    </row>
    <row r="99375" spans="1:6">
      <c r="A99375" s="758" t="s">
        <v>6100</v>
      </c>
      <c r="B99375" s="151" t="s">
        <v>7174</v>
      </c>
      <c r="C99375" s="300">
        <v>26306.9</v>
      </c>
      <c r="D99375" s="300">
        <v>26252.289149999997</v>
      </c>
      <c r="E99375" s="300">
        <v>54.610850000004575</v>
      </c>
      <c r="F99375" s="300">
        <v>99.792408645640478</v>
      </c>
    </row>
    <row r="99376" spans="1:6">
      <c r="A99376" s="851"/>
      <c r="B99376" s="850" t="s">
        <v>6449</v>
      </c>
      <c r="C99376" s="820"/>
      <c r="D99376" s="820"/>
      <c r="E99376" s="820"/>
      <c r="F99376" s="820"/>
    </row>
    <row r="99377" spans="1:6">
      <c r="A99377" s="758" t="s">
        <v>599</v>
      </c>
      <c r="B99377" s="151" t="s">
        <v>7101</v>
      </c>
      <c r="C99377" s="300">
        <v>59106.3</v>
      </c>
      <c r="D99377" s="300">
        <v>55934.837570000003</v>
      </c>
      <c r="E99377" s="300">
        <v>3171.4624299999996</v>
      </c>
      <c r="F99377" s="300">
        <v>94.634307290424204</v>
      </c>
    </row>
    <row r="99378" spans="1:6">
      <c r="A99378" s="758" t="s">
        <v>323</v>
      </c>
      <c r="B99378" s="151" t="s">
        <v>7102</v>
      </c>
      <c r="C99378" s="300">
        <v>59106.3</v>
      </c>
      <c r="D99378" s="300">
        <v>55934.837570000003</v>
      </c>
      <c r="E99378" s="300">
        <v>3171.4624299999996</v>
      </c>
      <c r="F99378" s="300">
        <v>94.634307290424204</v>
      </c>
    </row>
    <row r="99379" spans="1:6">
      <c r="A99379" s="758" t="s">
        <v>324</v>
      </c>
      <c r="B99379" s="151" t="s">
        <v>7103</v>
      </c>
      <c r="C99379" s="300">
        <v>59106.3</v>
      </c>
      <c r="D99379" s="300">
        <v>55934.837570000003</v>
      </c>
      <c r="E99379" s="300">
        <v>3171.4624299999996</v>
      </c>
      <c r="F99379" s="300">
        <v>94.634307290424204</v>
      </c>
    </row>
    <row r="99380" spans="1:6">
      <c r="A99380" s="758" t="s">
        <v>327</v>
      </c>
      <c r="B99380" s="151" t="s">
        <v>7116</v>
      </c>
      <c r="C99380" s="300">
        <v>55106.3</v>
      </c>
      <c r="D99380" s="300">
        <v>51934.837570000003</v>
      </c>
      <c r="E99380" s="300">
        <v>3171.4624299999996</v>
      </c>
      <c r="F99380" s="300">
        <v>94.244827850899085</v>
      </c>
    </row>
    <row r="99381" spans="1:6">
      <c r="A99381" s="758" t="s">
        <v>67</v>
      </c>
      <c r="B99381" s="151" t="s">
        <v>7117</v>
      </c>
      <c r="C99381" s="300">
        <v>9806.2999999999993</v>
      </c>
      <c r="D99381" s="300">
        <v>9321.8375699999997</v>
      </c>
      <c r="E99381" s="300">
        <v>484.46242999999959</v>
      </c>
      <c r="F99381" s="300">
        <v>95.059681735211043</v>
      </c>
    </row>
    <row r="99382" spans="1:6">
      <c r="A99382" s="758" t="s">
        <v>68</v>
      </c>
      <c r="B99382" s="151" t="s">
        <v>7118</v>
      </c>
      <c r="C99382" s="300">
        <v>41800</v>
      </c>
      <c r="D99382" s="300">
        <v>41800</v>
      </c>
      <c r="E99382" s="300">
        <v>0</v>
      </c>
      <c r="F99382" s="300">
        <v>100</v>
      </c>
    </row>
    <row r="99383" spans="1:6">
      <c r="A99383" s="758" t="s">
        <v>69</v>
      </c>
      <c r="B99383" s="151" t="s">
        <v>7119</v>
      </c>
      <c r="C99383" s="300">
        <v>3500</v>
      </c>
      <c r="D99383" s="300">
        <v>813</v>
      </c>
      <c r="E99383" s="300"/>
      <c r="F99383" s="300"/>
    </row>
    <row r="99384" spans="1:6">
      <c r="A99384" s="758" t="s">
        <v>330</v>
      </c>
      <c r="B99384" s="151" t="s">
        <v>7131</v>
      </c>
      <c r="C99384" s="300">
        <v>4000</v>
      </c>
      <c r="D99384" s="300">
        <v>4000</v>
      </c>
      <c r="E99384" s="300">
        <v>0</v>
      </c>
      <c r="F99384" s="300">
        <v>100</v>
      </c>
    </row>
    <row r="99385" spans="1:6">
      <c r="A99385" s="758" t="s">
        <v>83</v>
      </c>
      <c r="B99385" s="151" t="s">
        <v>7135</v>
      </c>
      <c r="C99385" s="300">
        <v>4000</v>
      </c>
      <c r="D99385" s="300">
        <v>4000</v>
      </c>
      <c r="E99385" s="300">
        <v>0</v>
      </c>
      <c r="F99385" s="300">
        <v>100</v>
      </c>
    </row>
    <row r="99386" spans="1:6">
      <c r="A99386" s="758" t="s">
        <v>600</v>
      </c>
      <c r="B99386" s="151" t="s">
        <v>7170</v>
      </c>
      <c r="C99386" s="300">
        <v>59106.3</v>
      </c>
      <c r="D99386" s="300">
        <v>55934.837570000003</v>
      </c>
      <c r="E99386" s="300">
        <v>3171.4624299999996</v>
      </c>
      <c r="F99386" s="300">
        <v>94.634307290424204</v>
      </c>
    </row>
    <row r="99387" spans="1:6">
      <c r="A99387" s="758" t="s">
        <v>6095</v>
      </c>
      <c r="B99387" s="151" t="s">
        <v>7171</v>
      </c>
      <c r="C99387" s="300">
        <v>0</v>
      </c>
      <c r="D99387" s="300">
        <v>0</v>
      </c>
      <c r="E99387" s="300">
        <v>0</v>
      </c>
      <c r="F99387" s="300">
        <v>0</v>
      </c>
    </row>
    <row r="99388" spans="1:6">
      <c r="A99388" s="758" t="s">
        <v>6096</v>
      </c>
      <c r="B99388" s="151" t="s">
        <v>7172</v>
      </c>
      <c r="C99388" s="300">
        <v>0</v>
      </c>
      <c r="D99388" s="300">
        <v>0</v>
      </c>
      <c r="E99388" s="300">
        <v>0</v>
      </c>
      <c r="F99388" s="300">
        <v>0</v>
      </c>
    </row>
    <row r="99389" spans="1:6">
      <c r="A99389" s="758" t="s">
        <v>6099</v>
      </c>
      <c r="B99389" s="151" t="s">
        <v>7173</v>
      </c>
      <c r="C99389" s="300">
        <v>56106.3</v>
      </c>
      <c r="D99389" s="300">
        <v>55934.837570000003</v>
      </c>
      <c r="E99389" s="300">
        <v>171.46242999999959</v>
      </c>
      <c r="F99389" s="300">
        <v>99.694397188907473</v>
      </c>
    </row>
    <row r="99390" spans="1:6">
      <c r="A99390" s="758" t="s">
        <v>6100</v>
      </c>
      <c r="B99390" s="151" t="s">
        <v>7174</v>
      </c>
      <c r="C99390" s="300">
        <v>56106.3</v>
      </c>
      <c r="D99390" s="300">
        <v>55934.837570000003</v>
      </c>
      <c r="E99390" s="300">
        <v>171.46242999999959</v>
      </c>
      <c r="F99390" s="300">
        <v>99.694397188907473</v>
      </c>
    </row>
    <row r="99391" spans="1:6">
      <c r="A99391" s="758" t="s">
        <v>6105</v>
      </c>
      <c r="B99391" s="151" t="s">
        <v>7176</v>
      </c>
      <c r="C99391" s="300">
        <v>3000</v>
      </c>
      <c r="D99391" s="300">
        <v>0</v>
      </c>
      <c r="E99391" s="300">
        <v>3000</v>
      </c>
      <c r="F99391" s="300">
        <v>0</v>
      </c>
    </row>
    <row r="99392" spans="1:6">
      <c r="A99392" s="758" t="s">
        <v>6107</v>
      </c>
      <c r="B99392" s="151" t="s">
        <v>7179</v>
      </c>
      <c r="C99392" s="300">
        <v>3000</v>
      </c>
      <c r="D99392" s="300">
        <v>0</v>
      </c>
      <c r="E99392" s="300">
        <v>3000</v>
      </c>
      <c r="F99392" s="300">
        <v>0</v>
      </c>
    </row>
    <row r="99393" spans="1:6">
      <c r="A99393" s="851"/>
      <c r="B99393" s="850" t="s">
        <v>5834</v>
      </c>
      <c r="C99393" s="820"/>
      <c r="D99393" s="820"/>
      <c r="E99393" s="820"/>
      <c r="F99393" s="820"/>
    </row>
    <row r="99394" spans="1:6">
      <c r="A99394" s="758" t="s">
        <v>599</v>
      </c>
      <c r="B99394" s="151" t="s">
        <v>7101</v>
      </c>
      <c r="C99394" s="300">
        <v>138000</v>
      </c>
      <c r="D99394" s="300">
        <v>137999.89110000001</v>
      </c>
      <c r="E99394" s="300">
        <v>0.10889999999199063</v>
      </c>
      <c r="F99394" s="300">
        <v>99.999921086956519</v>
      </c>
    </row>
    <row r="99395" spans="1:6">
      <c r="A99395" s="758" t="s">
        <v>323</v>
      </c>
      <c r="B99395" s="151" t="s">
        <v>7102</v>
      </c>
      <c r="C99395" s="300">
        <v>138000</v>
      </c>
      <c r="D99395" s="300">
        <v>137999.89110000001</v>
      </c>
      <c r="E99395" s="300">
        <v>0.10889999999199063</v>
      </c>
      <c r="F99395" s="300">
        <v>99.999921086956519</v>
      </c>
    </row>
    <row r="99396" spans="1:6">
      <c r="A99396" s="758" t="s">
        <v>324</v>
      </c>
      <c r="B99396" s="151" t="s">
        <v>7103</v>
      </c>
      <c r="C99396" s="300">
        <v>138000</v>
      </c>
      <c r="D99396" s="300">
        <v>137999.89110000001</v>
      </c>
      <c r="E99396" s="300">
        <v>0.10889999999199063</v>
      </c>
      <c r="F99396" s="300">
        <v>99.999921086956519</v>
      </c>
    </row>
    <row r="99397" spans="1:6">
      <c r="A99397" s="758" t="s">
        <v>327</v>
      </c>
      <c r="B99397" s="151" t="s">
        <v>7116</v>
      </c>
      <c r="C99397" s="300">
        <v>123000</v>
      </c>
      <c r="D99397" s="300">
        <v>122999.89109999999</v>
      </c>
      <c r="E99397" s="300">
        <v>0.10890000000654254</v>
      </c>
      <c r="F99397" s="300">
        <v>99.99991146341462</v>
      </c>
    </row>
    <row r="99398" spans="1:6">
      <c r="A99398" s="758" t="s">
        <v>67</v>
      </c>
      <c r="B99398" s="151" t="s">
        <v>7117</v>
      </c>
      <c r="C99398" s="300">
        <v>30000</v>
      </c>
      <c r="D99398" s="300">
        <v>29999.891100000001</v>
      </c>
      <c r="E99398" s="300">
        <v>0.10889999999926658</v>
      </c>
      <c r="F99398" s="300">
        <v>99.999637000000007</v>
      </c>
    </row>
    <row r="99399" spans="1:6">
      <c r="A99399" s="758" t="s">
        <v>68</v>
      </c>
      <c r="B99399" s="151" t="s">
        <v>7118</v>
      </c>
      <c r="C99399" s="300">
        <v>85400</v>
      </c>
      <c r="D99399" s="300">
        <v>85400</v>
      </c>
      <c r="E99399" s="300">
        <v>0</v>
      </c>
      <c r="F99399" s="300">
        <v>100</v>
      </c>
    </row>
    <row r="99400" spans="1:6">
      <c r="A99400" s="758" t="s">
        <v>69</v>
      </c>
      <c r="B99400" s="151" t="s">
        <v>7119</v>
      </c>
      <c r="C99400" s="300">
        <v>7600</v>
      </c>
      <c r="D99400" s="300">
        <v>7600</v>
      </c>
      <c r="E99400" s="300">
        <v>0</v>
      </c>
      <c r="F99400" s="300">
        <v>100</v>
      </c>
    </row>
    <row r="99401" spans="1:6">
      <c r="A99401" s="758" t="s">
        <v>330</v>
      </c>
      <c r="B99401" s="151" t="s">
        <v>7131</v>
      </c>
      <c r="C99401" s="300">
        <v>15000</v>
      </c>
      <c r="D99401" s="300">
        <v>15000</v>
      </c>
      <c r="E99401" s="300">
        <v>0</v>
      </c>
      <c r="F99401" s="300">
        <v>100</v>
      </c>
    </row>
    <row r="99402" spans="1:6">
      <c r="A99402" s="758" t="s">
        <v>83</v>
      </c>
      <c r="B99402" s="151" t="s">
        <v>7135</v>
      </c>
      <c r="C99402" s="300">
        <v>15000</v>
      </c>
      <c r="D99402" s="300">
        <v>15000</v>
      </c>
      <c r="E99402" s="300">
        <v>0</v>
      </c>
      <c r="F99402" s="300">
        <v>100</v>
      </c>
    </row>
    <row r="99403" spans="1:6">
      <c r="A99403" s="758" t="s">
        <v>332</v>
      </c>
      <c r="B99403" s="151" t="s">
        <v>7139</v>
      </c>
      <c r="C99403" s="300">
        <v>0</v>
      </c>
      <c r="D99403" s="300">
        <v>0</v>
      </c>
      <c r="E99403" s="300">
        <v>0</v>
      </c>
      <c r="F99403" s="300">
        <v>0</v>
      </c>
    </row>
    <row r="99404" spans="1:6">
      <c r="A99404" s="758" t="s">
        <v>87</v>
      </c>
      <c r="B99404" s="151" t="s">
        <v>7140</v>
      </c>
      <c r="C99404" s="300">
        <v>0</v>
      </c>
      <c r="D99404" s="300">
        <v>0</v>
      </c>
      <c r="E99404" s="300">
        <v>0</v>
      </c>
      <c r="F99404" s="300">
        <v>0</v>
      </c>
    </row>
    <row r="99405" spans="1:6">
      <c r="A99405" s="758" t="s">
        <v>600</v>
      </c>
      <c r="B99405" s="151" t="s">
        <v>7170</v>
      </c>
      <c r="C99405" s="300">
        <v>138000</v>
      </c>
      <c r="D99405" s="300">
        <v>137999.89110000001</v>
      </c>
      <c r="E99405" s="300">
        <v>0.10889999999199063</v>
      </c>
      <c r="F99405" s="300">
        <v>99.999921086956519</v>
      </c>
    </row>
    <row r="99406" spans="1:6">
      <c r="A99406" s="758" t="s">
        <v>6095</v>
      </c>
      <c r="B99406" s="151" t="s">
        <v>7171</v>
      </c>
      <c r="C99406" s="300">
        <v>0</v>
      </c>
      <c r="D99406" s="300">
        <v>0</v>
      </c>
      <c r="E99406" s="300">
        <v>0</v>
      </c>
      <c r="F99406" s="300">
        <v>0</v>
      </c>
    </row>
    <row r="99407" spans="1:6">
      <c r="A99407" s="758" t="s">
        <v>6096</v>
      </c>
      <c r="B99407" s="151" t="s">
        <v>7172</v>
      </c>
      <c r="C99407" s="300">
        <v>0</v>
      </c>
      <c r="D99407" s="300">
        <v>0</v>
      </c>
      <c r="E99407" s="300">
        <v>0</v>
      </c>
      <c r="F99407" s="300">
        <v>0</v>
      </c>
    </row>
    <row r="99408" spans="1:6">
      <c r="A99408" s="758" t="s">
        <v>6099</v>
      </c>
      <c r="B99408" s="151" t="s">
        <v>7173</v>
      </c>
      <c r="C99408" s="300">
        <v>138000</v>
      </c>
      <c r="D99408" s="300">
        <v>137999.89110000001</v>
      </c>
      <c r="E99408" s="300">
        <v>0.10889999999199063</v>
      </c>
      <c r="F99408" s="300">
        <v>99.999921086956519</v>
      </c>
    </row>
    <row r="99409" spans="1:6">
      <c r="A99409" s="758" t="s">
        <v>6100</v>
      </c>
      <c r="B99409" s="151" t="s">
        <v>7174</v>
      </c>
      <c r="C99409" s="300">
        <v>138000</v>
      </c>
      <c r="D99409" s="300">
        <v>137999.89110000001</v>
      </c>
      <c r="E99409" s="300">
        <v>0.10889999999199063</v>
      </c>
      <c r="F99409" s="300">
        <v>99.999921086956519</v>
      </c>
    </row>
    <row r="99410" spans="1:6">
      <c r="A99410" s="851"/>
      <c r="B99410" s="850" t="s">
        <v>5835</v>
      </c>
      <c r="C99410" s="820"/>
      <c r="D99410" s="820"/>
      <c r="E99410" s="820"/>
      <c r="F99410" s="820"/>
    </row>
    <row r="99411" spans="1:6">
      <c r="A99411" s="758" t="s">
        <v>599</v>
      </c>
      <c r="B99411" s="151" t="s">
        <v>7101</v>
      </c>
      <c r="C99411" s="300">
        <v>41500</v>
      </c>
      <c r="D99411" s="300">
        <v>39591.468030000004</v>
      </c>
      <c r="E99411" s="300">
        <v>1908.5319699999964</v>
      </c>
      <c r="F99411" s="300">
        <v>95.401127783132551</v>
      </c>
    </row>
    <row r="99412" spans="1:6">
      <c r="A99412" s="758" t="s">
        <v>323</v>
      </c>
      <c r="B99412" s="151" t="s">
        <v>7102</v>
      </c>
      <c r="C99412" s="300">
        <v>41500</v>
      </c>
      <c r="D99412" s="300">
        <v>39591.468030000004</v>
      </c>
      <c r="E99412" s="300">
        <v>1908.5319699999964</v>
      </c>
      <c r="F99412" s="300">
        <v>95.401127783132551</v>
      </c>
    </row>
    <row r="99413" spans="1:6">
      <c r="A99413" s="758" t="s">
        <v>324</v>
      </c>
      <c r="B99413" s="151" t="s">
        <v>7103</v>
      </c>
      <c r="C99413" s="300">
        <v>41500</v>
      </c>
      <c r="D99413" s="300">
        <v>39591.468030000004</v>
      </c>
      <c r="E99413" s="300">
        <v>1908.5319699999964</v>
      </c>
      <c r="F99413" s="300">
        <v>95.401127783132551</v>
      </c>
    </row>
    <row r="99414" spans="1:6">
      <c r="A99414" s="758" t="s">
        <v>327</v>
      </c>
      <c r="B99414" s="151" t="s">
        <v>7116</v>
      </c>
      <c r="C99414" s="300">
        <v>34500</v>
      </c>
      <c r="D99414" s="300">
        <v>32591.46803</v>
      </c>
      <c r="E99414" s="300">
        <v>1908.53197</v>
      </c>
      <c r="F99414" s="300">
        <v>94.468023275362327</v>
      </c>
    </row>
    <row r="99415" spans="1:6">
      <c r="A99415" s="758" t="s">
        <v>67</v>
      </c>
      <c r="B99415" s="151" t="s">
        <v>7117</v>
      </c>
      <c r="C99415" s="300">
        <v>12302.3</v>
      </c>
      <c r="D99415" s="300">
        <v>8779.6180299999996</v>
      </c>
      <c r="E99415" s="300">
        <v>3522.6819699999996</v>
      </c>
      <c r="F99415" s="300">
        <v>71.365663575103838</v>
      </c>
    </row>
    <row r="99416" spans="1:6">
      <c r="A99416" s="758" t="s">
        <v>68</v>
      </c>
      <c r="B99416" s="151" t="s">
        <v>7118</v>
      </c>
      <c r="C99416" s="300">
        <v>13000</v>
      </c>
      <c r="D99416" s="300">
        <v>14614.5</v>
      </c>
      <c r="E99416" s="300">
        <v>-1614.5</v>
      </c>
      <c r="F99416" s="300">
        <v>112.41923076923077</v>
      </c>
    </row>
    <row r="99417" spans="1:6">
      <c r="A99417" s="758" t="s">
        <v>69</v>
      </c>
      <c r="B99417" s="151" t="s">
        <v>7119</v>
      </c>
      <c r="C99417" s="300">
        <v>9197.7000000000007</v>
      </c>
      <c r="D99417" s="300">
        <v>9197.35</v>
      </c>
      <c r="E99417" s="300">
        <v>0.3500000000003638</v>
      </c>
      <c r="F99417" s="300">
        <v>99.996194700849117</v>
      </c>
    </row>
    <row r="99418" spans="1:6">
      <c r="A99418" s="758" t="s">
        <v>330</v>
      </c>
      <c r="B99418" s="151" t="s">
        <v>7131</v>
      </c>
      <c r="C99418" s="300">
        <v>7000</v>
      </c>
      <c r="D99418" s="300">
        <v>7000</v>
      </c>
      <c r="E99418" s="300">
        <v>0</v>
      </c>
      <c r="F99418" s="300">
        <v>100</v>
      </c>
    </row>
    <row r="99419" spans="1:6">
      <c r="A99419" s="758" t="s">
        <v>83</v>
      </c>
      <c r="B99419" s="151" t="s">
        <v>7135</v>
      </c>
      <c r="C99419" s="300">
        <v>7000</v>
      </c>
      <c r="D99419" s="300">
        <v>7000</v>
      </c>
      <c r="E99419" s="300">
        <v>0</v>
      </c>
      <c r="F99419" s="300">
        <v>100</v>
      </c>
    </row>
    <row r="99420" spans="1:6">
      <c r="A99420" s="758" t="s">
        <v>332</v>
      </c>
      <c r="B99420" s="151" t="s">
        <v>7139</v>
      </c>
      <c r="C99420" s="300">
        <v>0</v>
      </c>
      <c r="D99420" s="300">
        <v>0</v>
      </c>
      <c r="E99420" s="300">
        <v>0</v>
      </c>
      <c r="F99420" s="300">
        <v>0</v>
      </c>
    </row>
    <row r="99421" spans="1:6">
      <c r="A99421" s="758" t="s">
        <v>87</v>
      </c>
      <c r="B99421" s="151" t="s">
        <v>7140</v>
      </c>
      <c r="C99421" s="300">
        <v>0</v>
      </c>
      <c r="D99421" s="300">
        <v>0</v>
      </c>
      <c r="E99421" s="300">
        <v>0</v>
      </c>
      <c r="F99421" s="300">
        <v>0</v>
      </c>
    </row>
    <row r="99422" spans="1:6">
      <c r="A99422" s="758" t="s">
        <v>600</v>
      </c>
      <c r="B99422" s="151" t="s">
        <v>7170</v>
      </c>
      <c r="C99422" s="300">
        <v>41500</v>
      </c>
      <c r="D99422" s="300">
        <v>39591.468030000004</v>
      </c>
      <c r="E99422" s="300">
        <v>1908.5319699999964</v>
      </c>
      <c r="F99422" s="300">
        <v>95.401127783132551</v>
      </c>
    </row>
    <row r="99423" spans="1:6">
      <c r="A99423" s="758" t="s">
        <v>6095</v>
      </c>
      <c r="B99423" s="151" t="s">
        <v>7171</v>
      </c>
      <c r="C99423" s="300">
        <v>0</v>
      </c>
      <c r="D99423" s="300">
        <v>0</v>
      </c>
      <c r="E99423" s="300">
        <v>0</v>
      </c>
      <c r="F99423" s="300">
        <v>0</v>
      </c>
    </row>
    <row r="99424" spans="1:6">
      <c r="A99424" s="758" t="s">
        <v>6096</v>
      </c>
      <c r="B99424" s="151" t="s">
        <v>7172</v>
      </c>
      <c r="C99424" s="300">
        <v>0</v>
      </c>
      <c r="D99424" s="300">
        <v>0</v>
      </c>
      <c r="E99424" s="300">
        <v>0</v>
      </c>
      <c r="F99424" s="300">
        <v>0</v>
      </c>
    </row>
    <row r="99425" spans="1:6">
      <c r="A99425" s="758" t="s">
        <v>6099</v>
      </c>
      <c r="B99425" s="151" t="s">
        <v>7173</v>
      </c>
      <c r="C99425" s="300">
        <v>41500</v>
      </c>
      <c r="D99425" s="300">
        <v>39591.468030000004</v>
      </c>
      <c r="E99425" s="300">
        <v>1908.5319699999964</v>
      </c>
      <c r="F99425" s="300">
        <v>95.401127783132551</v>
      </c>
    </row>
    <row r="99426" spans="1:6">
      <c r="A99426" s="758" t="s">
        <v>6100</v>
      </c>
      <c r="B99426" s="151" t="s">
        <v>7174</v>
      </c>
      <c r="C99426" s="300">
        <v>41500</v>
      </c>
      <c r="D99426" s="300">
        <v>39591.468030000004</v>
      </c>
      <c r="E99426" s="300">
        <v>1908.5319699999964</v>
      </c>
      <c r="F99426" s="300">
        <v>95.401127783132551</v>
      </c>
    </row>
    <row r="99427" spans="1:6">
      <c r="A99427" s="851"/>
      <c r="B99427" s="850" t="s">
        <v>5836</v>
      </c>
      <c r="C99427" s="820"/>
      <c r="D99427" s="820"/>
      <c r="E99427" s="820"/>
      <c r="F99427" s="820"/>
    </row>
    <row r="99428" spans="1:6">
      <c r="A99428" s="758" t="s">
        <v>599</v>
      </c>
      <c r="B99428" s="151" t="s">
        <v>7101</v>
      </c>
      <c r="C99428" s="300">
        <v>216205.5</v>
      </c>
      <c r="D99428" s="300">
        <v>197216.649</v>
      </c>
      <c r="E99428" s="300">
        <v>18988.850999999995</v>
      </c>
      <c r="F99428" s="300">
        <v>91.217221116021562</v>
      </c>
    </row>
    <row r="99429" spans="1:6">
      <c r="A99429" s="758" t="s">
        <v>349</v>
      </c>
      <c r="B99429" s="151" t="s">
        <v>7163</v>
      </c>
      <c r="C99429" s="300">
        <v>216205.5</v>
      </c>
      <c r="D99429" s="300">
        <v>197216.649</v>
      </c>
      <c r="E99429" s="300">
        <v>18988.850999999995</v>
      </c>
      <c r="F99429" s="300">
        <v>91.217221116021562</v>
      </c>
    </row>
    <row r="99430" spans="1:6">
      <c r="A99430" s="758" t="s">
        <v>119</v>
      </c>
      <c r="B99430" s="151" t="s">
        <v>7167</v>
      </c>
      <c r="C99430" s="300">
        <v>216205.5</v>
      </c>
      <c r="D99430" s="300">
        <v>197216.649</v>
      </c>
      <c r="E99430" s="300">
        <v>18988.850999999995</v>
      </c>
      <c r="F99430" s="300">
        <v>91.217221116021562</v>
      </c>
    </row>
    <row r="99431" spans="1:6">
      <c r="A99431" s="758" t="s">
        <v>600</v>
      </c>
      <c r="B99431" s="151" t="s">
        <v>7170</v>
      </c>
      <c r="C99431" s="300">
        <v>216205.5</v>
      </c>
      <c r="D99431" s="300">
        <v>126334.2</v>
      </c>
      <c r="E99431" s="300">
        <v>89871.3</v>
      </c>
      <c r="F99431" s="300">
        <v>58.432463558975144</v>
      </c>
    </row>
    <row r="99432" spans="1:6">
      <c r="A99432" s="758" t="s">
        <v>6095</v>
      </c>
      <c r="B99432" s="151" t="s">
        <v>7171</v>
      </c>
      <c r="C99432" s="300">
        <v>106834.2</v>
      </c>
      <c r="D99432" s="300">
        <v>106834.2</v>
      </c>
      <c r="E99432" s="300">
        <v>0</v>
      </c>
      <c r="F99432" s="300">
        <v>100</v>
      </c>
    </row>
    <row r="99433" spans="1:6">
      <c r="A99433" s="758" t="s">
        <v>6096</v>
      </c>
      <c r="B99433" s="151" t="s">
        <v>7172</v>
      </c>
      <c r="C99433" s="300">
        <v>0</v>
      </c>
      <c r="D99433" s="300">
        <v>0</v>
      </c>
      <c r="E99433" s="300">
        <v>0</v>
      </c>
      <c r="F99433" s="300">
        <v>0</v>
      </c>
    </row>
    <row r="99434" spans="1:6">
      <c r="A99434" s="758" t="s">
        <v>6098</v>
      </c>
      <c r="B99434" s="151" t="s">
        <v>7201</v>
      </c>
      <c r="C99434" s="300">
        <v>106834.2</v>
      </c>
      <c r="D99434" s="300">
        <v>106834.2</v>
      </c>
      <c r="E99434" s="300">
        <v>0</v>
      </c>
      <c r="F99434" s="300">
        <v>100</v>
      </c>
    </row>
    <row r="99435" spans="1:6">
      <c r="A99435" s="758" t="s">
        <v>6099</v>
      </c>
      <c r="B99435" s="151" t="s">
        <v>7173</v>
      </c>
      <c r="C99435" s="300">
        <v>19500</v>
      </c>
      <c r="D99435" s="300">
        <v>19500</v>
      </c>
      <c r="E99435" s="300">
        <v>0</v>
      </c>
      <c r="F99435" s="300">
        <v>100</v>
      </c>
    </row>
    <row r="99436" spans="1:6">
      <c r="A99436" s="758" t="s">
        <v>6100</v>
      </c>
      <c r="B99436" s="151" t="s">
        <v>7174</v>
      </c>
      <c r="C99436" s="300">
        <v>19500</v>
      </c>
      <c r="D99436" s="300">
        <v>19500</v>
      </c>
      <c r="E99436" s="300">
        <v>0</v>
      </c>
      <c r="F99436" s="300">
        <v>100</v>
      </c>
    </row>
    <row r="99437" spans="1:6">
      <c r="A99437" s="758" t="s">
        <v>6101</v>
      </c>
      <c r="B99437" s="151" t="s">
        <v>7175</v>
      </c>
      <c r="C99437" s="300">
        <v>0</v>
      </c>
      <c r="D99437" s="300">
        <v>0</v>
      </c>
      <c r="E99437" s="300">
        <v>0</v>
      </c>
      <c r="F99437" s="300">
        <v>0</v>
      </c>
    </row>
    <row r="99438" spans="1:6">
      <c r="A99438" s="758" t="s">
        <v>6105</v>
      </c>
      <c r="B99438" s="151" t="s">
        <v>7176</v>
      </c>
      <c r="C99438" s="300">
        <v>89871.3</v>
      </c>
      <c r="D99438" s="300">
        <v>0</v>
      </c>
      <c r="E99438" s="300">
        <v>89871.3</v>
      </c>
      <c r="F99438" s="300">
        <v>0</v>
      </c>
    </row>
    <row r="99439" spans="1:6">
      <c r="A99439" s="758" t="s">
        <v>6107</v>
      </c>
      <c r="B99439" s="151" t="s">
        <v>7179</v>
      </c>
      <c r="C99439" s="300">
        <v>89871.3</v>
      </c>
      <c r="D99439" s="300">
        <v>0</v>
      </c>
      <c r="E99439" s="300">
        <v>89871.3</v>
      </c>
      <c r="F99439" s="300">
        <v>0</v>
      </c>
    </row>
    <row r="99440" spans="1:6">
      <c r="A99440" s="758" t="s">
        <v>354</v>
      </c>
      <c r="B99440" s="151" t="s">
        <v>7180</v>
      </c>
      <c r="C99440" s="300">
        <v>0</v>
      </c>
      <c r="D99440" s="300">
        <v>89871.307700000005</v>
      </c>
      <c r="E99440" s="300">
        <v>-89871.307700000005</v>
      </c>
      <c r="F99440" s="300">
        <v>0</v>
      </c>
    </row>
    <row r="99441" spans="1:6">
      <c r="A99441" s="758" t="s">
        <v>355</v>
      </c>
      <c r="B99441" s="151" t="s">
        <v>7181</v>
      </c>
      <c r="C99441" s="300">
        <v>0</v>
      </c>
      <c r="D99441" s="300">
        <v>18988.858700000001</v>
      </c>
      <c r="E99441" s="300">
        <v>-18988.858700000001</v>
      </c>
      <c r="F99441" s="300">
        <v>0</v>
      </c>
    </row>
    <row r="99442" spans="1:6">
      <c r="A99442" s="851"/>
      <c r="B99442" s="850" t="s">
        <v>5837</v>
      </c>
      <c r="C99442" s="820"/>
      <c r="D99442" s="820"/>
      <c r="E99442" s="820"/>
      <c r="F99442" s="820"/>
    </row>
    <row r="99443" spans="1:6">
      <c r="A99443" s="758" t="s">
        <v>599</v>
      </c>
      <c r="B99443" s="151" t="s">
        <v>7101</v>
      </c>
      <c r="C99443" s="300">
        <v>880412</v>
      </c>
      <c r="D99443" s="300">
        <v>732169.19904999994</v>
      </c>
      <c r="E99443" s="300"/>
      <c r="F99443" s="300"/>
    </row>
    <row r="99444" spans="1:6">
      <c r="A99444" s="758" t="s">
        <v>323</v>
      </c>
      <c r="B99444" s="151" t="s">
        <v>7102</v>
      </c>
      <c r="C99444" s="300">
        <v>880412</v>
      </c>
      <c r="D99444" s="300">
        <v>732169.19904999994</v>
      </c>
      <c r="E99444" s="300">
        <v>148242.80095000006</v>
      </c>
      <c r="F99444" s="300">
        <v>83.162110358559389</v>
      </c>
    </row>
    <row r="99445" spans="1:6">
      <c r="A99445" s="758" t="s">
        <v>324</v>
      </c>
      <c r="B99445" s="151" t="s">
        <v>7103</v>
      </c>
      <c r="C99445" s="300">
        <v>848647.5</v>
      </c>
      <c r="D99445" s="300">
        <v>726669.19904999994</v>
      </c>
      <c r="E99445" s="300">
        <v>121978.30095000006</v>
      </c>
      <c r="F99445" s="300">
        <v>85.626741261831313</v>
      </c>
    </row>
    <row r="99446" spans="1:6">
      <c r="A99446" s="758" t="s">
        <v>325</v>
      </c>
      <c r="B99446" s="151" t="s">
        <v>7104</v>
      </c>
      <c r="C99446" s="300">
        <v>571939.80000000005</v>
      </c>
      <c r="D99446" s="300">
        <v>485762.03130000003</v>
      </c>
      <c r="E99446" s="300">
        <v>86177.768700000015</v>
      </c>
      <c r="F99446" s="300">
        <v>84.932370732024594</v>
      </c>
    </row>
    <row r="99447" spans="1:6">
      <c r="A99447" s="758" t="s">
        <v>57</v>
      </c>
      <c r="B99447" s="151" t="s">
        <v>7105</v>
      </c>
      <c r="C99447" s="300">
        <v>515532.6</v>
      </c>
      <c r="D99447" s="300">
        <v>341010.91722</v>
      </c>
      <c r="E99447" s="300">
        <v>174521.68277999997</v>
      </c>
      <c r="F99447" s="300">
        <v>66.147304209277948</v>
      </c>
    </row>
    <row r="99448" spans="1:6">
      <c r="A99448" s="758" t="s">
        <v>58</v>
      </c>
      <c r="B99448" s="151" t="s">
        <v>7106</v>
      </c>
      <c r="C99448" s="300">
        <v>45327.199999999997</v>
      </c>
      <c r="D99448" s="300">
        <v>140838.15483000001</v>
      </c>
      <c r="E99448" s="300">
        <v>-95510.954830000017</v>
      </c>
      <c r="F99448" s="300">
        <v>310.71443819605008</v>
      </c>
    </row>
    <row r="99449" spans="1:6">
      <c r="A99449" s="758" t="s">
        <v>60</v>
      </c>
      <c r="B99449" s="151" t="s">
        <v>7108</v>
      </c>
      <c r="C99449" s="300">
        <v>11080</v>
      </c>
      <c r="D99449" s="300">
        <v>3912.9592499999999</v>
      </c>
      <c r="E99449" s="300">
        <v>7167.0407500000001</v>
      </c>
      <c r="F99449" s="300">
        <v>35.315516696750905</v>
      </c>
    </row>
    <row r="99450" spans="1:6">
      <c r="A99450" s="758" t="s">
        <v>326</v>
      </c>
      <c r="B99450" s="151" t="s">
        <v>7110</v>
      </c>
      <c r="C99450" s="300">
        <v>71492.399999999994</v>
      </c>
      <c r="D99450" s="300">
        <v>59949.7094</v>
      </c>
      <c r="E99450" s="300">
        <v>11542.690599999994</v>
      </c>
      <c r="F99450" s="300">
        <v>83.854660635256337</v>
      </c>
    </row>
    <row r="99451" spans="1:6">
      <c r="A99451" s="758" t="s">
        <v>62</v>
      </c>
      <c r="B99451" s="151" t="s">
        <v>7111</v>
      </c>
      <c r="C99451" s="300">
        <v>48614.8</v>
      </c>
      <c r="D99451" s="300">
        <v>41691.315270000006</v>
      </c>
      <c r="E99451" s="300">
        <v>6923.4847299999965</v>
      </c>
      <c r="F99451" s="300">
        <v>85.758483568789757</v>
      </c>
    </row>
    <row r="99452" spans="1:6">
      <c r="A99452" s="758" t="s">
        <v>63</v>
      </c>
      <c r="B99452" s="151" t="s">
        <v>7112</v>
      </c>
      <c r="C99452" s="300">
        <v>5719.4</v>
      </c>
      <c r="D99452" s="300">
        <v>4981.05339</v>
      </c>
      <c r="E99452" s="300">
        <v>738.3466099999996</v>
      </c>
      <c r="F99452" s="300">
        <v>87.090488337937558</v>
      </c>
    </row>
    <row r="99453" spans="1:6">
      <c r="A99453" s="758" t="s">
        <v>64</v>
      </c>
      <c r="B99453" s="151" t="s">
        <v>7113</v>
      </c>
      <c r="C99453" s="300">
        <v>4575.5</v>
      </c>
      <c r="D99453" s="300">
        <v>2692.24845</v>
      </c>
      <c r="E99453" s="300">
        <v>1883.25155</v>
      </c>
      <c r="F99453" s="300">
        <v>58.840529996721671</v>
      </c>
    </row>
    <row r="99454" spans="1:6">
      <c r="A99454" s="758" t="s">
        <v>65</v>
      </c>
      <c r="B99454" s="151" t="s">
        <v>7114</v>
      </c>
      <c r="C99454" s="300">
        <v>1143.9000000000001</v>
      </c>
      <c r="D99454" s="300">
        <v>1143.9000000000001</v>
      </c>
      <c r="E99454" s="300">
        <v>0</v>
      </c>
      <c r="F99454" s="300">
        <v>100</v>
      </c>
    </row>
    <row r="99455" spans="1:6">
      <c r="A99455" s="758" t="s">
        <v>66</v>
      </c>
      <c r="B99455" s="151" t="s">
        <v>7115</v>
      </c>
      <c r="C99455" s="300">
        <v>11438.8</v>
      </c>
      <c r="D99455" s="300">
        <v>9441.192289999999</v>
      </c>
      <c r="E99455" s="300">
        <v>1997.6077100000002</v>
      </c>
      <c r="F99455" s="300">
        <v>82.536562314228775</v>
      </c>
    </row>
    <row r="99456" spans="1:6">
      <c r="A99456" s="758" t="s">
        <v>327</v>
      </c>
      <c r="B99456" s="151" t="s">
        <v>7116</v>
      </c>
      <c r="C99456" s="300">
        <v>29210</v>
      </c>
      <c r="D99456" s="300">
        <v>28395.97435</v>
      </c>
      <c r="E99456" s="300">
        <v>814.02564999999959</v>
      </c>
      <c r="F99456" s="300">
        <v>97.213195309825409</v>
      </c>
    </row>
    <row r="99457" spans="1:6">
      <c r="A99457" s="758" t="s">
        <v>67</v>
      </c>
      <c r="B99457" s="151" t="s">
        <v>7117</v>
      </c>
      <c r="C99457" s="300">
        <v>4000</v>
      </c>
      <c r="D99457" s="300">
        <v>3933.9943499999999</v>
      </c>
      <c r="E99457" s="300">
        <v>66.00565000000006</v>
      </c>
      <c r="F99457" s="300">
        <v>98.349858749999996</v>
      </c>
    </row>
    <row r="99458" spans="1:6">
      <c r="A99458" s="758" t="s">
        <v>68</v>
      </c>
      <c r="B99458" s="151" t="s">
        <v>7118</v>
      </c>
      <c r="C99458" s="300">
        <v>24900</v>
      </c>
      <c r="D99458" s="300">
        <v>24461.98</v>
      </c>
      <c r="E99458" s="300">
        <v>438.02000000000044</v>
      </c>
      <c r="F99458" s="300">
        <v>98.240883534136543</v>
      </c>
    </row>
    <row r="99459" spans="1:6">
      <c r="A99459" s="758" t="s">
        <v>69</v>
      </c>
      <c r="B99459" s="151" t="s">
        <v>7119</v>
      </c>
      <c r="C99459" s="300">
        <v>310</v>
      </c>
      <c r="D99459" s="300">
        <v>0</v>
      </c>
      <c r="E99459" s="300">
        <v>310</v>
      </c>
      <c r="F99459" s="300">
        <v>0</v>
      </c>
    </row>
    <row r="99460" spans="1:6">
      <c r="A99460" s="758" t="s">
        <v>328</v>
      </c>
      <c r="B99460" s="151" t="s">
        <v>7121</v>
      </c>
      <c r="C99460" s="300">
        <v>52143.7</v>
      </c>
      <c r="D99460" s="300">
        <v>49409.98</v>
      </c>
      <c r="E99460" s="300">
        <v>2733.7199999999939</v>
      </c>
      <c r="F99460" s="300">
        <v>94.757334059531644</v>
      </c>
    </row>
    <row r="99461" spans="1:6">
      <c r="A99461" s="758" t="s">
        <v>71</v>
      </c>
      <c r="B99461" s="151" t="s">
        <v>7122</v>
      </c>
      <c r="C99461" s="300">
        <v>5500</v>
      </c>
      <c r="D99461" s="300">
        <v>6930.1</v>
      </c>
      <c r="E99461" s="300">
        <v>-1430.1000000000004</v>
      </c>
      <c r="F99461" s="300">
        <v>126.00181818181819</v>
      </c>
    </row>
    <row r="99462" spans="1:6">
      <c r="A99462" s="758" t="s">
        <v>72</v>
      </c>
      <c r="B99462" s="151" t="s">
        <v>7123</v>
      </c>
      <c r="C99462" s="300">
        <v>35000</v>
      </c>
      <c r="D99462" s="300">
        <v>33213.879999999997</v>
      </c>
      <c r="E99462" s="300">
        <v>1786.1200000000026</v>
      </c>
      <c r="F99462" s="300">
        <v>94.896799999999999</v>
      </c>
    </row>
    <row r="99463" spans="1:6">
      <c r="A99463" s="758" t="s">
        <v>73</v>
      </c>
      <c r="B99463" s="151" t="s">
        <v>7124</v>
      </c>
      <c r="C99463" s="300">
        <v>2800</v>
      </c>
      <c r="D99463" s="300">
        <v>2640</v>
      </c>
      <c r="E99463" s="300">
        <v>160</v>
      </c>
      <c r="F99463" s="300">
        <v>94.285714285714278</v>
      </c>
    </row>
    <row r="99464" spans="1:6">
      <c r="A99464" s="758" t="s">
        <v>75</v>
      </c>
      <c r="B99464" s="151" t="s">
        <v>7126</v>
      </c>
      <c r="C99464" s="300">
        <v>2217.6999999999998</v>
      </c>
      <c r="D99464" s="300">
        <v>0</v>
      </c>
      <c r="E99464" s="300">
        <v>2217.6999999999998</v>
      </c>
      <c r="F99464" s="300">
        <v>0</v>
      </c>
    </row>
    <row r="99465" spans="1:6">
      <c r="A99465" s="758" t="s">
        <v>76</v>
      </c>
      <c r="B99465" s="151" t="s">
        <v>7127</v>
      </c>
      <c r="C99465" s="300">
        <v>6626</v>
      </c>
      <c r="D99465" s="300">
        <v>6626</v>
      </c>
      <c r="E99465" s="300">
        <v>0</v>
      </c>
      <c r="F99465" s="300">
        <v>100</v>
      </c>
    </row>
    <row r="99466" spans="1:6">
      <c r="A99466" s="758" t="s">
        <v>329</v>
      </c>
      <c r="B99466" s="151" t="s">
        <v>7128</v>
      </c>
      <c r="C99466" s="300">
        <v>2000</v>
      </c>
      <c r="D99466" s="300">
        <v>2000</v>
      </c>
      <c r="E99466" s="300">
        <v>0</v>
      </c>
      <c r="F99466" s="300">
        <v>100</v>
      </c>
    </row>
    <row r="99467" spans="1:6">
      <c r="A99467" s="758" t="s">
        <v>79</v>
      </c>
      <c r="B99467" s="151" t="s">
        <v>7130</v>
      </c>
      <c r="C99467" s="300">
        <v>2000</v>
      </c>
      <c r="D99467" s="300">
        <v>2000</v>
      </c>
      <c r="E99467" s="300">
        <v>0</v>
      </c>
      <c r="F99467" s="300">
        <v>100</v>
      </c>
    </row>
    <row r="99468" spans="1:6">
      <c r="A99468" s="758" t="s">
        <v>330</v>
      </c>
      <c r="B99468" s="151" t="s">
        <v>7131</v>
      </c>
      <c r="C99468" s="300">
        <v>39010.5</v>
      </c>
      <c r="D99468" s="300">
        <v>38350.9</v>
      </c>
      <c r="E99468" s="300">
        <v>659.59999999999854</v>
      </c>
      <c r="F99468" s="300">
        <v>98.309173171325668</v>
      </c>
    </row>
    <row r="99469" spans="1:6">
      <c r="A99469" s="758" t="s">
        <v>80</v>
      </c>
      <c r="B99469" s="151" t="s">
        <v>7132</v>
      </c>
      <c r="C99469" s="300">
        <v>18500</v>
      </c>
      <c r="D99469" s="300">
        <v>18025.3</v>
      </c>
      <c r="E99469" s="300">
        <v>474.70000000000073</v>
      </c>
      <c r="F99469" s="300">
        <v>97.434054054054059</v>
      </c>
    </row>
    <row r="99470" spans="1:6">
      <c r="A99470" s="758" t="s">
        <v>83</v>
      </c>
      <c r="B99470" s="151" t="s">
        <v>7135</v>
      </c>
      <c r="C99470" s="300">
        <v>20510.5</v>
      </c>
      <c r="D99470" s="300">
        <v>20325.599999999999</v>
      </c>
      <c r="E99470" s="300">
        <v>184.90000000000146</v>
      </c>
      <c r="F99470" s="300">
        <v>99.09851051900246</v>
      </c>
    </row>
    <row r="99471" spans="1:6">
      <c r="A99471" s="758" t="s">
        <v>331</v>
      </c>
      <c r="B99471" s="151" t="s">
        <v>7136</v>
      </c>
      <c r="C99471" s="300">
        <v>9500</v>
      </c>
      <c r="D99471" s="300">
        <v>9078.5</v>
      </c>
      <c r="E99471" s="300">
        <v>421.5</v>
      </c>
      <c r="F99471" s="300">
        <v>95.563157894736833</v>
      </c>
    </row>
    <row r="99472" spans="1:6">
      <c r="A99472" s="758" t="s">
        <v>85</v>
      </c>
      <c r="B99472" s="151" t="s">
        <v>7137</v>
      </c>
      <c r="C99472" s="300">
        <v>9500</v>
      </c>
      <c r="D99472" s="300">
        <v>9078.5</v>
      </c>
      <c r="E99472" s="300">
        <v>421.5</v>
      </c>
      <c r="F99472" s="300">
        <v>95.563157894736833</v>
      </c>
    </row>
    <row r="99473" spans="1:6">
      <c r="A99473" s="758" t="s">
        <v>332</v>
      </c>
      <c r="B99473" s="151" t="s">
        <v>7139</v>
      </c>
      <c r="C99473" s="300">
        <v>33515.599999999999</v>
      </c>
      <c r="D99473" s="300">
        <v>17443.344000000001</v>
      </c>
      <c r="E99473" s="300">
        <v>16072.255999999998</v>
      </c>
      <c r="F99473" s="300">
        <v>52.045447493107687</v>
      </c>
    </row>
    <row r="99474" spans="1:6">
      <c r="A99474" s="758" t="s">
        <v>87</v>
      </c>
      <c r="B99474" s="151" t="s">
        <v>7140</v>
      </c>
      <c r="C99474" s="300">
        <v>32025.599999999999</v>
      </c>
      <c r="D99474" s="300">
        <v>16164.44</v>
      </c>
      <c r="E99474" s="300">
        <v>15861.159999999998</v>
      </c>
      <c r="F99474" s="300">
        <v>50.47349620303757</v>
      </c>
    </row>
    <row r="99475" spans="1:6">
      <c r="A99475" s="758" t="s">
        <v>89</v>
      </c>
      <c r="B99475" s="151" t="s">
        <v>7142</v>
      </c>
      <c r="C99475" s="300">
        <v>120</v>
      </c>
      <c r="D99475" s="300">
        <v>118.8</v>
      </c>
      <c r="E99475" s="300">
        <v>1.2000000000000028</v>
      </c>
      <c r="F99475" s="300">
        <v>99</v>
      </c>
    </row>
    <row r="99476" spans="1:6">
      <c r="A99476" s="758" t="s">
        <v>90</v>
      </c>
      <c r="B99476" s="151" t="s">
        <v>7143</v>
      </c>
      <c r="C99476" s="300">
        <v>300</v>
      </c>
      <c r="D99476" s="300">
        <v>132.18100000000001</v>
      </c>
      <c r="E99476" s="300">
        <v>167.81899999999999</v>
      </c>
      <c r="F99476" s="300">
        <v>44.060333333333332</v>
      </c>
    </row>
    <row r="99477" spans="1:6">
      <c r="A99477" s="758" t="s">
        <v>91</v>
      </c>
      <c r="B99477" s="151" t="s">
        <v>7144</v>
      </c>
      <c r="C99477" s="300">
        <v>130</v>
      </c>
      <c r="D99477" s="300">
        <v>88</v>
      </c>
      <c r="E99477" s="300">
        <v>42</v>
      </c>
      <c r="F99477" s="300">
        <v>67.692307692307693</v>
      </c>
    </row>
    <row r="99478" spans="1:6">
      <c r="A99478" s="758" t="s">
        <v>92</v>
      </c>
      <c r="B99478" s="151" t="s">
        <v>7145</v>
      </c>
      <c r="C99478" s="300">
        <v>800</v>
      </c>
      <c r="D99478" s="300">
        <v>800</v>
      </c>
      <c r="E99478" s="300">
        <v>0</v>
      </c>
      <c r="F99478" s="300">
        <v>100</v>
      </c>
    </row>
    <row r="99479" spans="1:6">
      <c r="A99479" s="758" t="s">
        <v>93</v>
      </c>
      <c r="B99479" s="151" t="s">
        <v>333</v>
      </c>
      <c r="C99479" s="300">
        <v>140</v>
      </c>
      <c r="D99479" s="300">
        <v>139.923</v>
      </c>
      <c r="E99479" s="300">
        <v>7.6999999999998181E-2</v>
      </c>
      <c r="F99479" s="300">
        <v>99.945000000000007</v>
      </c>
    </row>
    <row r="99480" spans="1:6">
      <c r="A99480" s="758" t="s">
        <v>334</v>
      </c>
      <c r="B99480" s="151" t="s">
        <v>335</v>
      </c>
      <c r="C99480" s="300">
        <v>39835.5</v>
      </c>
      <c r="D99480" s="300">
        <v>36278.76</v>
      </c>
      <c r="E99480" s="300">
        <v>3556.739999999998</v>
      </c>
      <c r="F99480" s="300">
        <v>91.071431261061122</v>
      </c>
    </row>
    <row r="99481" spans="1:6">
      <c r="A99481" s="758" t="s">
        <v>96</v>
      </c>
      <c r="B99481" s="151" t="s">
        <v>7147</v>
      </c>
      <c r="C99481" s="300">
        <v>39335.5</v>
      </c>
      <c r="D99481" s="300">
        <v>35781.760000000002</v>
      </c>
      <c r="E99481" s="300">
        <v>3553.739999999998</v>
      </c>
      <c r="F99481" s="300">
        <v>90.965565456140126</v>
      </c>
    </row>
    <row r="99482" spans="1:6">
      <c r="A99482" s="758" t="s">
        <v>97</v>
      </c>
      <c r="B99482" s="151" t="s">
        <v>7148</v>
      </c>
      <c r="C99482" s="300">
        <v>500</v>
      </c>
      <c r="D99482" s="300">
        <v>497</v>
      </c>
      <c r="E99482" s="300">
        <v>3</v>
      </c>
      <c r="F99482" s="300">
        <v>99.4</v>
      </c>
    </row>
    <row r="99483" spans="1:6">
      <c r="A99483" s="758" t="s">
        <v>346</v>
      </c>
      <c r="B99483" s="151" t="s">
        <v>7154</v>
      </c>
      <c r="C99483" s="300">
        <v>31764.5</v>
      </c>
      <c r="D99483" s="300">
        <v>5500</v>
      </c>
      <c r="E99483" s="300">
        <v>26264.5</v>
      </c>
      <c r="F99483" s="300">
        <v>17.314927041193787</v>
      </c>
    </row>
    <row r="99484" spans="1:6">
      <c r="A99484" s="758" t="s">
        <v>348</v>
      </c>
      <c r="B99484" s="151" t="s">
        <v>7157</v>
      </c>
      <c r="C99484" s="300">
        <v>31764.5</v>
      </c>
      <c r="D99484" s="300">
        <v>5500</v>
      </c>
      <c r="E99484" s="300">
        <v>26264.5</v>
      </c>
      <c r="F99484" s="300">
        <v>17.314927041193787</v>
      </c>
    </row>
    <row r="99485" spans="1:6">
      <c r="A99485" s="758" t="s">
        <v>109</v>
      </c>
      <c r="B99485" s="151" t="s">
        <v>7159</v>
      </c>
      <c r="C99485" s="300">
        <v>31264.5</v>
      </c>
      <c r="D99485" s="300">
        <v>5000</v>
      </c>
      <c r="E99485" s="300">
        <v>26264.5</v>
      </c>
      <c r="F99485" s="300">
        <v>15.992579443138382</v>
      </c>
    </row>
    <row r="99486" spans="1:6">
      <c r="A99486" s="758" t="s">
        <v>114</v>
      </c>
      <c r="B99486" s="151" t="s">
        <v>7162</v>
      </c>
      <c r="C99486" s="300">
        <v>500</v>
      </c>
      <c r="D99486" s="300">
        <v>500</v>
      </c>
      <c r="E99486" s="300">
        <v>0</v>
      </c>
      <c r="F99486" s="300">
        <v>100</v>
      </c>
    </row>
    <row r="99487" spans="1:6">
      <c r="A99487" s="758" t="s">
        <v>600</v>
      </c>
      <c r="B99487" s="151" t="s">
        <v>7170</v>
      </c>
      <c r="C99487" s="300">
        <v>880412</v>
      </c>
      <c r="D99487" s="300">
        <v>732169.19904999994</v>
      </c>
      <c r="E99487" s="300">
        <v>148242.80095000006</v>
      </c>
      <c r="F99487" s="300">
        <v>83.162110358559389</v>
      </c>
    </row>
    <row r="99488" spans="1:6">
      <c r="A99488" s="758" t="s">
        <v>6095</v>
      </c>
      <c r="B99488" s="151" t="s">
        <v>7171</v>
      </c>
      <c r="C99488" s="300">
        <v>0</v>
      </c>
      <c r="D99488" s="300">
        <v>0</v>
      </c>
      <c r="E99488" s="300">
        <v>0</v>
      </c>
      <c r="F99488" s="300">
        <v>0</v>
      </c>
    </row>
    <row r="99489" spans="1:6">
      <c r="A99489" s="758" t="s">
        <v>6096</v>
      </c>
      <c r="B99489" s="151" t="s">
        <v>7172</v>
      </c>
      <c r="C99489" s="300">
        <v>0</v>
      </c>
      <c r="D99489" s="300">
        <v>0</v>
      </c>
      <c r="E99489" s="300">
        <v>0</v>
      </c>
      <c r="F99489" s="300">
        <v>0</v>
      </c>
    </row>
    <row r="99490" spans="1:6">
      <c r="A99490" s="758" t="s">
        <v>6099</v>
      </c>
      <c r="B99490" s="151" t="s">
        <v>7173</v>
      </c>
      <c r="C99490" s="300">
        <v>826076.5</v>
      </c>
      <c r="D99490" s="300">
        <v>732169.19904999994</v>
      </c>
      <c r="E99490" s="300">
        <v>93907.300950000063</v>
      </c>
      <c r="F99490" s="300">
        <v>88.632130202227017</v>
      </c>
    </row>
    <row r="99491" spans="1:6">
      <c r="A99491" s="758" t="s">
        <v>6100</v>
      </c>
      <c r="B99491" s="151" t="s">
        <v>7174</v>
      </c>
      <c r="C99491" s="300">
        <v>826076.5</v>
      </c>
      <c r="D99491" s="300">
        <v>732169.19904999994</v>
      </c>
      <c r="E99491" s="300">
        <v>93907.300950000063</v>
      </c>
      <c r="F99491" s="300">
        <v>88.632130202227017</v>
      </c>
    </row>
    <row r="99492" spans="1:6">
      <c r="A99492" s="758" t="s">
        <v>6105</v>
      </c>
      <c r="B99492" s="151" t="s">
        <v>7176</v>
      </c>
      <c r="C99492" s="300">
        <v>54335.5</v>
      </c>
      <c r="D99492" s="300">
        <v>0</v>
      </c>
      <c r="E99492" s="300">
        <v>54335.5</v>
      </c>
      <c r="F99492" s="300">
        <v>0</v>
      </c>
    </row>
    <row r="99493" spans="1:6">
      <c r="A99493" s="758" t="s">
        <v>6107</v>
      </c>
      <c r="B99493" s="151" t="s">
        <v>7179</v>
      </c>
      <c r="C99493" s="300">
        <v>54335.5</v>
      </c>
      <c r="D99493" s="300">
        <v>0</v>
      </c>
      <c r="E99493" s="300">
        <v>54335.5</v>
      </c>
      <c r="F99493" s="300">
        <v>0</v>
      </c>
    </row>
    <row r="99494" spans="1:6">
      <c r="A99494" s="758" t="s">
        <v>356</v>
      </c>
      <c r="B99494" s="151" t="s">
        <v>7182</v>
      </c>
      <c r="C99494" s="1">
        <v>43</v>
      </c>
      <c r="D99494" s="1">
        <v>43</v>
      </c>
      <c r="E99494" s="1">
        <v>0</v>
      </c>
      <c r="F99494" s="1">
        <v>100</v>
      </c>
    </row>
    <row r="99495" spans="1:6">
      <c r="A99495" s="758" t="s">
        <v>357</v>
      </c>
      <c r="B99495" s="151" t="s">
        <v>7183</v>
      </c>
      <c r="C99495" s="1">
        <v>1</v>
      </c>
      <c r="D99495" s="1">
        <v>1</v>
      </c>
      <c r="E99495" s="1">
        <v>0</v>
      </c>
      <c r="F99495" s="1">
        <v>100</v>
      </c>
    </row>
    <row r="99496" spans="1:6">
      <c r="A99496" s="758" t="s">
        <v>358</v>
      </c>
      <c r="B99496" s="151" t="s">
        <v>7184</v>
      </c>
      <c r="C99496" s="1">
        <v>1</v>
      </c>
      <c r="D99496" s="1">
        <v>1</v>
      </c>
      <c r="E99496" s="1">
        <v>0</v>
      </c>
      <c r="F99496" s="1">
        <v>100</v>
      </c>
    </row>
    <row r="99497" spans="1:6">
      <c r="A99497" s="758" t="s">
        <v>360</v>
      </c>
      <c r="B99497" s="151" t="s">
        <v>7185</v>
      </c>
      <c r="C99497" s="1">
        <v>21</v>
      </c>
      <c r="D99497" s="1">
        <v>21</v>
      </c>
      <c r="E99497" s="1">
        <v>0</v>
      </c>
      <c r="F99497" s="1">
        <v>100</v>
      </c>
    </row>
    <row r="99498" spans="1:6">
      <c r="A99498" s="758" t="s">
        <v>361</v>
      </c>
      <c r="B99498" s="151" t="s">
        <v>7186</v>
      </c>
      <c r="C99498" s="1">
        <v>3</v>
      </c>
      <c r="D99498" s="1">
        <v>3</v>
      </c>
      <c r="E99498" s="1">
        <v>0</v>
      </c>
      <c r="F99498" s="1">
        <v>100</v>
      </c>
    </row>
    <row r="99499" spans="1:6">
      <c r="A99499" s="758" t="s">
        <v>362</v>
      </c>
      <c r="B99499" s="151" t="s">
        <v>7187</v>
      </c>
      <c r="C99499" s="1">
        <v>12</v>
      </c>
      <c r="D99499" s="1">
        <v>12</v>
      </c>
      <c r="E99499" s="1">
        <v>0</v>
      </c>
      <c r="F99499" s="1">
        <v>100</v>
      </c>
    </row>
    <row r="99500" spans="1:6">
      <c r="A99500" s="758" t="s">
        <v>363</v>
      </c>
      <c r="B99500" s="151" t="s">
        <v>7188</v>
      </c>
      <c r="C99500" s="1">
        <v>6</v>
      </c>
      <c r="D99500" s="1">
        <v>6</v>
      </c>
      <c r="E99500" s="1">
        <v>0</v>
      </c>
      <c r="F99500" s="1">
        <v>100</v>
      </c>
    </row>
    <row r="99501" spans="1:6">
      <c r="A99501" s="758" t="s">
        <v>372</v>
      </c>
      <c r="B99501" s="151" t="s">
        <v>7190</v>
      </c>
      <c r="C99501" s="1">
        <v>21</v>
      </c>
      <c r="D99501" s="1">
        <v>21</v>
      </c>
      <c r="E99501" s="1">
        <v>0</v>
      </c>
      <c r="F99501" s="1">
        <v>100</v>
      </c>
    </row>
    <row r="99502" spans="1:6">
      <c r="A99502" s="758" t="s">
        <v>373</v>
      </c>
      <c r="B99502" s="151" t="s">
        <v>7191</v>
      </c>
      <c r="C99502" s="1">
        <v>8</v>
      </c>
      <c r="D99502" s="1">
        <v>8</v>
      </c>
      <c r="E99502" s="1">
        <v>0</v>
      </c>
      <c r="F99502" s="1">
        <v>100</v>
      </c>
    </row>
    <row r="99503" spans="1:6">
      <c r="A99503" s="758" t="s">
        <v>381</v>
      </c>
      <c r="B99503" s="151" t="s">
        <v>7196</v>
      </c>
      <c r="C99503" s="1">
        <v>9</v>
      </c>
      <c r="D99503" s="1">
        <v>9</v>
      </c>
      <c r="E99503" s="1">
        <v>0</v>
      </c>
      <c r="F99503" s="1">
        <v>100</v>
      </c>
    </row>
    <row r="99504" spans="1:6">
      <c r="A99504" s="758" t="s">
        <v>383</v>
      </c>
      <c r="B99504" s="151" t="s">
        <v>7197</v>
      </c>
      <c r="C99504" s="1">
        <v>4</v>
      </c>
      <c r="D99504" s="1">
        <v>4</v>
      </c>
      <c r="E99504" s="1"/>
      <c r="F99504" s="1"/>
    </row>
    <row r="99505" spans="1:6">
      <c r="A99505" s="851"/>
      <c r="B99505" s="850" t="s">
        <v>5838</v>
      </c>
      <c r="C99505" s="820"/>
      <c r="D99505" s="820"/>
      <c r="E99505" s="820"/>
      <c r="F99505" s="820"/>
    </row>
    <row r="99506" spans="1:6">
      <c r="A99506" s="758" t="s">
        <v>599</v>
      </c>
      <c r="B99506" s="151" t="s">
        <v>7101</v>
      </c>
      <c r="C99506" s="300">
        <v>159719.6</v>
      </c>
      <c r="D99506" s="300">
        <v>134971.83837000001</v>
      </c>
      <c r="E99506" s="300">
        <v>24747.761629999994</v>
      </c>
      <c r="F99506" s="300">
        <v>84.505494860993906</v>
      </c>
    </row>
    <row r="99507" spans="1:6">
      <c r="A99507" s="758" t="s">
        <v>323</v>
      </c>
      <c r="B99507" s="151" t="s">
        <v>7102</v>
      </c>
      <c r="C99507" s="300">
        <v>159719.6</v>
      </c>
      <c r="D99507" s="300">
        <v>134971.83837000001</v>
      </c>
      <c r="E99507" s="300">
        <v>24747.761629999994</v>
      </c>
      <c r="F99507" s="300">
        <v>84.505494860993906</v>
      </c>
    </row>
    <row r="99508" spans="1:6">
      <c r="A99508" s="758" t="s">
        <v>324</v>
      </c>
      <c r="B99508" s="151" t="s">
        <v>7103</v>
      </c>
      <c r="C99508" s="300">
        <v>159289.60000000001</v>
      </c>
      <c r="D99508" s="300">
        <v>134971.83837000001</v>
      </c>
      <c r="E99508" s="300">
        <v>24317.761629999994</v>
      </c>
      <c r="F99508" s="300">
        <v>84.73361623734381</v>
      </c>
    </row>
    <row r="99509" spans="1:6">
      <c r="A99509" s="758" t="s">
        <v>325</v>
      </c>
      <c r="B99509" s="151" t="s">
        <v>7104</v>
      </c>
      <c r="C99509" s="300">
        <v>124159.4</v>
      </c>
      <c r="D99509" s="300">
        <v>108719.29108</v>
      </c>
      <c r="E99509" s="300">
        <v>15440.108919999999</v>
      </c>
      <c r="F99509" s="300">
        <v>87.564285168903837</v>
      </c>
    </row>
    <row r="99510" spans="1:6">
      <c r="A99510" s="758" t="s">
        <v>57</v>
      </c>
      <c r="B99510" s="151" t="s">
        <v>7105</v>
      </c>
      <c r="C99510" s="300">
        <v>111151.7</v>
      </c>
      <c r="D99510" s="300">
        <v>64718.376080000002</v>
      </c>
      <c r="E99510" s="300">
        <v>46433.323919999995</v>
      </c>
      <c r="F99510" s="300">
        <v>58.225268781314185</v>
      </c>
    </row>
    <row r="99511" spans="1:6">
      <c r="A99511" s="758" t="s">
        <v>58</v>
      </c>
      <c r="B99511" s="151" t="s">
        <v>7106</v>
      </c>
      <c r="C99511" s="300">
        <v>9807.7000000000007</v>
      </c>
      <c r="D99511" s="300">
        <v>40213.864999999998</v>
      </c>
      <c r="E99511" s="300">
        <v>-30406.164999999997</v>
      </c>
      <c r="F99511" s="300">
        <v>410.023399981647</v>
      </c>
    </row>
    <row r="99512" spans="1:6">
      <c r="A99512" s="758" t="s">
        <v>60</v>
      </c>
      <c r="B99512" s="151" t="s">
        <v>7108</v>
      </c>
      <c r="C99512" s="300">
        <v>3200</v>
      </c>
      <c r="D99512" s="300">
        <v>3787.05</v>
      </c>
      <c r="E99512" s="300">
        <v>-587.05000000000018</v>
      </c>
      <c r="F99512" s="300">
        <v>118.34531250000001</v>
      </c>
    </row>
    <row r="99513" spans="1:6">
      <c r="A99513" s="758" t="s">
        <v>326</v>
      </c>
      <c r="B99513" s="151" t="s">
        <v>7110</v>
      </c>
      <c r="C99513" s="300">
        <v>15519.9</v>
      </c>
      <c r="D99513" s="300">
        <v>10582.06848</v>
      </c>
      <c r="E99513" s="300">
        <v>4937.8315199999997</v>
      </c>
      <c r="F99513" s="300">
        <v>68.183870256895986</v>
      </c>
    </row>
    <row r="99514" spans="1:6">
      <c r="A99514" s="758" t="s">
        <v>62</v>
      </c>
      <c r="B99514" s="151" t="s">
        <v>7111</v>
      </c>
      <c r="C99514" s="300">
        <v>10553.5</v>
      </c>
      <c r="D99514" s="300">
        <v>7071.3463700000002</v>
      </c>
      <c r="E99514" s="300">
        <v>3482.1536299999998</v>
      </c>
      <c r="F99514" s="300">
        <v>67.004750746197956</v>
      </c>
    </row>
    <row r="99515" spans="1:6">
      <c r="A99515" s="758" t="s">
        <v>63</v>
      </c>
      <c r="B99515" s="151" t="s">
        <v>7112</v>
      </c>
      <c r="C99515" s="300">
        <v>1241.5999999999999</v>
      </c>
      <c r="D99515" s="300">
        <v>1087.19291</v>
      </c>
      <c r="E99515" s="300">
        <v>154.40708999999993</v>
      </c>
      <c r="F99515" s="300">
        <v>87.563861952319584</v>
      </c>
    </row>
    <row r="99516" spans="1:6">
      <c r="A99516" s="758" t="s">
        <v>64</v>
      </c>
      <c r="B99516" s="151" t="s">
        <v>7113</v>
      </c>
      <c r="C99516" s="300">
        <v>993.3</v>
      </c>
      <c r="D99516" s="300">
        <v>543.59645</v>
      </c>
      <c r="E99516" s="300">
        <v>449.70354999999995</v>
      </c>
      <c r="F99516" s="300">
        <v>54.726311285613619</v>
      </c>
    </row>
    <row r="99517" spans="1:6">
      <c r="A99517" s="758" t="s">
        <v>65</v>
      </c>
      <c r="B99517" s="151" t="s">
        <v>7114</v>
      </c>
      <c r="C99517" s="300">
        <v>248.3</v>
      </c>
      <c r="D99517" s="300">
        <v>375.98654999999997</v>
      </c>
      <c r="E99517" s="300">
        <v>-127.68654999999995</v>
      </c>
      <c r="F99517" s="300">
        <v>151.42430527587592</v>
      </c>
    </row>
    <row r="99518" spans="1:6">
      <c r="A99518" s="758" t="s">
        <v>66</v>
      </c>
      <c r="B99518" s="151" t="s">
        <v>7115</v>
      </c>
      <c r="C99518" s="300">
        <v>2483.1999999999998</v>
      </c>
      <c r="D99518" s="300">
        <v>1503.9461999999999</v>
      </c>
      <c r="E99518" s="300">
        <v>979.25379999999996</v>
      </c>
      <c r="F99518" s="300">
        <v>60.564843749999994</v>
      </c>
    </row>
    <row r="99519" spans="1:6">
      <c r="A99519" s="758" t="s">
        <v>327</v>
      </c>
      <c r="B99519" s="151" t="s">
        <v>7116</v>
      </c>
      <c r="C99519" s="300">
        <v>2600</v>
      </c>
      <c r="D99519" s="300">
        <v>2334.7648100000001</v>
      </c>
      <c r="E99519" s="300">
        <v>265.23518999999987</v>
      </c>
      <c r="F99519" s="300">
        <v>89.79864653846154</v>
      </c>
    </row>
    <row r="99520" spans="1:6">
      <c r="A99520" s="758" t="s">
        <v>67</v>
      </c>
      <c r="B99520" s="151" t="s">
        <v>7117</v>
      </c>
      <c r="C99520" s="300">
        <v>500</v>
      </c>
      <c r="D99520" s="300">
        <v>101.76481</v>
      </c>
      <c r="E99520" s="300">
        <v>398.23518999999999</v>
      </c>
      <c r="F99520" s="300">
        <v>20.352961999999998</v>
      </c>
    </row>
    <row r="99521" spans="1:6">
      <c r="A99521" s="758" t="s">
        <v>68</v>
      </c>
      <c r="B99521" s="151" t="s">
        <v>7118</v>
      </c>
      <c r="C99521" s="300">
        <v>2100</v>
      </c>
      <c r="D99521" s="300">
        <v>2233</v>
      </c>
      <c r="E99521" s="300">
        <v>-133</v>
      </c>
      <c r="F99521" s="300">
        <v>106.33333333333333</v>
      </c>
    </row>
    <row r="99522" spans="1:6">
      <c r="A99522" s="758" t="s">
        <v>328</v>
      </c>
      <c r="B99522" s="151" t="s">
        <v>7121</v>
      </c>
      <c r="C99522" s="300">
        <v>4870</v>
      </c>
      <c r="D99522" s="300">
        <v>4521.3140000000003</v>
      </c>
      <c r="E99522" s="300">
        <v>348.68599999999969</v>
      </c>
      <c r="F99522" s="300">
        <v>92.84012320328543</v>
      </c>
    </row>
    <row r="99523" spans="1:6">
      <c r="A99523" s="758" t="s">
        <v>71</v>
      </c>
      <c r="B99523" s="151" t="s">
        <v>7122</v>
      </c>
      <c r="C99523" s="300">
        <v>420</v>
      </c>
      <c r="D99523" s="300">
        <v>288</v>
      </c>
      <c r="E99523" s="300">
        <v>132</v>
      </c>
      <c r="F99523" s="300">
        <v>68.571428571428569</v>
      </c>
    </row>
    <row r="99524" spans="1:6">
      <c r="A99524" s="758" t="s">
        <v>72</v>
      </c>
      <c r="B99524" s="151" t="s">
        <v>7123</v>
      </c>
      <c r="C99524" s="300">
        <v>3400</v>
      </c>
      <c r="D99524" s="300">
        <v>3383.3139999999999</v>
      </c>
      <c r="E99524" s="300">
        <v>16.686000000000149</v>
      </c>
      <c r="F99524" s="300">
        <v>99.509235294117644</v>
      </c>
    </row>
    <row r="99525" spans="1:6">
      <c r="A99525" s="758" t="s">
        <v>73</v>
      </c>
      <c r="B99525" s="151" t="s">
        <v>7124</v>
      </c>
      <c r="C99525" s="300">
        <v>300</v>
      </c>
      <c r="D99525" s="300">
        <v>300</v>
      </c>
      <c r="E99525" s="300">
        <v>0</v>
      </c>
      <c r="F99525" s="300">
        <v>100</v>
      </c>
    </row>
    <row r="99526" spans="1:6">
      <c r="A99526" s="758" t="s">
        <v>74</v>
      </c>
      <c r="B99526" s="151" t="s">
        <v>7125</v>
      </c>
      <c r="C99526" s="300">
        <v>150</v>
      </c>
      <c r="D99526" s="300">
        <v>0</v>
      </c>
      <c r="E99526" s="300">
        <v>150</v>
      </c>
      <c r="F99526" s="300">
        <v>0</v>
      </c>
    </row>
    <row r="99527" spans="1:6">
      <c r="A99527" s="758" t="s">
        <v>76</v>
      </c>
      <c r="B99527" s="151" t="s">
        <v>7127</v>
      </c>
      <c r="C99527" s="300">
        <v>600</v>
      </c>
      <c r="D99527" s="300">
        <v>550</v>
      </c>
      <c r="E99527" s="300">
        <v>50</v>
      </c>
      <c r="F99527" s="300">
        <v>91.666666666666657</v>
      </c>
    </row>
    <row r="99528" spans="1:6">
      <c r="A99528" s="758" t="s">
        <v>330</v>
      </c>
      <c r="B99528" s="151" t="s">
        <v>7131</v>
      </c>
      <c r="C99528" s="300">
        <v>3640.3</v>
      </c>
      <c r="D99528" s="300">
        <v>2775.9</v>
      </c>
      <c r="E99528" s="300">
        <v>864.40000000000009</v>
      </c>
      <c r="F99528" s="300">
        <v>76.254704282614071</v>
      </c>
    </row>
    <row r="99529" spans="1:6">
      <c r="A99529" s="758" t="s">
        <v>80</v>
      </c>
      <c r="B99529" s="151" t="s">
        <v>7132</v>
      </c>
      <c r="C99529" s="300">
        <v>1000</v>
      </c>
      <c r="D99529" s="300">
        <v>283</v>
      </c>
      <c r="E99529" s="300">
        <v>717</v>
      </c>
      <c r="F99529" s="300">
        <v>28.299999999999997</v>
      </c>
    </row>
    <row r="99530" spans="1:6">
      <c r="A99530" s="758" t="s">
        <v>83</v>
      </c>
      <c r="B99530" s="151" t="s">
        <v>7135</v>
      </c>
      <c r="C99530" s="300">
        <v>2640.3</v>
      </c>
      <c r="D99530" s="300">
        <v>2492.9</v>
      </c>
      <c r="E99530" s="300">
        <v>147.40000000000009</v>
      </c>
      <c r="F99530" s="300">
        <v>94.417301064272991</v>
      </c>
    </row>
    <row r="99531" spans="1:6">
      <c r="A99531" s="758" t="s">
        <v>331</v>
      </c>
      <c r="B99531" s="151" t="s">
        <v>7136</v>
      </c>
      <c r="C99531" s="300">
        <v>1000</v>
      </c>
      <c r="D99531" s="300">
        <v>616</v>
      </c>
      <c r="E99531" s="300">
        <v>384</v>
      </c>
      <c r="F99531" s="300">
        <v>61.6</v>
      </c>
    </row>
    <row r="99532" spans="1:6">
      <c r="A99532" s="758" t="s">
        <v>85</v>
      </c>
      <c r="B99532" s="151" t="s">
        <v>7137</v>
      </c>
      <c r="C99532" s="300">
        <v>1000</v>
      </c>
      <c r="D99532" s="300">
        <v>616</v>
      </c>
      <c r="E99532" s="300">
        <v>384</v>
      </c>
      <c r="F99532" s="300">
        <v>61.6</v>
      </c>
    </row>
    <row r="99533" spans="1:6">
      <c r="A99533" s="758" t="s">
        <v>332</v>
      </c>
      <c r="B99533" s="151" t="s">
        <v>7139</v>
      </c>
      <c r="C99533" s="300">
        <v>2300</v>
      </c>
      <c r="D99533" s="300">
        <v>1526</v>
      </c>
      <c r="E99533" s="300">
        <v>774</v>
      </c>
      <c r="F99533" s="300">
        <v>66.347826086956516</v>
      </c>
    </row>
    <row r="99534" spans="1:6">
      <c r="A99534" s="758" t="s">
        <v>87</v>
      </c>
      <c r="B99534" s="151" t="s">
        <v>7140</v>
      </c>
      <c r="C99534" s="300">
        <v>2000</v>
      </c>
      <c r="D99534" s="300">
        <v>1240</v>
      </c>
      <c r="E99534" s="300">
        <v>760</v>
      </c>
      <c r="F99534" s="300">
        <v>62</v>
      </c>
    </row>
    <row r="99535" spans="1:6">
      <c r="A99535" s="758" t="s">
        <v>92</v>
      </c>
      <c r="B99535" s="151" t="s">
        <v>7145</v>
      </c>
      <c r="C99535" s="300">
        <v>300</v>
      </c>
      <c r="D99535" s="300">
        <v>286</v>
      </c>
      <c r="E99535" s="300">
        <v>14</v>
      </c>
      <c r="F99535" s="300">
        <v>95.333333333333343</v>
      </c>
    </row>
    <row r="99536" spans="1:6">
      <c r="A99536" s="758" t="s">
        <v>334</v>
      </c>
      <c r="B99536" s="151" t="s">
        <v>335</v>
      </c>
      <c r="C99536" s="300">
        <v>5200</v>
      </c>
      <c r="D99536" s="300">
        <v>3896.5</v>
      </c>
      <c r="E99536" s="300">
        <v>1303.5</v>
      </c>
      <c r="F99536" s="300">
        <v>74.932692307692307</v>
      </c>
    </row>
    <row r="99537" spans="1:6">
      <c r="A99537" s="758" t="s">
        <v>96</v>
      </c>
      <c r="B99537" s="151" t="s">
        <v>7147</v>
      </c>
      <c r="C99537" s="300">
        <v>5200</v>
      </c>
      <c r="D99537" s="300">
        <v>3896.5</v>
      </c>
      <c r="E99537" s="300">
        <v>1303.5</v>
      </c>
      <c r="F99537" s="300">
        <v>74.932692307692307</v>
      </c>
    </row>
    <row r="99538" spans="1:6">
      <c r="A99538" s="758" t="s">
        <v>346</v>
      </c>
      <c r="B99538" s="151" t="s">
        <v>7154</v>
      </c>
      <c r="C99538" s="300">
        <v>430</v>
      </c>
      <c r="D99538" s="300">
        <v>0</v>
      </c>
      <c r="E99538" s="300">
        <v>430</v>
      </c>
      <c r="F99538" s="300">
        <v>0</v>
      </c>
    </row>
    <row r="99539" spans="1:6">
      <c r="A99539" s="758" t="s">
        <v>348</v>
      </c>
      <c r="B99539" s="151" t="s">
        <v>7157</v>
      </c>
      <c r="C99539" s="300">
        <v>430</v>
      </c>
      <c r="D99539" s="300">
        <v>0</v>
      </c>
      <c r="E99539" s="300">
        <v>430</v>
      </c>
      <c r="F99539" s="300">
        <v>0</v>
      </c>
    </row>
    <row r="99540" spans="1:6">
      <c r="A99540" s="758" t="s">
        <v>114</v>
      </c>
      <c r="B99540" s="151" t="s">
        <v>7162</v>
      </c>
      <c r="C99540" s="300">
        <v>430</v>
      </c>
      <c r="D99540" s="300">
        <v>0</v>
      </c>
      <c r="E99540" s="300">
        <v>430</v>
      </c>
      <c r="F99540" s="300">
        <v>0</v>
      </c>
    </row>
    <row r="99541" spans="1:6">
      <c r="A99541" s="758" t="s">
        <v>600</v>
      </c>
      <c r="B99541" s="151" t="s">
        <v>7170</v>
      </c>
      <c r="C99541" s="300">
        <v>159719.6</v>
      </c>
      <c r="D99541" s="300">
        <v>134971.83837000001</v>
      </c>
      <c r="E99541" s="300">
        <v>24747.761629999994</v>
      </c>
      <c r="F99541" s="300">
        <v>84.505494860993906</v>
      </c>
    </row>
    <row r="99542" spans="1:6">
      <c r="A99542" s="758" t="s">
        <v>6095</v>
      </c>
      <c r="B99542" s="151" t="s">
        <v>7171</v>
      </c>
      <c r="C99542" s="300">
        <v>0</v>
      </c>
      <c r="D99542" s="300">
        <v>0</v>
      </c>
      <c r="E99542" s="300">
        <v>0</v>
      </c>
      <c r="F99542" s="300">
        <v>0</v>
      </c>
    </row>
    <row r="99543" spans="1:6">
      <c r="A99543" s="758" t="s">
        <v>6096</v>
      </c>
      <c r="B99543" s="151" t="s">
        <v>7172</v>
      </c>
      <c r="C99543" s="300">
        <v>0</v>
      </c>
      <c r="D99543" s="300">
        <v>0</v>
      </c>
      <c r="E99543" s="300">
        <v>0</v>
      </c>
      <c r="F99543" s="300">
        <v>0</v>
      </c>
    </row>
    <row r="99544" spans="1:6">
      <c r="A99544" s="758" t="s">
        <v>6099</v>
      </c>
      <c r="B99544" s="151" t="s">
        <v>7173</v>
      </c>
      <c r="C99544" s="300">
        <v>157719.6</v>
      </c>
      <c r="D99544" s="300">
        <v>134971.83837000001</v>
      </c>
      <c r="E99544" s="300">
        <v>22747.761629999994</v>
      </c>
      <c r="F99544" s="300">
        <v>85.577086405240692</v>
      </c>
    </row>
    <row r="99545" spans="1:6">
      <c r="A99545" s="758" t="s">
        <v>6100</v>
      </c>
      <c r="B99545" s="151" t="s">
        <v>7174</v>
      </c>
      <c r="C99545" s="300">
        <v>157719.6</v>
      </c>
      <c r="D99545" s="300">
        <v>134971.83837000001</v>
      </c>
      <c r="E99545" s="300">
        <v>22747.761629999994</v>
      </c>
      <c r="F99545" s="300">
        <v>85.577086405240692</v>
      </c>
    </row>
    <row r="99546" spans="1:6">
      <c r="A99546" s="758" t="s">
        <v>6105</v>
      </c>
      <c r="B99546" s="151" t="s">
        <v>7176</v>
      </c>
      <c r="C99546" s="300">
        <v>2000</v>
      </c>
      <c r="D99546" s="300">
        <v>0</v>
      </c>
      <c r="E99546" s="300">
        <v>2000</v>
      </c>
      <c r="F99546" s="300">
        <v>0</v>
      </c>
    </row>
    <row r="99547" spans="1:6">
      <c r="A99547" s="758" t="s">
        <v>6107</v>
      </c>
      <c r="B99547" s="151" t="s">
        <v>7179</v>
      </c>
      <c r="C99547" s="300">
        <v>2000</v>
      </c>
      <c r="D99547" s="300">
        <v>0</v>
      </c>
      <c r="E99547" s="300">
        <v>2000</v>
      </c>
      <c r="F99547" s="300">
        <v>0</v>
      </c>
    </row>
    <row r="99548" spans="1:6">
      <c r="A99548" s="758" t="s">
        <v>356</v>
      </c>
      <c r="B99548" s="151" t="s">
        <v>7182</v>
      </c>
      <c r="C99548" s="1">
        <v>7</v>
      </c>
      <c r="D99548" s="1">
        <v>7</v>
      </c>
      <c r="E99548" s="1">
        <v>0</v>
      </c>
      <c r="F99548" s="1">
        <v>100</v>
      </c>
    </row>
    <row r="99549" spans="1:6">
      <c r="A99549" s="758" t="s">
        <v>357</v>
      </c>
      <c r="B99549" s="151" t="s">
        <v>7183</v>
      </c>
      <c r="C99549" s="1">
        <v>1</v>
      </c>
      <c r="D99549" s="1">
        <v>1</v>
      </c>
      <c r="E99549" s="1">
        <v>0</v>
      </c>
      <c r="F99549" s="1">
        <v>100</v>
      </c>
    </row>
    <row r="99550" spans="1:6">
      <c r="A99550" s="758" t="s">
        <v>358</v>
      </c>
      <c r="B99550" s="151" t="s">
        <v>7184</v>
      </c>
      <c r="C99550" s="1">
        <v>1</v>
      </c>
      <c r="D99550" s="1">
        <v>1</v>
      </c>
      <c r="E99550" s="1">
        <v>0</v>
      </c>
      <c r="F99550" s="1">
        <v>100</v>
      </c>
    </row>
    <row r="99551" spans="1:6">
      <c r="A99551" s="758" t="s">
        <v>360</v>
      </c>
      <c r="B99551" s="151" t="s">
        <v>7185</v>
      </c>
      <c r="C99551" s="1">
        <v>3</v>
      </c>
      <c r="D99551" s="1">
        <v>3</v>
      </c>
      <c r="E99551" s="1">
        <v>0</v>
      </c>
      <c r="F99551" s="1">
        <v>100</v>
      </c>
    </row>
    <row r="99552" spans="1:6">
      <c r="A99552" s="758" t="s">
        <v>361</v>
      </c>
      <c r="B99552" s="151" t="s">
        <v>7186</v>
      </c>
      <c r="C99552" s="1">
        <v>1</v>
      </c>
      <c r="D99552" s="1">
        <v>1</v>
      </c>
      <c r="E99552" s="1">
        <v>0</v>
      </c>
      <c r="F99552" s="1">
        <v>100</v>
      </c>
    </row>
    <row r="99553" spans="1:6">
      <c r="A99553" s="758" t="s">
        <v>362</v>
      </c>
      <c r="B99553" s="151" t="s">
        <v>7187</v>
      </c>
      <c r="C99553" s="1">
        <v>2</v>
      </c>
      <c r="D99553" s="1">
        <v>2</v>
      </c>
      <c r="E99553" s="1">
        <v>0</v>
      </c>
      <c r="F99553" s="1">
        <v>100</v>
      </c>
    </row>
    <row r="99554" spans="1:6">
      <c r="A99554" s="758" t="s">
        <v>372</v>
      </c>
      <c r="B99554" s="151" t="s">
        <v>7190</v>
      </c>
      <c r="C99554" s="1">
        <v>3</v>
      </c>
      <c r="D99554" s="1">
        <v>3</v>
      </c>
      <c r="E99554" s="1">
        <v>0</v>
      </c>
      <c r="F99554" s="1">
        <v>100</v>
      </c>
    </row>
    <row r="99555" spans="1:6">
      <c r="A99555" s="758" t="s">
        <v>373</v>
      </c>
      <c r="B99555" s="151" t="s">
        <v>7191</v>
      </c>
      <c r="C99555" s="1">
        <v>2</v>
      </c>
      <c r="D99555" s="1">
        <v>2</v>
      </c>
      <c r="E99555" s="1">
        <v>0</v>
      </c>
      <c r="F99555" s="1">
        <v>100</v>
      </c>
    </row>
    <row r="99556" spans="1:6">
      <c r="A99556" s="758" t="s">
        <v>383</v>
      </c>
      <c r="B99556" s="151" t="s">
        <v>7197</v>
      </c>
      <c r="C99556" s="1">
        <v>1</v>
      </c>
      <c r="D99556" s="1">
        <v>1</v>
      </c>
      <c r="E99556" s="1">
        <v>0</v>
      </c>
      <c r="F99556" s="1">
        <v>100</v>
      </c>
    </row>
    <row r="99557" spans="1:6">
      <c r="A99557" s="851"/>
      <c r="B99557" s="850" t="s">
        <v>5839</v>
      </c>
      <c r="C99557" s="820"/>
      <c r="D99557" s="820"/>
      <c r="E99557" s="820"/>
      <c r="F99557" s="820"/>
    </row>
    <row r="99558" spans="1:6">
      <c r="A99558" s="758" t="s">
        <v>599</v>
      </c>
      <c r="B99558" s="151" t="s">
        <v>7101</v>
      </c>
      <c r="C99558" s="300">
        <v>21309</v>
      </c>
      <c r="D99558" s="300">
        <v>21203.780039999998</v>
      </c>
      <c r="E99558" s="300">
        <v>105.21996000000217</v>
      </c>
      <c r="F99558" s="300">
        <v>99.506218217654506</v>
      </c>
    </row>
    <row r="99559" spans="1:6">
      <c r="A99559" s="758" t="s">
        <v>323</v>
      </c>
      <c r="B99559" s="151" t="s">
        <v>7102</v>
      </c>
      <c r="C99559" s="300">
        <v>21309</v>
      </c>
      <c r="D99559" s="300">
        <v>21203.780039999998</v>
      </c>
      <c r="E99559" s="300">
        <v>105.21996000000217</v>
      </c>
      <c r="F99559" s="300">
        <v>99.506218217654506</v>
      </c>
    </row>
    <row r="99560" spans="1:6">
      <c r="A99560" s="758" t="s">
        <v>324</v>
      </c>
      <c r="B99560" s="151" t="s">
        <v>7103</v>
      </c>
      <c r="C99560" s="300">
        <v>21309</v>
      </c>
      <c r="D99560" s="300">
        <v>21203.780039999998</v>
      </c>
      <c r="E99560" s="300"/>
      <c r="F99560" s="300"/>
    </row>
    <row r="99561" spans="1:6">
      <c r="A99561" s="758" t="s">
        <v>327</v>
      </c>
      <c r="B99561" s="151" t="s">
        <v>7116</v>
      </c>
      <c r="C99561" s="300">
        <v>13309</v>
      </c>
      <c r="D99561" s="300">
        <v>13203.78004</v>
      </c>
      <c r="E99561" s="300">
        <v>105.21996000000036</v>
      </c>
      <c r="F99561" s="300">
        <v>99.209407468630246</v>
      </c>
    </row>
    <row r="99562" spans="1:6">
      <c r="A99562" s="758" t="s">
        <v>67</v>
      </c>
      <c r="B99562" s="151" t="s">
        <v>7117</v>
      </c>
      <c r="C99562" s="300">
        <v>700</v>
      </c>
      <c r="D99562" s="300">
        <v>695.03003999999999</v>
      </c>
      <c r="E99562" s="300">
        <v>4.9699600000000146</v>
      </c>
      <c r="F99562" s="300">
        <v>99.290005714285712</v>
      </c>
    </row>
    <row r="99563" spans="1:6">
      <c r="A99563" s="758" t="s">
        <v>68</v>
      </c>
      <c r="B99563" s="151" t="s">
        <v>7118</v>
      </c>
      <c r="C99563" s="300">
        <v>12509</v>
      </c>
      <c r="D99563" s="300">
        <v>12508.75</v>
      </c>
      <c r="E99563" s="300">
        <v>0.25</v>
      </c>
      <c r="F99563" s="300">
        <v>99.998001438963939</v>
      </c>
    </row>
    <row r="99564" spans="1:6">
      <c r="A99564" s="758" t="s">
        <v>69</v>
      </c>
      <c r="B99564" s="151" t="s">
        <v>7119</v>
      </c>
      <c r="C99564" s="300">
        <v>100</v>
      </c>
      <c r="D99564" s="300">
        <v>0</v>
      </c>
      <c r="E99564" s="300">
        <v>100</v>
      </c>
      <c r="F99564" s="300">
        <v>0</v>
      </c>
    </row>
    <row r="99565" spans="1:6">
      <c r="A99565" s="758" t="s">
        <v>330</v>
      </c>
      <c r="B99565" s="151" t="s">
        <v>7131</v>
      </c>
      <c r="C99565" s="300">
        <v>8000</v>
      </c>
      <c r="D99565" s="300">
        <v>8000</v>
      </c>
      <c r="E99565" s="300">
        <v>0</v>
      </c>
      <c r="F99565" s="300">
        <v>100</v>
      </c>
    </row>
    <row r="99566" spans="1:6">
      <c r="A99566" s="758" t="s">
        <v>83</v>
      </c>
      <c r="B99566" s="151" t="s">
        <v>7135</v>
      </c>
      <c r="C99566" s="300">
        <v>8000</v>
      </c>
      <c r="D99566" s="300">
        <v>8000</v>
      </c>
      <c r="E99566" s="300">
        <v>0</v>
      </c>
      <c r="F99566" s="300">
        <v>100</v>
      </c>
    </row>
    <row r="99567" spans="1:6">
      <c r="A99567" s="758" t="s">
        <v>600</v>
      </c>
      <c r="B99567" s="151" t="s">
        <v>7170</v>
      </c>
      <c r="C99567" s="300">
        <v>21309</v>
      </c>
      <c r="D99567" s="300">
        <v>21203.780039999998</v>
      </c>
      <c r="E99567" s="300">
        <v>105.21996000000217</v>
      </c>
      <c r="F99567" s="300">
        <v>99.506218217654506</v>
      </c>
    </row>
    <row r="99568" spans="1:6">
      <c r="A99568" s="758" t="s">
        <v>6096</v>
      </c>
      <c r="B99568" s="151" t="s">
        <v>7172</v>
      </c>
      <c r="C99568" s="300">
        <v>0</v>
      </c>
      <c r="D99568" s="300">
        <v>0</v>
      </c>
      <c r="E99568" s="300">
        <v>0</v>
      </c>
      <c r="F99568" s="300">
        <v>0</v>
      </c>
    </row>
    <row r="99569" spans="1:6">
      <c r="A99569" s="758" t="s">
        <v>6099</v>
      </c>
      <c r="B99569" s="151" t="s">
        <v>7173</v>
      </c>
      <c r="C99569" s="300">
        <v>21309</v>
      </c>
      <c r="D99569" s="300">
        <v>21203.780039999998</v>
      </c>
      <c r="E99569" s="300">
        <v>105.21996000000217</v>
      </c>
      <c r="F99569" s="300">
        <v>99.506218217654506</v>
      </c>
    </row>
    <row r="99570" spans="1:6">
      <c r="A99570" s="758" t="s">
        <v>6100</v>
      </c>
      <c r="B99570" s="151" t="s">
        <v>7174</v>
      </c>
      <c r="C99570" s="300">
        <v>21309</v>
      </c>
      <c r="D99570" s="300">
        <v>21203.780039999998</v>
      </c>
      <c r="E99570" s="300">
        <v>105.21996000000217</v>
      </c>
      <c r="F99570" s="300">
        <v>99.506218217654506</v>
      </c>
    </row>
    <row r="99571" spans="1:6">
      <c r="A99571" s="851"/>
      <c r="B99571" s="850" t="s">
        <v>5840</v>
      </c>
      <c r="C99571" s="820"/>
      <c r="D99571" s="820"/>
      <c r="E99571" s="820"/>
      <c r="F99571" s="820"/>
    </row>
    <row r="99572" spans="1:6">
      <c r="A99572" s="758" t="s">
        <v>599</v>
      </c>
      <c r="B99572" s="151" t="s">
        <v>7101</v>
      </c>
      <c r="C99572" s="300">
        <v>100500</v>
      </c>
      <c r="D99572" s="300">
        <v>0</v>
      </c>
      <c r="E99572" s="300">
        <v>100500</v>
      </c>
      <c r="F99572" s="300">
        <v>0</v>
      </c>
    </row>
    <row r="99573" spans="1:6">
      <c r="A99573" s="758" t="s">
        <v>323</v>
      </c>
      <c r="B99573" s="151" t="s">
        <v>7102</v>
      </c>
      <c r="C99573" s="300">
        <v>500</v>
      </c>
      <c r="D99573" s="300">
        <v>0</v>
      </c>
      <c r="E99573" s="300">
        <v>500</v>
      </c>
      <c r="F99573" s="300">
        <v>0</v>
      </c>
    </row>
    <row r="99574" spans="1:6">
      <c r="A99574" s="758" t="s">
        <v>324</v>
      </c>
      <c r="B99574" s="151" t="s">
        <v>7103</v>
      </c>
      <c r="C99574" s="300">
        <v>500</v>
      </c>
      <c r="D99574" s="300">
        <v>0</v>
      </c>
      <c r="E99574" s="300">
        <v>500</v>
      </c>
      <c r="F99574" s="300">
        <v>0</v>
      </c>
    </row>
    <row r="99575" spans="1:6">
      <c r="A99575" s="758" t="s">
        <v>332</v>
      </c>
      <c r="B99575" s="151" t="s">
        <v>7139</v>
      </c>
      <c r="C99575" s="300">
        <v>500</v>
      </c>
      <c r="D99575" s="300">
        <v>0</v>
      </c>
      <c r="E99575" s="300">
        <v>500</v>
      </c>
      <c r="F99575" s="300">
        <v>0</v>
      </c>
    </row>
    <row r="99576" spans="1:6">
      <c r="A99576" s="758" t="s">
        <v>87</v>
      </c>
      <c r="B99576" s="151" t="s">
        <v>7140</v>
      </c>
      <c r="C99576" s="300">
        <v>500</v>
      </c>
      <c r="D99576" s="300">
        <v>0</v>
      </c>
      <c r="E99576" s="300">
        <v>500</v>
      </c>
      <c r="F99576" s="300">
        <v>0</v>
      </c>
    </row>
    <row r="99577" spans="1:6">
      <c r="A99577" s="758" t="s">
        <v>350</v>
      </c>
      <c r="B99577" s="151" t="s">
        <v>7168</v>
      </c>
      <c r="C99577" s="300">
        <v>100000</v>
      </c>
      <c r="D99577" s="300">
        <v>0</v>
      </c>
      <c r="E99577" s="300">
        <v>100000</v>
      </c>
      <c r="F99577" s="300">
        <v>0</v>
      </c>
    </row>
    <row r="99578" spans="1:6">
      <c r="A99578" s="758" t="s">
        <v>122</v>
      </c>
      <c r="B99578" s="151" t="s">
        <v>7169</v>
      </c>
      <c r="C99578" s="300">
        <v>100000</v>
      </c>
      <c r="D99578" s="300">
        <v>0</v>
      </c>
      <c r="E99578" s="300">
        <v>100000</v>
      </c>
      <c r="F99578" s="300">
        <v>0</v>
      </c>
    </row>
    <row r="99579" spans="1:6">
      <c r="A99579" s="758" t="s">
        <v>600</v>
      </c>
      <c r="B99579" s="151" t="s">
        <v>7170</v>
      </c>
      <c r="C99579" s="300">
        <v>100500</v>
      </c>
      <c r="D99579" s="300">
        <v>4665.835</v>
      </c>
      <c r="E99579" s="300">
        <v>95834.164999999994</v>
      </c>
      <c r="F99579" s="300">
        <v>4.6426218905472636</v>
      </c>
    </row>
    <row r="99580" spans="1:6">
      <c r="A99580" s="758" t="s">
        <v>6105</v>
      </c>
      <c r="B99580" s="151" t="s">
        <v>7176</v>
      </c>
      <c r="C99580" s="300">
        <v>100500</v>
      </c>
      <c r="D99580" s="300">
        <v>4665.835</v>
      </c>
      <c r="E99580" s="300">
        <v>95834.164999999994</v>
      </c>
      <c r="F99580" s="300">
        <v>4.6426218905472636</v>
      </c>
    </row>
    <row r="99581" spans="1:6">
      <c r="A99581" s="758" t="s">
        <v>352</v>
      </c>
      <c r="B99581" s="151" t="s">
        <v>7177</v>
      </c>
      <c r="C99581" s="300">
        <v>30000</v>
      </c>
      <c r="D99581" s="300">
        <v>4665.835</v>
      </c>
      <c r="E99581" s="300">
        <v>25334.165000000001</v>
      </c>
      <c r="F99581" s="300">
        <v>15.552783333333334</v>
      </c>
    </row>
    <row r="99582" spans="1:6">
      <c r="A99582" s="758" t="s">
        <v>6106</v>
      </c>
      <c r="B99582" s="151" t="s">
        <v>7178</v>
      </c>
      <c r="C99582" s="300">
        <v>1000</v>
      </c>
      <c r="D99582" s="300">
        <v>0</v>
      </c>
      <c r="E99582" s="300">
        <v>1000</v>
      </c>
      <c r="F99582" s="300">
        <v>0</v>
      </c>
    </row>
    <row r="99583" spans="1:6">
      <c r="A99583" s="758" t="s">
        <v>6107</v>
      </c>
      <c r="B99583" s="151" t="s">
        <v>7179</v>
      </c>
      <c r="C99583" s="300">
        <v>69500</v>
      </c>
      <c r="D99583" s="300">
        <v>0</v>
      </c>
      <c r="E99583" s="300">
        <v>69500</v>
      </c>
      <c r="F99583" s="300">
        <v>0</v>
      </c>
    </row>
    <row r="99584" spans="1:6">
      <c r="A99584" s="758" t="s">
        <v>354</v>
      </c>
      <c r="B99584" s="151" t="s">
        <v>7180</v>
      </c>
      <c r="C99584" s="300">
        <v>0</v>
      </c>
      <c r="D99584" s="300">
        <v>143266.77600000001</v>
      </c>
      <c r="E99584" s="300">
        <v>-143266.77600000001</v>
      </c>
      <c r="F99584" s="300">
        <v>0</v>
      </c>
    </row>
    <row r="99585" spans="1:6">
      <c r="A99585" s="758" t="s">
        <v>355</v>
      </c>
      <c r="B99585" s="151" t="s">
        <v>7181</v>
      </c>
      <c r="C99585" s="300">
        <v>0</v>
      </c>
      <c r="D99585" s="300">
        <v>147932.611</v>
      </c>
      <c r="E99585" s="300">
        <v>-147932.611</v>
      </c>
      <c r="F99585" s="300">
        <v>0</v>
      </c>
    </row>
    <row r="99586" spans="1:6">
      <c r="A99586" s="851"/>
      <c r="B99586" s="850" t="s">
        <v>5841</v>
      </c>
      <c r="C99586" s="820"/>
      <c r="D99586" s="820"/>
      <c r="E99586" s="820"/>
      <c r="F99586" s="820"/>
    </row>
    <row r="99587" spans="1:6">
      <c r="A99587" s="758" t="s">
        <v>599</v>
      </c>
      <c r="B99587" s="151" t="s">
        <v>7101</v>
      </c>
      <c r="C99587" s="300">
        <v>144000</v>
      </c>
      <c r="D99587" s="300">
        <v>103466.69354000001</v>
      </c>
      <c r="E99587" s="300">
        <v>40533.306459999993</v>
      </c>
      <c r="F99587" s="300">
        <v>71.851870513888898</v>
      </c>
    </row>
    <row r="99588" spans="1:6">
      <c r="A99588" s="758" t="s">
        <v>323</v>
      </c>
      <c r="B99588" s="151" t="s">
        <v>7102</v>
      </c>
      <c r="C99588" s="300">
        <v>144000</v>
      </c>
      <c r="D99588" s="300">
        <v>103466.69354000001</v>
      </c>
      <c r="E99588" s="300">
        <v>40533.306459999993</v>
      </c>
      <c r="F99588" s="300">
        <v>71.851870513888898</v>
      </c>
    </row>
    <row r="99589" spans="1:6">
      <c r="A99589" s="758" t="s">
        <v>324</v>
      </c>
      <c r="B99589" s="151" t="s">
        <v>7103</v>
      </c>
      <c r="C99589" s="300">
        <v>144000</v>
      </c>
      <c r="D99589" s="300">
        <v>103466.69354000001</v>
      </c>
      <c r="E99589" s="300">
        <v>40533.306459999993</v>
      </c>
      <c r="F99589" s="300">
        <v>71.851870513888898</v>
      </c>
    </row>
    <row r="99590" spans="1:6">
      <c r="A99590" s="758" t="s">
        <v>327</v>
      </c>
      <c r="B99590" s="151" t="s">
        <v>7116</v>
      </c>
      <c r="C99590" s="300">
        <v>98000</v>
      </c>
      <c r="D99590" s="300">
        <v>95654.443540000007</v>
      </c>
      <c r="E99590" s="300">
        <v>2345.5564599999925</v>
      </c>
      <c r="F99590" s="300">
        <v>97.606575040816338</v>
      </c>
    </row>
    <row r="99591" spans="1:6">
      <c r="A99591" s="758" t="s">
        <v>67</v>
      </c>
      <c r="B99591" s="151" t="s">
        <v>7117</v>
      </c>
      <c r="C99591" s="300">
        <v>13000</v>
      </c>
      <c r="D99591" s="300">
        <v>12239.643539999999</v>
      </c>
      <c r="E99591" s="300">
        <v>760.35646000000088</v>
      </c>
      <c r="F99591" s="300">
        <v>94.151104153846148</v>
      </c>
    </row>
    <row r="99592" spans="1:6">
      <c r="A99592" s="758" t="s">
        <v>68</v>
      </c>
      <c r="B99592" s="151" t="s">
        <v>7118</v>
      </c>
      <c r="C99592" s="300">
        <v>80000</v>
      </c>
      <c r="D99592" s="300">
        <v>79722</v>
      </c>
      <c r="E99592" s="300">
        <v>278</v>
      </c>
      <c r="F99592" s="300">
        <v>99.652500000000003</v>
      </c>
    </row>
    <row r="99593" spans="1:6">
      <c r="A99593" s="758" t="s">
        <v>69</v>
      </c>
      <c r="B99593" s="151" t="s">
        <v>7119</v>
      </c>
      <c r="C99593" s="300">
        <v>5000</v>
      </c>
      <c r="D99593" s="300">
        <v>3692.8</v>
      </c>
      <c r="E99593" s="300">
        <v>1307.1999999999998</v>
      </c>
      <c r="F99593" s="300">
        <v>73.855999999999995</v>
      </c>
    </row>
    <row r="99594" spans="1:6">
      <c r="A99594" s="758" t="s">
        <v>330</v>
      </c>
      <c r="B99594" s="151" t="s">
        <v>7131</v>
      </c>
      <c r="C99594" s="300">
        <v>46000</v>
      </c>
      <c r="D99594" s="300">
        <v>7812.25</v>
      </c>
      <c r="E99594" s="300">
        <v>38187.75</v>
      </c>
      <c r="F99594" s="300">
        <v>16.983152173913044</v>
      </c>
    </row>
    <row r="99595" spans="1:6">
      <c r="A99595" s="758" t="s">
        <v>83</v>
      </c>
      <c r="B99595" s="151" t="s">
        <v>7135</v>
      </c>
      <c r="C99595" s="300">
        <v>46000</v>
      </c>
      <c r="D99595" s="300">
        <v>7812.25</v>
      </c>
      <c r="E99595" s="300">
        <v>38187.75</v>
      </c>
      <c r="F99595" s="300">
        <v>16.983152173913044</v>
      </c>
    </row>
    <row r="99596" spans="1:6">
      <c r="A99596" s="758" t="s">
        <v>600</v>
      </c>
      <c r="B99596" s="151" t="s">
        <v>7170</v>
      </c>
      <c r="C99596" s="300">
        <v>144000</v>
      </c>
      <c r="D99596" s="300">
        <v>103466.69354000001</v>
      </c>
      <c r="E99596" s="300">
        <v>40533.306459999993</v>
      </c>
      <c r="F99596" s="300">
        <v>71.851870513888898</v>
      </c>
    </row>
    <row r="99597" spans="1:6">
      <c r="A99597" s="758" t="s">
        <v>6096</v>
      </c>
      <c r="B99597" s="151" t="s">
        <v>7172</v>
      </c>
      <c r="C99597" s="300">
        <v>0</v>
      </c>
      <c r="D99597" s="300">
        <v>0</v>
      </c>
      <c r="E99597" s="300">
        <v>0</v>
      </c>
      <c r="F99597" s="300">
        <v>0</v>
      </c>
    </row>
    <row r="99598" spans="1:6">
      <c r="A99598" s="758" t="s">
        <v>6099</v>
      </c>
      <c r="B99598" s="151" t="s">
        <v>7173</v>
      </c>
      <c r="C99598" s="300">
        <v>116000</v>
      </c>
      <c r="D99598" s="300">
        <v>103466.69354000001</v>
      </c>
      <c r="E99598" s="300">
        <v>12533.306459999993</v>
      </c>
      <c r="F99598" s="300">
        <v>89.195425465517246</v>
      </c>
    </row>
    <row r="99599" spans="1:6">
      <c r="A99599" s="758" t="s">
        <v>6100</v>
      </c>
      <c r="B99599" s="151" t="s">
        <v>7174</v>
      </c>
      <c r="C99599" s="300">
        <v>116000</v>
      </c>
      <c r="D99599" s="300">
        <v>103466.69354000001</v>
      </c>
      <c r="E99599" s="300">
        <v>12533.306459999993</v>
      </c>
      <c r="F99599" s="300">
        <v>89.195425465517246</v>
      </c>
    </row>
    <row r="99600" spans="1:6">
      <c r="A99600" s="758" t="s">
        <v>6105</v>
      </c>
      <c r="B99600" s="151" t="s">
        <v>7176</v>
      </c>
      <c r="C99600" s="300">
        <v>28000</v>
      </c>
      <c r="D99600" s="300">
        <v>0</v>
      </c>
      <c r="E99600" s="300">
        <v>28000</v>
      </c>
      <c r="F99600" s="300">
        <v>0</v>
      </c>
    </row>
    <row r="99601" spans="1:6">
      <c r="A99601" s="758" t="s">
        <v>6107</v>
      </c>
      <c r="B99601" s="151" t="s">
        <v>7179</v>
      </c>
      <c r="C99601" s="300">
        <v>28000</v>
      </c>
      <c r="D99601" s="300">
        <v>0</v>
      </c>
      <c r="E99601" s="300">
        <v>28000</v>
      </c>
      <c r="F99601" s="300">
        <v>0</v>
      </c>
    </row>
    <row r="99602" spans="1:6">
      <c r="A99602" s="851"/>
      <c r="B99602" s="850" t="s">
        <v>5842</v>
      </c>
      <c r="C99602" s="820"/>
      <c r="D99602" s="820"/>
      <c r="E99602" s="820"/>
      <c r="F99602" s="820"/>
    </row>
    <row r="99603" spans="1:6">
      <c r="A99603" s="758" t="s">
        <v>599</v>
      </c>
      <c r="B99603" s="151" t="s">
        <v>7101</v>
      </c>
      <c r="C99603" s="300">
        <v>45520</v>
      </c>
      <c r="D99603" s="300">
        <v>45262.360770000007</v>
      </c>
      <c r="E99603" s="300">
        <v>257.6392299999934</v>
      </c>
      <c r="F99603" s="300">
        <v>99.434008721441131</v>
      </c>
    </row>
    <row r="99604" spans="1:6">
      <c r="A99604" s="758" t="s">
        <v>323</v>
      </c>
      <c r="B99604" s="151" t="s">
        <v>7102</v>
      </c>
      <c r="C99604" s="300">
        <v>45520</v>
      </c>
      <c r="D99604" s="300">
        <v>45262.360770000007</v>
      </c>
      <c r="E99604" s="300">
        <v>257.6392299999934</v>
      </c>
      <c r="F99604" s="300">
        <v>99.434008721441131</v>
      </c>
    </row>
    <row r="99605" spans="1:6">
      <c r="A99605" s="758" t="s">
        <v>324</v>
      </c>
      <c r="B99605" s="151" t="s">
        <v>7103</v>
      </c>
      <c r="C99605" s="300">
        <v>45520</v>
      </c>
      <c r="D99605" s="300">
        <v>45262.360770000007</v>
      </c>
      <c r="E99605" s="300">
        <v>257.6392299999934</v>
      </c>
      <c r="F99605" s="300">
        <v>99.434008721441131</v>
      </c>
    </row>
    <row r="99606" spans="1:6">
      <c r="A99606" s="758" t="s">
        <v>327</v>
      </c>
      <c r="B99606" s="151" t="s">
        <v>7116</v>
      </c>
      <c r="C99606" s="300">
        <v>40520</v>
      </c>
      <c r="D99606" s="300">
        <v>40262.360770000007</v>
      </c>
      <c r="E99606" s="300">
        <v>257.6392299999934</v>
      </c>
      <c r="F99606" s="300">
        <v>99.364167744323808</v>
      </c>
    </row>
    <row r="99607" spans="1:6">
      <c r="A99607" s="758" t="s">
        <v>67</v>
      </c>
      <c r="B99607" s="151" t="s">
        <v>7117</v>
      </c>
      <c r="C99607" s="300">
        <v>5000</v>
      </c>
      <c r="D99607" s="300">
        <v>4742.3607699999993</v>
      </c>
      <c r="E99607" s="300">
        <v>257.63923000000068</v>
      </c>
      <c r="F99607" s="300">
        <v>94.847215399999982</v>
      </c>
    </row>
    <row r="99608" spans="1:6">
      <c r="A99608" s="758" t="s">
        <v>68</v>
      </c>
      <c r="B99608" s="151" t="s">
        <v>7118</v>
      </c>
      <c r="C99608" s="300">
        <v>34420</v>
      </c>
      <c r="D99608" s="300">
        <v>34420</v>
      </c>
      <c r="E99608" s="300">
        <v>0</v>
      </c>
      <c r="F99608" s="300">
        <v>100</v>
      </c>
    </row>
    <row r="99609" spans="1:6">
      <c r="A99609" s="758" t="s">
        <v>69</v>
      </c>
      <c r="B99609" s="151" t="s">
        <v>7119</v>
      </c>
      <c r="C99609" s="300">
        <v>1100</v>
      </c>
      <c r="D99609" s="300">
        <v>1100</v>
      </c>
      <c r="E99609" s="300">
        <v>0</v>
      </c>
      <c r="F99609" s="300">
        <v>100</v>
      </c>
    </row>
    <row r="99610" spans="1:6">
      <c r="A99610" s="758" t="s">
        <v>330</v>
      </c>
      <c r="B99610" s="151" t="s">
        <v>7131</v>
      </c>
      <c r="C99610" s="300">
        <v>5000</v>
      </c>
      <c r="D99610" s="300">
        <v>5000</v>
      </c>
      <c r="E99610" s="300">
        <v>0</v>
      </c>
      <c r="F99610" s="300">
        <v>100</v>
      </c>
    </row>
    <row r="99611" spans="1:6">
      <c r="A99611" s="758" t="s">
        <v>83</v>
      </c>
      <c r="B99611" s="151" t="s">
        <v>7135</v>
      </c>
      <c r="C99611" s="300">
        <v>5000</v>
      </c>
      <c r="D99611" s="300">
        <v>5000</v>
      </c>
      <c r="E99611" s="300">
        <v>0</v>
      </c>
      <c r="F99611" s="300">
        <v>100</v>
      </c>
    </row>
    <row r="99612" spans="1:6">
      <c r="A99612" s="758" t="s">
        <v>600</v>
      </c>
      <c r="B99612" s="151" t="s">
        <v>7170</v>
      </c>
      <c r="C99612" s="300">
        <v>45520</v>
      </c>
      <c r="D99612" s="300">
        <v>45262.360770000007</v>
      </c>
      <c r="E99612" s="300">
        <v>257.6392299999934</v>
      </c>
      <c r="F99612" s="300">
        <v>99.434008721441131</v>
      </c>
    </row>
    <row r="99613" spans="1:6">
      <c r="A99613" s="758" t="s">
        <v>6096</v>
      </c>
      <c r="B99613" s="151" t="s">
        <v>7172</v>
      </c>
      <c r="C99613" s="300">
        <v>0</v>
      </c>
      <c r="D99613" s="300">
        <v>0</v>
      </c>
      <c r="E99613" s="300">
        <v>0</v>
      </c>
      <c r="F99613" s="300">
        <v>0</v>
      </c>
    </row>
    <row r="99614" spans="1:6">
      <c r="A99614" s="758" t="s">
        <v>6099</v>
      </c>
      <c r="B99614" s="151" t="s">
        <v>7173</v>
      </c>
      <c r="C99614" s="300">
        <v>31380</v>
      </c>
      <c r="D99614" s="300">
        <v>45262.360770000007</v>
      </c>
      <c r="E99614" s="300">
        <v>-13882.360770000007</v>
      </c>
      <c r="F99614" s="300">
        <v>144.23951806883369</v>
      </c>
    </row>
    <row r="99615" spans="1:6">
      <c r="A99615" s="758" t="s">
        <v>6100</v>
      </c>
      <c r="B99615" s="151" t="s">
        <v>7174</v>
      </c>
      <c r="C99615" s="300">
        <v>31380</v>
      </c>
      <c r="D99615" s="300">
        <v>45262.360770000007</v>
      </c>
      <c r="E99615" s="300">
        <v>-13882.360770000007</v>
      </c>
      <c r="F99615" s="300">
        <v>144.23951806883369</v>
      </c>
    </row>
    <row r="99616" spans="1:6">
      <c r="A99616" s="758" t="s">
        <v>6105</v>
      </c>
      <c r="B99616" s="151" t="s">
        <v>7176</v>
      </c>
      <c r="C99616" s="300">
        <v>14140</v>
      </c>
      <c r="D99616" s="300">
        <v>0</v>
      </c>
      <c r="E99616" s="300">
        <v>14140</v>
      </c>
      <c r="F99616" s="300">
        <v>0</v>
      </c>
    </row>
    <row r="99617" spans="1:6">
      <c r="A99617" s="758" t="s">
        <v>6107</v>
      </c>
      <c r="B99617" s="151" t="s">
        <v>7179</v>
      </c>
      <c r="C99617" s="300">
        <v>14140</v>
      </c>
      <c r="D99617" s="300">
        <v>0</v>
      </c>
      <c r="E99617" s="300">
        <v>14140</v>
      </c>
      <c r="F99617" s="300">
        <v>0</v>
      </c>
    </row>
    <row r="99618" spans="1:6">
      <c r="A99618" s="851"/>
      <c r="B99618" s="850" t="s">
        <v>5843</v>
      </c>
      <c r="C99618" s="820"/>
      <c r="D99618" s="820"/>
      <c r="E99618" s="820"/>
      <c r="F99618" s="820"/>
    </row>
    <row r="99619" spans="1:6">
      <c r="A99619" s="758" t="s">
        <v>599</v>
      </c>
      <c r="B99619" s="151" t="s">
        <v>7101</v>
      </c>
      <c r="C99619" s="300">
        <v>39000</v>
      </c>
      <c r="D99619" s="300">
        <v>38993.916850000001</v>
      </c>
      <c r="E99619" s="300">
        <v>6.0831499999985681</v>
      </c>
      <c r="F99619" s="300">
        <v>99.984402179487191</v>
      </c>
    </row>
    <row r="99620" spans="1:6">
      <c r="A99620" s="758" t="s">
        <v>323</v>
      </c>
      <c r="B99620" s="151" t="s">
        <v>7102</v>
      </c>
      <c r="C99620" s="300">
        <v>39000</v>
      </c>
      <c r="D99620" s="300">
        <v>38993.916850000001</v>
      </c>
      <c r="E99620" s="300"/>
      <c r="F99620" s="300"/>
    </row>
    <row r="99621" spans="1:6">
      <c r="A99621" s="758" t="s">
        <v>324</v>
      </c>
      <c r="B99621" s="151" t="s">
        <v>7103</v>
      </c>
      <c r="C99621" s="300">
        <v>39000</v>
      </c>
      <c r="D99621" s="300">
        <v>38993.916850000001</v>
      </c>
      <c r="E99621" s="300">
        <v>6.0831499999985681</v>
      </c>
      <c r="F99621" s="300">
        <v>99.984402179487191</v>
      </c>
    </row>
    <row r="99622" spans="1:6">
      <c r="A99622" s="758" t="s">
        <v>327</v>
      </c>
      <c r="B99622" s="151" t="s">
        <v>7116</v>
      </c>
      <c r="C99622" s="300">
        <v>27800</v>
      </c>
      <c r="D99622" s="300">
        <v>27793.916850000001</v>
      </c>
      <c r="E99622" s="300">
        <v>6.0831499999985681</v>
      </c>
      <c r="F99622" s="300">
        <v>99.978118165467635</v>
      </c>
    </row>
    <row r="99623" spans="1:6">
      <c r="A99623" s="758" t="s">
        <v>67</v>
      </c>
      <c r="B99623" s="151" t="s">
        <v>7117</v>
      </c>
      <c r="C99623" s="300">
        <v>6300</v>
      </c>
      <c r="D99623" s="300">
        <v>6412.7692300000008</v>
      </c>
      <c r="E99623" s="300">
        <v>-112.76923000000079</v>
      </c>
      <c r="F99623" s="300">
        <v>101.7899877777778</v>
      </c>
    </row>
    <row r="99624" spans="1:6">
      <c r="A99624" s="758" t="s">
        <v>68</v>
      </c>
      <c r="B99624" s="151" t="s">
        <v>7118</v>
      </c>
      <c r="C99624" s="300">
        <v>20000</v>
      </c>
      <c r="D99624" s="300">
        <v>21281.64762</v>
      </c>
      <c r="E99624" s="300">
        <v>-1281.6476199999997</v>
      </c>
      <c r="F99624" s="300">
        <v>106.40823809999999</v>
      </c>
    </row>
    <row r="99625" spans="1:6">
      <c r="A99625" s="758" t="s">
        <v>69</v>
      </c>
      <c r="B99625" s="151" t="s">
        <v>7119</v>
      </c>
      <c r="C99625" s="300">
        <v>1500</v>
      </c>
      <c r="D99625" s="300">
        <v>99.5</v>
      </c>
      <c r="E99625" s="300">
        <v>1400.5</v>
      </c>
      <c r="F99625" s="300">
        <v>6.6333333333333329</v>
      </c>
    </row>
    <row r="99626" spans="1:6">
      <c r="A99626" s="758" t="s">
        <v>330</v>
      </c>
      <c r="B99626" s="151" t="s">
        <v>7131</v>
      </c>
      <c r="C99626" s="300">
        <v>11200</v>
      </c>
      <c r="D99626" s="300">
        <v>11200</v>
      </c>
      <c r="E99626" s="300">
        <v>0</v>
      </c>
      <c r="F99626" s="300">
        <v>100</v>
      </c>
    </row>
    <row r="99627" spans="1:6">
      <c r="A99627" s="758" t="s">
        <v>83</v>
      </c>
      <c r="B99627" s="151" t="s">
        <v>7135</v>
      </c>
      <c r="C99627" s="300">
        <v>11200</v>
      </c>
      <c r="D99627" s="300">
        <v>11200</v>
      </c>
      <c r="E99627" s="300">
        <v>0</v>
      </c>
      <c r="F99627" s="300">
        <v>100</v>
      </c>
    </row>
    <row r="99628" spans="1:6">
      <c r="A99628" s="758" t="s">
        <v>600</v>
      </c>
      <c r="B99628" s="151" t="s">
        <v>7170</v>
      </c>
      <c r="C99628" s="300">
        <v>39000</v>
      </c>
      <c r="D99628" s="300">
        <v>38993.916850000001</v>
      </c>
      <c r="E99628" s="300">
        <v>6.0831499999985681</v>
      </c>
      <c r="F99628" s="300">
        <v>99.984402179487191</v>
      </c>
    </row>
    <row r="99629" spans="1:6">
      <c r="A99629" s="758" t="s">
        <v>6096</v>
      </c>
      <c r="B99629" s="151" t="s">
        <v>7172</v>
      </c>
      <c r="C99629" s="300">
        <v>0</v>
      </c>
      <c r="D99629" s="300">
        <v>0</v>
      </c>
      <c r="E99629" s="300">
        <v>0</v>
      </c>
      <c r="F99629" s="300">
        <v>0</v>
      </c>
    </row>
    <row r="99630" spans="1:6">
      <c r="A99630" s="758" t="s">
        <v>6099</v>
      </c>
      <c r="B99630" s="151" t="s">
        <v>7173</v>
      </c>
      <c r="C99630" s="300">
        <v>39000</v>
      </c>
      <c r="D99630" s="300">
        <v>38993.916850000001</v>
      </c>
      <c r="E99630" s="300">
        <v>6.0831499999985681</v>
      </c>
      <c r="F99630" s="300">
        <v>99.984402179487191</v>
      </c>
    </row>
    <row r="99631" spans="1:6">
      <c r="A99631" s="758" t="s">
        <v>6100</v>
      </c>
      <c r="B99631" s="151" t="s">
        <v>7174</v>
      </c>
      <c r="C99631" s="300">
        <v>39000</v>
      </c>
      <c r="D99631" s="300">
        <v>38993.916850000001</v>
      </c>
      <c r="E99631" s="300">
        <v>6.0831499999985681</v>
      </c>
      <c r="F99631" s="300">
        <v>99.984402179487191</v>
      </c>
    </row>
    <row r="99632" spans="1:6">
      <c r="A99632" s="851"/>
      <c r="B99632" s="850" t="s">
        <v>5844</v>
      </c>
      <c r="C99632" s="820"/>
      <c r="D99632" s="820"/>
      <c r="E99632" s="820"/>
      <c r="F99632" s="820"/>
    </row>
    <row r="99633" spans="1:6">
      <c r="A99633" s="758" t="s">
        <v>599</v>
      </c>
      <c r="B99633" s="151" t="s">
        <v>7101</v>
      </c>
      <c r="C99633" s="300">
        <v>409855.8</v>
      </c>
      <c r="D99633" s="300">
        <v>123721.8</v>
      </c>
      <c r="E99633" s="300">
        <v>286134</v>
      </c>
      <c r="F99633" s="300">
        <v>30.186665651675543</v>
      </c>
    </row>
    <row r="99634" spans="1:6">
      <c r="A99634" s="758" t="s">
        <v>349</v>
      </c>
      <c r="B99634" s="151" t="s">
        <v>7163</v>
      </c>
      <c r="C99634" s="300">
        <v>409855.8</v>
      </c>
      <c r="D99634" s="300">
        <v>123721.8</v>
      </c>
      <c r="E99634" s="300">
        <v>286134</v>
      </c>
      <c r="F99634" s="300">
        <v>30.186665651675543</v>
      </c>
    </row>
    <row r="99635" spans="1:6">
      <c r="A99635" s="758" t="s">
        <v>119</v>
      </c>
      <c r="B99635" s="151" t="s">
        <v>7167</v>
      </c>
      <c r="C99635" s="300">
        <v>409855.8</v>
      </c>
      <c r="D99635" s="300">
        <v>123721.8</v>
      </c>
      <c r="E99635" s="300">
        <v>286134</v>
      </c>
      <c r="F99635" s="300">
        <v>30.186665651675543</v>
      </c>
    </row>
    <row r="99636" spans="1:6">
      <c r="A99636" s="758" t="s">
        <v>600</v>
      </c>
      <c r="B99636" s="151" t="s">
        <v>7170</v>
      </c>
      <c r="C99636" s="300">
        <v>409855.8</v>
      </c>
      <c r="D99636" s="300">
        <v>319066.5</v>
      </c>
      <c r="E99636" s="300">
        <v>90789.299999999988</v>
      </c>
      <c r="F99636" s="300">
        <v>77.848477440114308</v>
      </c>
    </row>
    <row r="99637" spans="1:6">
      <c r="A99637" s="758" t="s">
        <v>6095</v>
      </c>
      <c r="B99637" s="151" t="s">
        <v>7171</v>
      </c>
      <c r="C99637" s="300">
        <v>278566.5</v>
      </c>
      <c r="D99637" s="300">
        <v>278566.5</v>
      </c>
      <c r="E99637" s="300">
        <v>0</v>
      </c>
      <c r="F99637" s="300">
        <v>100</v>
      </c>
    </row>
    <row r="99638" spans="1:6">
      <c r="A99638" s="758" t="s">
        <v>6096</v>
      </c>
      <c r="B99638" s="151" t="s">
        <v>7172</v>
      </c>
      <c r="C99638" s="300">
        <v>0</v>
      </c>
      <c r="D99638" s="300">
        <v>0</v>
      </c>
      <c r="E99638" s="300">
        <v>0</v>
      </c>
      <c r="F99638" s="300">
        <v>0</v>
      </c>
    </row>
    <row r="99639" spans="1:6">
      <c r="A99639" s="758" t="s">
        <v>6098</v>
      </c>
      <c r="B99639" s="151" t="s">
        <v>7201</v>
      </c>
      <c r="C99639" s="300">
        <v>278566.5</v>
      </c>
      <c r="D99639" s="300">
        <v>278566.5</v>
      </c>
      <c r="E99639" s="300">
        <v>0</v>
      </c>
      <c r="F99639" s="300">
        <v>100</v>
      </c>
    </row>
    <row r="99640" spans="1:6">
      <c r="A99640" s="758" t="s">
        <v>6099</v>
      </c>
      <c r="B99640" s="151" t="s">
        <v>7173</v>
      </c>
      <c r="C99640" s="300">
        <v>10500</v>
      </c>
      <c r="D99640" s="300">
        <v>40500</v>
      </c>
      <c r="E99640" s="300">
        <v>-30000</v>
      </c>
      <c r="F99640" s="300">
        <v>385.71428571428572</v>
      </c>
    </row>
    <row r="99641" spans="1:6">
      <c r="A99641" s="758" t="s">
        <v>6100</v>
      </c>
      <c r="B99641" s="151" t="s">
        <v>7174</v>
      </c>
      <c r="C99641" s="300">
        <v>10500</v>
      </c>
      <c r="D99641" s="300">
        <v>40500</v>
      </c>
      <c r="E99641" s="300">
        <v>-30000</v>
      </c>
      <c r="F99641" s="300">
        <v>385.71428571428572</v>
      </c>
    </row>
    <row r="99642" spans="1:6">
      <c r="A99642" s="758" t="s">
        <v>6101</v>
      </c>
      <c r="B99642" s="151" t="s">
        <v>7175</v>
      </c>
      <c r="C99642" s="300">
        <v>0</v>
      </c>
      <c r="D99642" s="300">
        <v>0</v>
      </c>
      <c r="E99642" s="300">
        <v>0</v>
      </c>
      <c r="F99642" s="300">
        <v>0</v>
      </c>
    </row>
    <row r="99643" spans="1:6">
      <c r="A99643" s="758" t="s">
        <v>6105</v>
      </c>
      <c r="B99643" s="151" t="s">
        <v>7176</v>
      </c>
      <c r="C99643" s="300">
        <v>120789.3</v>
      </c>
      <c r="D99643" s="300">
        <v>0</v>
      </c>
      <c r="E99643" s="300">
        <v>120789.3</v>
      </c>
      <c r="F99643" s="300">
        <v>0</v>
      </c>
    </row>
    <row r="99644" spans="1:6">
      <c r="A99644" s="758" t="s">
        <v>6107</v>
      </c>
      <c r="B99644" s="151" t="s">
        <v>7179</v>
      </c>
      <c r="C99644" s="300">
        <v>120789.3</v>
      </c>
      <c r="D99644" s="300">
        <v>0</v>
      </c>
      <c r="E99644" s="300">
        <v>120789.3</v>
      </c>
      <c r="F99644" s="300">
        <v>0</v>
      </c>
    </row>
    <row r="99645" spans="1:6">
      <c r="A99645" s="758" t="s">
        <v>354</v>
      </c>
      <c r="B99645" s="151" t="s">
        <v>7180</v>
      </c>
      <c r="C99645" s="300">
        <v>0</v>
      </c>
      <c r="D99645" s="300">
        <v>122467.19720000001</v>
      </c>
      <c r="E99645" s="300">
        <v>-122467.19720000001</v>
      </c>
      <c r="F99645" s="300">
        <v>0</v>
      </c>
    </row>
    <row r="99646" spans="1:6">
      <c r="A99646" s="758" t="s">
        <v>355</v>
      </c>
      <c r="B99646" s="151" t="s">
        <v>7181</v>
      </c>
      <c r="C99646" s="300">
        <v>0</v>
      </c>
      <c r="D99646" s="300">
        <v>317811.89720000001</v>
      </c>
      <c r="E99646" s="300">
        <v>-317811.89720000001</v>
      </c>
      <c r="F99646" s="300">
        <v>0</v>
      </c>
    </row>
    <row r="99647" spans="1:6">
      <c r="A99647" s="851"/>
      <c r="B99647" s="850" t="s">
        <v>5845</v>
      </c>
      <c r="C99647" s="820"/>
      <c r="D99647" s="820"/>
      <c r="E99647" s="820"/>
      <c r="F99647" s="820"/>
    </row>
    <row r="99648" spans="1:6">
      <c r="A99648" s="758" t="s">
        <v>599</v>
      </c>
      <c r="B99648" s="151" t="s">
        <v>7101</v>
      </c>
      <c r="C99648" s="300">
        <v>29000</v>
      </c>
      <c r="D99648" s="300">
        <v>26478.72969</v>
      </c>
      <c r="E99648" s="300">
        <v>2521.2703099999999</v>
      </c>
      <c r="F99648" s="300">
        <v>91.305964448275873</v>
      </c>
    </row>
    <row r="99649" spans="1:6">
      <c r="A99649" s="758" t="s">
        <v>323</v>
      </c>
      <c r="B99649" s="151" t="s">
        <v>7102</v>
      </c>
      <c r="C99649" s="300">
        <v>29000</v>
      </c>
      <c r="D99649" s="300">
        <v>26478.72969</v>
      </c>
      <c r="E99649" s="300">
        <v>2521.2703099999999</v>
      </c>
      <c r="F99649" s="300">
        <v>91.305964448275873</v>
      </c>
    </row>
    <row r="99650" spans="1:6">
      <c r="A99650" s="758" t="s">
        <v>324</v>
      </c>
      <c r="B99650" s="151" t="s">
        <v>7103</v>
      </c>
      <c r="C99650" s="300">
        <v>29000</v>
      </c>
      <c r="D99650" s="300">
        <v>26478.72969</v>
      </c>
      <c r="E99650" s="300">
        <v>2521.2703099999999</v>
      </c>
      <c r="F99650" s="300">
        <v>91.305964448275873</v>
      </c>
    </row>
    <row r="99651" spans="1:6">
      <c r="A99651" s="758" t="s">
        <v>327</v>
      </c>
      <c r="B99651" s="151" t="s">
        <v>7116</v>
      </c>
      <c r="C99651" s="300">
        <v>25000</v>
      </c>
      <c r="D99651" s="300">
        <v>22478.72969</v>
      </c>
      <c r="E99651" s="300">
        <v>2521.2703099999999</v>
      </c>
      <c r="F99651" s="300">
        <v>89.914918759999992</v>
      </c>
    </row>
    <row r="99652" spans="1:6">
      <c r="A99652" s="758" t="s">
        <v>67</v>
      </c>
      <c r="B99652" s="151" t="s">
        <v>7117</v>
      </c>
      <c r="C99652" s="300">
        <v>6500</v>
      </c>
      <c r="D99652" s="300">
        <v>8670.6046900000001</v>
      </c>
      <c r="E99652" s="300">
        <v>-2170.6046900000001</v>
      </c>
      <c r="F99652" s="300">
        <v>133.3939183076923</v>
      </c>
    </row>
    <row r="99653" spans="1:6">
      <c r="A99653" s="758" t="s">
        <v>68</v>
      </c>
      <c r="B99653" s="151" t="s">
        <v>7118</v>
      </c>
      <c r="C99653" s="300">
        <v>15000</v>
      </c>
      <c r="D99653" s="300">
        <v>12445.625</v>
      </c>
      <c r="E99653" s="300">
        <v>2554.375</v>
      </c>
      <c r="F99653" s="300">
        <v>82.970833333333331</v>
      </c>
    </row>
    <row r="99654" spans="1:6">
      <c r="A99654" s="758" t="s">
        <v>69</v>
      </c>
      <c r="B99654" s="151" t="s">
        <v>7119</v>
      </c>
      <c r="C99654" s="300">
        <v>3500</v>
      </c>
      <c r="D99654" s="300">
        <v>1362.5</v>
      </c>
      <c r="E99654" s="300">
        <v>2137.5</v>
      </c>
      <c r="F99654" s="300">
        <v>38.928571428571431</v>
      </c>
    </row>
    <row r="99655" spans="1:6">
      <c r="A99655" s="758" t="s">
        <v>330</v>
      </c>
      <c r="B99655" s="151" t="s">
        <v>7131</v>
      </c>
      <c r="C99655" s="300">
        <v>4000</v>
      </c>
      <c r="D99655" s="300">
        <v>4000</v>
      </c>
      <c r="E99655" s="300">
        <v>0</v>
      </c>
      <c r="F99655" s="300">
        <v>100</v>
      </c>
    </row>
    <row r="99656" spans="1:6">
      <c r="A99656" s="758" t="s">
        <v>83</v>
      </c>
      <c r="B99656" s="151" t="s">
        <v>7135</v>
      </c>
      <c r="C99656" s="300">
        <v>4000</v>
      </c>
      <c r="D99656" s="300">
        <v>4000</v>
      </c>
      <c r="E99656" s="300">
        <v>0</v>
      </c>
      <c r="F99656" s="300">
        <v>100</v>
      </c>
    </row>
    <row r="99657" spans="1:6">
      <c r="A99657" s="758" t="s">
        <v>600</v>
      </c>
      <c r="B99657" s="151" t="s">
        <v>7170</v>
      </c>
      <c r="C99657" s="300">
        <v>29000</v>
      </c>
      <c r="D99657" s="300">
        <v>26478.72969</v>
      </c>
      <c r="E99657" s="300">
        <v>2521.2703099999999</v>
      </c>
      <c r="F99657" s="300">
        <v>91.305964448275873</v>
      </c>
    </row>
    <row r="99658" spans="1:6">
      <c r="A99658" s="758" t="s">
        <v>6096</v>
      </c>
      <c r="B99658" s="151" t="s">
        <v>7172</v>
      </c>
      <c r="C99658" s="300">
        <v>0</v>
      </c>
      <c r="D99658" s="300">
        <v>0</v>
      </c>
      <c r="E99658" s="300">
        <v>0</v>
      </c>
      <c r="F99658" s="300">
        <v>0</v>
      </c>
    </row>
    <row r="99659" spans="1:6">
      <c r="A99659" s="758" t="s">
        <v>6099</v>
      </c>
      <c r="B99659" s="151" t="s">
        <v>7173</v>
      </c>
      <c r="C99659" s="300">
        <v>29000</v>
      </c>
      <c r="D99659" s="300">
        <v>26478.72969</v>
      </c>
      <c r="E99659" s="300">
        <v>2521.2703099999999</v>
      </c>
      <c r="F99659" s="300">
        <v>91.305964448275873</v>
      </c>
    </row>
    <row r="99660" spans="1:6">
      <c r="A99660" s="758" t="s">
        <v>6100</v>
      </c>
      <c r="B99660" s="151" t="s">
        <v>7174</v>
      </c>
      <c r="C99660" s="300">
        <v>29000</v>
      </c>
      <c r="D99660" s="300">
        <v>26478.72969</v>
      </c>
      <c r="E99660" s="300">
        <v>2521.2703099999999</v>
      </c>
      <c r="F99660" s="300">
        <v>91.305964448275873</v>
      </c>
    </row>
    <row r="99661" spans="1:6">
      <c r="A99661" s="851"/>
      <c r="B99661" s="850" t="s">
        <v>5846</v>
      </c>
      <c r="C99661" s="820"/>
      <c r="D99661" s="820"/>
      <c r="E99661" s="820"/>
      <c r="F99661" s="820"/>
    </row>
    <row r="99662" spans="1:6">
      <c r="A99662" s="758" t="s">
        <v>599</v>
      </c>
      <c r="B99662" s="151" t="s">
        <v>7101</v>
      </c>
      <c r="C99662" s="300">
        <v>1341341.1000000001</v>
      </c>
      <c r="D99662" s="300">
        <v>1224554.3041400001</v>
      </c>
      <c r="E99662" s="300">
        <v>116786.79585999995</v>
      </c>
      <c r="F99662" s="300">
        <v>91.293281339101597</v>
      </c>
    </row>
    <row r="99663" spans="1:6">
      <c r="A99663" s="758" t="s">
        <v>323</v>
      </c>
      <c r="B99663" s="151" t="s">
        <v>7102</v>
      </c>
      <c r="C99663" s="300">
        <v>1245047.8999999999</v>
      </c>
      <c r="D99663" s="300">
        <v>1146201.65414</v>
      </c>
      <c r="E99663" s="300">
        <v>98846.245859999908</v>
      </c>
      <c r="F99663" s="300">
        <v>92.060847951311757</v>
      </c>
    </row>
    <row r="99664" spans="1:6">
      <c r="A99664" s="758" t="s">
        <v>324</v>
      </c>
      <c r="B99664" s="151" t="s">
        <v>7103</v>
      </c>
      <c r="C99664" s="300">
        <v>1216054.5</v>
      </c>
      <c r="D99664" s="300">
        <v>1118454.4121400001</v>
      </c>
      <c r="E99664" s="300">
        <v>97600.087859999854</v>
      </c>
      <c r="F99664" s="300">
        <v>91.974036701480088</v>
      </c>
    </row>
    <row r="99665" spans="1:6">
      <c r="A99665" s="758" t="s">
        <v>325</v>
      </c>
      <c r="B99665" s="151" t="s">
        <v>7104</v>
      </c>
      <c r="C99665" s="300">
        <v>767767.6</v>
      </c>
      <c r="D99665" s="300">
        <v>762179.73149999999</v>
      </c>
      <c r="E99665" s="300">
        <v>5587.8684999999823</v>
      </c>
      <c r="F99665" s="300">
        <v>99.272192718213176</v>
      </c>
    </row>
    <row r="99666" spans="1:6">
      <c r="A99666" s="758" t="s">
        <v>57</v>
      </c>
      <c r="B99666" s="151" t="s">
        <v>7105</v>
      </c>
      <c r="C99666" s="300">
        <v>502958.2</v>
      </c>
      <c r="D99666" s="300">
        <v>430446.64419999998</v>
      </c>
      <c r="E99666" s="300">
        <v>72511.555800000031</v>
      </c>
      <c r="F99666" s="300">
        <v>85.582985663619766</v>
      </c>
    </row>
    <row r="99667" spans="1:6">
      <c r="A99667" s="758" t="s">
        <v>58</v>
      </c>
      <c r="B99667" s="151" t="s">
        <v>7106</v>
      </c>
      <c r="C99667" s="300">
        <v>215459.4</v>
      </c>
      <c r="D99667" s="300">
        <v>276319.84577999997</v>
      </c>
      <c r="E99667" s="300">
        <v>-60860.44577999998</v>
      </c>
      <c r="F99667" s="300">
        <v>128.24682783856264</v>
      </c>
    </row>
    <row r="99668" spans="1:6">
      <c r="A99668" s="758" t="s">
        <v>59</v>
      </c>
      <c r="B99668" s="151" t="s">
        <v>7107</v>
      </c>
      <c r="C99668" s="300">
        <v>25350</v>
      </c>
      <c r="D99668" s="300">
        <v>23289.439999999999</v>
      </c>
      <c r="E99668" s="300">
        <v>2060.5600000000013</v>
      </c>
      <c r="F99668" s="300">
        <v>91.871558185404339</v>
      </c>
    </row>
    <row r="99669" spans="1:6">
      <c r="A99669" s="758" t="s">
        <v>60</v>
      </c>
      <c r="B99669" s="151" t="s">
        <v>7108</v>
      </c>
      <c r="C99669" s="300">
        <v>24000</v>
      </c>
      <c r="D99669" s="300">
        <v>32123.801520000001</v>
      </c>
      <c r="E99669" s="300">
        <v>-8123.8015200000009</v>
      </c>
      <c r="F99669" s="300">
        <v>133.84917300000001</v>
      </c>
    </row>
    <row r="99670" spans="1:6">
      <c r="A99670" s="758" t="s">
        <v>326</v>
      </c>
      <c r="B99670" s="151" t="s">
        <v>7110</v>
      </c>
      <c r="C99670" s="300">
        <v>95972.5</v>
      </c>
      <c r="D99670" s="300">
        <v>95125.827409999998</v>
      </c>
      <c r="E99670" s="300">
        <v>846.67259000000195</v>
      </c>
      <c r="F99670" s="300">
        <v>99.117796670921351</v>
      </c>
    </row>
    <row r="99671" spans="1:6">
      <c r="A99671" s="758" t="s">
        <v>62</v>
      </c>
      <c r="B99671" s="151" t="s">
        <v>7111</v>
      </c>
      <c r="C99671" s="300">
        <v>65260.800000000003</v>
      </c>
      <c r="D99671" s="300">
        <v>64978.673130000003</v>
      </c>
      <c r="E99671" s="300">
        <v>282.12687000000005</v>
      </c>
      <c r="F99671" s="300">
        <v>99.56769320939982</v>
      </c>
    </row>
    <row r="99672" spans="1:6">
      <c r="A99672" s="758" t="s">
        <v>63</v>
      </c>
      <c r="B99672" s="151" t="s">
        <v>7112</v>
      </c>
      <c r="C99672" s="300">
        <v>7677.7</v>
      </c>
      <c r="D99672" s="300">
        <v>7644.8262500000001</v>
      </c>
      <c r="E99672" s="300">
        <v>32.873749999999745</v>
      </c>
      <c r="F99672" s="300">
        <v>99.57182815166</v>
      </c>
    </row>
    <row r="99673" spans="1:6">
      <c r="A99673" s="758" t="s">
        <v>64</v>
      </c>
      <c r="B99673" s="151" t="s">
        <v>7113</v>
      </c>
      <c r="C99673" s="300">
        <v>3839.3</v>
      </c>
      <c r="D99673" s="300">
        <v>3822.56313</v>
      </c>
      <c r="E99673" s="300">
        <v>16.736870000000181</v>
      </c>
      <c r="F99673" s="300">
        <v>99.564064543015647</v>
      </c>
    </row>
    <row r="99674" spans="1:6">
      <c r="A99674" s="758" t="s">
        <v>65</v>
      </c>
      <c r="B99674" s="151" t="s">
        <v>7114</v>
      </c>
      <c r="C99674" s="300">
        <v>3839.3</v>
      </c>
      <c r="D99674" s="300">
        <v>3695.6291299999998</v>
      </c>
      <c r="E99674" s="300">
        <v>143.67087000000038</v>
      </c>
      <c r="F99674" s="300">
        <v>96.25788893808766</v>
      </c>
    </row>
    <row r="99675" spans="1:6">
      <c r="A99675" s="758" t="s">
        <v>66</v>
      </c>
      <c r="B99675" s="151" t="s">
        <v>7115</v>
      </c>
      <c r="C99675" s="300">
        <v>15355.4</v>
      </c>
      <c r="D99675" s="300">
        <v>14984.135769999999</v>
      </c>
      <c r="E99675" s="300">
        <v>371.26423000000068</v>
      </c>
      <c r="F99675" s="300">
        <v>97.582191085872068</v>
      </c>
    </row>
    <row r="99676" spans="1:6">
      <c r="A99676" s="758" t="s">
        <v>327</v>
      </c>
      <c r="B99676" s="151" t="s">
        <v>7116</v>
      </c>
      <c r="C99676" s="300">
        <v>79900</v>
      </c>
      <c r="D99676" s="300">
        <v>73883.578599999993</v>
      </c>
      <c r="E99676" s="300">
        <v>6016.4214000000065</v>
      </c>
      <c r="F99676" s="300">
        <v>92.470060826032523</v>
      </c>
    </row>
    <row r="99677" spans="1:6">
      <c r="A99677" s="758" t="s">
        <v>67</v>
      </c>
      <c r="B99677" s="151" t="s">
        <v>7117</v>
      </c>
      <c r="C99677" s="300">
        <v>12200</v>
      </c>
      <c r="D99677" s="300">
        <v>15344.8559</v>
      </c>
      <c r="E99677" s="300">
        <v>-3144.8559000000005</v>
      </c>
      <c r="F99677" s="300">
        <v>125.77750737704918</v>
      </c>
    </row>
    <row r="99678" spans="1:6">
      <c r="A99678" s="758" t="s">
        <v>68</v>
      </c>
      <c r="B99678" s="151" t="s">
        <v>7118</v>
      </c>
      <c r="C99678" s="300">
        <v>66200</v>
      </c>
      <c r="D99678" s="300">
        <v>57317.222700000006</v>
      </c>
      <c r="E99678" s="300">
        <v>8882.7772999999943</v>
      </c>
      <c r="F99678" s="300">
        <v>86.5819074018127</v>
      </c>
    </row>
    <row r="99679" spans="1:6">
      <c r="A99679" s="758" t="s">
        <v>69</v>
      </c>
      <c r="B99679" s="151" t="s">
        <v>7119</v>
      </c>
      <c r="C99679" s="300">
        <v>1500</v>
      </c>
      <c r="D99679" s="300">
        <v>1221.5</v>
      </c>
      <c r="E99679" s="300">
        <v>278.5</v>
      </c>
      <c r="F99679" s="300">
        <v>81.433333333333337</v>
      </c>
    </row>
    <row r="99680" spans="1:6">
      <c r="A99680" s="758" t="s">
        <v>328</v>
      </c>
      <c r="B99680" s="151" t="s">
        <v>7121</v>
      </c>
      <c r="C99680" s="300">
        <v>52290</v>
      </c>
      <c r="D99680" s="300">
        <v>49004.511130000006</v>
      </c>
      <c r="E99680" s="300">
        <v>3285.4888699999938</v>
      </c>
      <c r="F99680" s="300">
        <v>93.71679313444254</v>
      </c>
    </row>
    <row r="99681" spans="1:6">
      <c r="A99681" s="758" t="s">
        <v>71</v>
      </c>
      <c r="B99681" s="151" t="s">
        <v>7122</v>
      </c>
      <c r="C99681" s="300">
        <v>3500</v>
      </c>
      <c r="D99681" s="300">
        <v>3500</v>
      </c>
      <c r="E99681" s="300">
        <v>0</v>
      </c>
      <c r="F99681" s="300">
        <v>100</v>
      </c>
    </row>
    <row r="99682" spans="1:6">
      <c r="A99682" s="758" t="s">
        <v>72</v>
      </c>
      <c r="B99682" s="151" t="s">
        <v>7123</v>
      </c>
      <c r="C99682" s="300">
        <v>26450</v>
      </c>
      <c r="D99682" s="300">
        <v>26443.17</v>
      </c>
      <c r="E99682" s="300">
        <v>6.8300000000017462</v>
      </c>
      <c r="F99682" s="300">
        <v>99.974177693761817</v>
      </c>
    </row>
    <row r="99683" spans="1:6">
      <c r="A99683" s="758" t="s">
        <v>73</v>
      </c>
      <c r="B99683" s="151" t="s">
        <v>7124</v>
      </c>
      <c r="C99683" s="300">
        <v>4000</v>
      </c>
      <c r="D99683" s="300">
        <v>4000</v>
      </c>
      <c r="E99683" s="300">
        <v>0</v>
      </c>
      <c r="F99683" s="300">
        <v>100</v>
      </c>
    </row>
    <row r="99684" spans="1:6">
      <c r="A99684" s="758" t="s">
        <v>74</v>
      </c>
      <c r="B99684" s="151" t="s">
        <v>7125</v>
      </c>
      <c r="C99684" s="300">
        <v>200</v>
      </c>
      <c r="D99684" s="300">
        <v>189.6</v>
      </c>
      <c r="E99684" s="300">
        <v>10.400000000000006</v>
      </c>
      <c r="F99684" s="300">
        <v>94.8</v>
      </c>
    </row>
    <row r="99685" spans="1:6">
      <c r="A99685" s="758" t="s">
        <v>75</v>
      </c>
      <c r="B99685" s="151" t="s">
        <v>7126</v>
      </c>
      <c r="C99685" s="300">
        <v>17140</v>
      </c>
      <c r="D99685" s="300">
        <v>13871.74113</v>
      </c>
      <c r="E99685" s="300">
        <v>3268.2588699999997</v>
      </c>
      <c r="F99685" s="300">
        <v>80.931978588098019</v>
      </c>
    </row>
    <row r="99686" spans="1:6">
      <c r="A99686" s="758" t="s">
        <v>76</v>
      </c>
      <c r="B99686" s="151" t="s">
        <v>7127</v>
      </c>
      <c r="C99686" s="300">
        <v>1000</v>
      </c>
      <c r="D99686" s="300">
        <v>1000</v>
      </c>
      <c r="E99686" s="300">
        <v>0</v>
      </c>
      <c r="F99686" s="300">
        <v>100</v>
      </c>
    </row>
    <row r="99687" spans="1:6">
      <c r="A99687" s="758" t="s">
        <v>329</v>
      </c>
      <c r="B99687" s="151" t="s">
        <v>7128</v>
      </c>
      <c r="C99687" s="300">
        <v>1000</v>
      </c>
      <c r="D99687" s="300">
        <v>1000</v>
      </c>
      <c r="E99687" s="300">
        <v>0</v>
      </c>
      <c r="F99687" s="300">
        <v>100</v>
      </c>
    </row>
    <row r="99688" spans="1:6">
      <c r="A99688" s="758" t="s">
        <v>79</v>
      </c>
      <c r="B99688" s="151" t="s">
        <v>7130</v>
      </c>
      <c r="C99688" s="300">
        <v>1000</v>
      </c>
      <c r="D99688" s="300">
        <v>1000</v>
      </c>
      <c r="E99688" s="300"/>
      <c r="F99688" s="300"/>
    </row>
    <row r="99689" spans="1:6">
      <c r="A99689" s="758" t="s">
        <v>330</v>
      </c>
      <c r="B99689" s="151" t="s">
        <v>7131</v>
      </c>
      <c r="C99689" s="300">
        <v>27159</v>
      </c>
      <c r="D99689" s="300">
        <v>26479.3</v>
      </c>
      <c r="E99689" s="300">
        <v>679.70000000000073</v>
      </c>
      <c r="F99689" s="300">
        <v>97.497330534997602</v>
      </c>
    </row>
    <row r="99690" spans="1:6">
      <c r="A99690" s="758" t="s">
        <v>80</v>
      </c>
      <c r="B99690" s="151" t="s">
        <v>7132</v>
      </c>
      <c r="C99690" s="300">
        <v>12061</v>
      </c>
      <c r="D99690" s="300">
        <v>11901.3</v>
      </c>
      <c r="E99690" s="300">
        <v>159.70000000000073</v>
      </c>
      <c r="F99690" s="300">
        <v>98.675897520935237</v>
      </c>
    </row>
    <row r="99691" spans="1:6">
      <c r="A99691" s="758" t="s">
        <v>81</v>
      </c>
      <c r="B99691" s="151" t="s">
        <v>7133</v>
      </c>
      <c r="C99691" s="300">
        <v>6000</v>
      </c>
      <c r="D99691" s="300">
        <v>5480</v>
      </c>
      <c r="E99691" s="300">
        <v>520</v>
      </c>
      <c r="F99691" s="300">
        <v>91.333333333333329</v>
      </c>
    </row>
    <row r="99692" spans="1:6">
      <c r="A99692" s="758" t="s">
        <v>82</v>
      </c>
      <c r="B99692" s="151" t="s">
        <v>7134</v>
      </c>
      <c r="C99692" s="300">
        <v>1000</v>
      </c>
      <c r="D99692" s="300">
        <v>1000</v>
      </c>
      <c r="E99692" s="300">
        <v>0</v>
      </c>
      <c r="F99692" s="300">
        <v>100</v>
      </c>
    </row>
    <row r="99693" spans="1:6">
      <c r="A99693" s="758" t="s">
        <v>83</v>
      </c>
      <c r="B99693" s="151" t="s">
        <v>7135</v>
      </c>
      <c r="C99693" s="300">
        <v>8098</v>
      </c>
      <c r="D99693" s="300">
        <v>8098</v>
      </c>
      <c r="E99693" s="300">
        <v>0</v>
      </c>
      <c r="F99693" s="300">
        <v>100</v>
      </c>
    </row>
    <row r="99694" spans="1:6">
      <c r="A99694" s="758" t="s">
        <v>331</v>
      </c>
      <c r="B99694" s="151" t="s">
        <v>7136</v>
      </c>
      <c r="C99694" s="300">
        <v>6300</v>
      </c>
      <c r="D99694" s="300">
        <v>6288</v>
      </c>
      <c r="E99694" s="300">
        <v>12</v>
      </c>
      <c r="F99694" s="300">
        <v>99.80952380952381</v>
      </c>
    </row>
    <row r="99695" spans="1:6">
      <c r="A99695" s="758" t="s">
        <v>85</v>
      </c>
      <c r="B99695" s="151" t="s">
        <v>7137</v>
      </c>
      <c r="C99695" s="300">
        <v>6300</v>
      </c>
      <c r="D99695" s="300">
        <v>6288</v>
      </c>
      <c r="E99695" s="300">
        <v>12</v>
      </c>
      <c r="F99695" s="300">
        <v>99.80952380952381</v>
      </c>
    </row>
    <row r="99696" spans="1:6">
      <c r="A99696" s="758" t="s">
        <v>332</v>
      </c>
      <c r="B99696" s="151" t="s">
        <v>7139</v>
      </c>
      <c r="C99696" s="300">
        <v>103162</v>
      </c>
      <c r="D99696" s="300">
        <v>41148.363499999999</v>
      </c>
      <c r="E99696" s="300">
        <v>62013.636500000001</v>
      </c>
      <c r="F99696" s="300">
        <v>39.887132374323883</v>
      </c>
    </row>
    <row r="99697" spans="1:6">
      <c r="A99697" s="758" t="s">
        <v>87</v>
      </c>
      <c r="B99697" s="151" t="s">
        <v>7140</v>
      </c>
      <c r="C99697" s="300">
        <v>99047</v>
      </c>
      <c r="D99697" s="300">
        <v>38130.880499999999</v>
      </c>
      <c r="E99697" s="300">
        <v>60916.119500000001</v>
      </c>
      <c r="F99697" s="300">
        <v>38.497764192756975</v>
      </c>
    </row>
    <row r="99698" spans="1:6">
      <c r="A99698" s="758" t="s">
        <v>88</v>
      </c>
      <c r="B99698" s="151" t="s">
        <v>7141</v>
      </c>
      <c r="C99698" s="300">
        <v>1300</v>
      </c>
      <c r="D99698" s="300">
        <v>1209.5999999999999</v>
      </c>
      <c r="E99698" s="300">
        <v>90.400000000000091</v>
      </c>
      <c r="F99698" s="300">
        <v>93.046153846153828</v>
      </c>
    </row>
    <row r="99699" spans="1:6">
      <c r="A99699" s="758" t="s">
        <v>89</v>
      </c>
      <c r="B99699" s="151" t="s">
        <v>7142</v>
      </c>
      <c r="C99699" s="300">
        <v>450</v>
      </c>
      <c r="D99699" s="300">
        <v>448</v>
      </c>
      <c r="E99699" s="300">
        <v>2</v>
      </c>
      <c r="F99699" s="300">
        <v>99.555555555555557</v>
      </c>
    </row>
    <row r="99700" spans="1:6">
      <c r="A99700" s="758" t="s">
        <v>90</v>
      </c>
      <c r="B99700" s="151" t="s">
        <v>7143</v>
      </c>
      <c r="C99700" s="300">
        <v>800</v>
      </c>
      <c r="D99700" s="300">
        <v>627.58199999999999</v>
      </c>
      <c r="E99700" s="300">
        <v>172.41800000000001</v>
      </c>
      <c r="F99700" s="300">
        <v>78.447749999999999</v>
      </c>
    </row>
    <row r="99701" spans="1:6">
      <c r="A99701" s="758" t="s">
        <v>91</v>
      </c>
      <c r="B99701" s="151" t="s">
        <v>7144</v>
      </c>
      <c r="C99701" s="300">
        <v>165</v>
      </c>
      <c r="D99701" s="300">
        <v>44</v>
      </c>
      <c r="E99701" s="300">
        <v>121</v>
      </c>
      <c r="F99701" s="300">
        <v>26.666666666666668</v>
      </c>
    </row>
    <row r="99702" spans="1:6">
      <c r="A99702" s="758" t="s">
        <v>92</v>
      </c>
      <c r="B99702" s="151" t="s">
        <v>7145</v>
      </c>
      <c r="C99702" s="300">
        <v>1000</v>
      </c>
      <c r="D99702" s="300">
        <v>448</v>
      </c>
      <c r="E99702" s="300">
        <v>552</v>
      </c>
      <c r="F99702" s="300">
        <v>44.800000000000004</v>
      </c>
    </row>
    <row r="99703" spans="1:6">
      <c r="A99703" s="758" t="s">
        <v>93</v>
      </c>
      <c r="B99703" s="151" t="s">
        <v>333</v>
      </c>
      <c r="C99703" s="300">
        <v>400</v>
      </c>
      <c r="D99703" s="300">
        <v>240.30099999999999</v>
      </c>
      <c r="E99703" s="300">
        <v>159.69900000000001</v>
      </c>
      <c r="F99703" s="300">
        <v>60.075250000000004</v>
      </c>
    </row>
    <row r="99704" spans="1:6">
      <c r="A99704" s="758" t="s">
        <v>334</v>
      </c>
      <c r="B99704" s="151" t="s">
        <v>335</v>
      </c>
      <c r="C99704" s="300">
        <v>82503.399999999994</v>
      </c>
      <c r="D99704" s="300">
        <v>63345.1</v>
      </c>
      <c r="E99704" s="300">
        <v>19158.299999999996</v>
      </c>
      <c r="F99704" s="300">
        <v>76.778775177750262</v>
      </c>
    </row>
    <row r="99705" spans="1:6">
      <c r="A99705" s="758" t="s">
        <v>96</v>
      </c>
      <c r="B99705" s="151" t="s">
        <v>7147</v>
      </c>
      <c r="C99705" s="300">
        <v>80503.399999999994</v>
      </c>
      <c r="D99705" s="300">
        <v>63185.1</v>
      </c>
      <c r="E99705" s="300">
        <v>17318.299999999996</v>
      </c>
      <c r="F99705" s="300">
        <v>78.487492453734873</v>
      </c>
    </row>
    <row r="99706" spans="1:6">
      <c r="A99706" s="758" t="s">
        <v>97</v>
      </c>
      <c r="B99706" s="151" t="s">
        <v>7148</v>
      </c>
      <c r="C99706" s="300">
        <v>2000</v>
      </c>
      <c r="D99706" s="300">
        <v>160</v>
      </c>
      <c r="E99706" s="300">
        <v>1840</v>
      </c>
      <c r="F99706" s="300">
        <v>8</v>
      </c>
    </row>
    <row r="99707" spans="1:6">
      <c r="A99707" s="758" t="s">
        <v>346</v>
      </c>
      <c r="B99707" s="151" t="s">
        <v>7154</v>
      </c>
      <c r="C99707" s="300">
        <v>28993.4</v>
      </c>
      <c r="D99707" s="300">
        <v>27747.241999999998</v>
      </c>
      <c r="E99707" s="300">
        <v>1246.1580000000031</v>
      </c>
      <c r="F99707" s="300">
        <v>95.70192526575012</v>
      </c>
    </row>
    <row r="99708" spans="1:6">
      <c r="A99708" s="758" t="s">
        <v>348</v>
      </c>
      <c r="B99708" s="151" t="s">
        <v>7157</v>
      </c>
      <c r="C99708" s="300">
        <v>28993.4</v>
      </c>
      <c r="D99708" s="300">
        <v>27747.241999999998</v>
      </c>
      <c r="E99708" s="300">
        <v>1246.1580000000031</v>
      </c>
      <c r="F99708" s="300">
        <v>95.70192526575012</v>
      </c>
    </row>
    <row r="99709" spans="1:6">
      <c r="A99709" s="758" t="s">
        <v>112</v>
      </c>
      <c r="B99709" s="151" t="s">
        <v>7161</v>
      </c>
      <c r="C99709" s="300">
        <v>25680.3</v>
      </c>
      <c r="D99709" s="300">
        <v>25417.042000000001</v>
      </c>
      <c r="E99709" s="300">
        <v>263.25799999999799</v>
      </c>
      <c r="F99709" s="300">
        <v>98.974864000809973</v>
      </c>
    </row>
    <row r="99710" spans="1:6">
      <c r="A99710" s="758" t="s">
        <v>114</v>
      </c>
      <c r="B99710" s="151" t="s">
        <v>7162</v>
      </c>
      <c r="C99710" s="300">
        <v>3313.1</v>
      </c>
      <c r="D99710" s="300">
        <v>2330.1999999999998</v>
      </c>
      <c r="E99710" s="300">
        <v>982.90000000000009</v>
      </c>
      <c r="F99710" s="300">
        <v>70.33292082943467</v>
      </c>
    </row>
    <row r="99711" spans="1:6">
      <c r="A99711" s="758" t="s">
        <v>349</v>
      </c>
      <c r="B99711" s="151" t="s">
        <v>7163</v>
      </c>
      <c r="C99711" s="300">
        <v>96293.2</v>
      </c>
      <c r="D99711" s="300">
        <v>78352.649999999994</v>
      </c>
      <c r="E99711" s="300">
        <v>17940.550000000003</v>
      </c>
      <c r="F99711" s="300">
        <v>81.368829782372998</v>
      </c>
    </row>
    <row r="99712" spans="1:6">
      <c r="A99712" s="758" t="s">
        <v>119</v>
      </c>
      <c r="B99712" s="151" t="s">
        <v>7167</v>
      </c>
      <c r="C99712" s="300">
        <v>96293.2</v>
      </c>
      <c r="D99712" s="300">
        <v>78352.649999999994</v>
      </c>
      <c r="E99712" s="300">
        <v>17940.550000000003</v>
      </c>
      <c r="F99712" s="300">
        <v>81.368829782372998</v>
      </c>
    </row>
    <row r="99713" spans="1:6">
      <c r="A99713" s="758" t="s">
        <v>600</v>
      </c>
      <c r="B99713" s="151" t="s">
        <v>7170</v>
      </c>
      <c r="C99713" s="300">
        <v>1341341.1000000001</v>
      </c>
      <c r="D99713" s="300">
        <v>1224554.3041400001</v>
      </c>
      <c r="E99713" s="300">
        <v>116786.79585999995</v>
      </c>
      <c r="F99713" s="300">
        <v>91.293281339101597</v>
      </c>
    </row>
    <row r="99714" spans="1:6">
      <c r="A99714" s="758" t="s">
        <v>6095</v>
      </c>
      <c r="B99714" s="151" t="s">
        <v>7171</v>
      </c>
      <c r="C99714" s="300">
        <v>0</v>
      </c>
      <c r="D99714" s="300">
        <v>0</v>
      </c>
      <c r="E99714" s="300">
        <v>0</v>
      </c>
      <c r="F99714" s="300">
        <v>0</v>
      </c>
    </row>
    <row r="99715" spans="1:6">
      <c r="A99715" s="758" t="s">
        <v>6096</v>
      </c>
      <c r="B99715" s="151" t="s">
        <v>7172</v>
      </c>
      <c r="C99715" s="300">
        <v>0</v>
      </c>
      <c r="D99715" s="300">
        <v>0</v>
      </c>
      <c r="E99715" s="300">
        <v>0</v>
      </c>
      <c r="F99715" s="300">
        <v>0</v>
      </c>
    </row>
    <row r="99716" spans="1:6">
      <c r="A99716" s="758" t="s">
        <v>6099</v>
      </c>
      <c r="B99716" s="151" t="s">
        <v>7173</v>
      </c>
      <c r="C99716" s="300">
        <v>1045099.3</v>
      </c>
      <c r="D99716" s="300">
        <v>1224194.3041400001</v>
      </c>
      <c r="E99716" s="300">
        <v>-179095.00414000009</v>
      </c>
      <c r="F99716" s="300">
        <v>117.13664951646223</v>
      </c>
    </row>
    <row r="99717" spans="1:6">
      <c r="A99717" s="758" t="s">
        <v>6100</v>
      </c>
      <c r="B99717" s="151" t="s">
        <v>7174</v>
      </c>
      <c r="C99717" s="300">
        <v>1045099.3</v>
      </c>
      <c r="D99717" s="300">
        <v>1224194.3041400001</v>
      </c>
      <c r="E99717" s="300">
        <v>-179095.00414000009</v>
      </c>
      <c r="F99717" s="300">
        <v>117.13664951646223</v>
      </c>
    </row>
    <row r="99718" spans="1:6">
      <c r="A99718" s="758" t="s">
        <v>6105</v>
      </c>
      <c r="B99718" s="151" t="s">
        <v>7176</v>
      </c>
      <c r="C99718" s="300">
        <v>296241.8</v>
      </c>
      <c r="D99718" s="300">
        <v>360</v>
      </c>
      <c r="E99718" s="300">
        <v>295881.8</v>
      </c>
      <c r="F99718" s="300">
        <v>0.1215223509984074</v>
      </c>
    </row>
    <row r="99719" spans="1:6">
      <c r="A99719" s="758" t="s">
        <v>352</v>
      </c>
      <c r="B99719" s="151" t="s">
        <v>7177</v>
      </c>
      <c r="C99719" s="300">
        <v>0</v>
      </c>
      <c r="D99719" s="300">
        <v>360</v>
      </c>
      <c r="E99719" s="300">
        <v>-360</v>
      </c>
      <c r="F99719" s="300">
        <v>0</v>
      </c>
    </row>
    <row r="99720" spans="1:6">
      <c r="A99720" s="758" t="s">
        <v>6107</v>
      </c>
      <c r="B99720" s="151" t="s">
        <v>7179</v>
      </c>
      <c r="C99720" s="300">
        <v>296241.8</v>
      </c>
      <c r="D99720" s="300">
        <v>0</v>
      </c>
      <c r="E99720" s="300">
        <v>296241.8</v>
      </c>
      <c r="F99720" s="300">
        <v>0</v>
      </c>
    </row>
    <row r="99721" spans="1:6">
      <c r="A99721" s="758" t="s">
        <v>356</v>
      </c>
      <c r="B99721" s="151" t="s">
        <v>7182</v>
      </c>
      <c r="C99721" s="1">
        <v>55</v>
      </c>
      <c r="D99721" s="1">
        <v>55</v>
      </c>
      <c r="E99721" s="1">
        <v>0</v>
      </c>
      <c r="F99721" s="1">
        <v>100</v>
      </c>
    </row>
    <row r="99722" spans="1:6">
      <c r="A99722" s="758" t="s">
        <v>357</v>
      </c>
      <c r="B99722" s="151" t="s">
        <v>7183</v>
      </c>
      <c r="C99722" s="1">
        <v>1</v>
      </c>
      <c r="D99722" s="1">
        <v>1</v>
      </c>
      <c r="E99722" s="1">
        <v>0</v>
      </c>
      <c r="F99722" s="1">
        <v>100</v>
      </c>
    </row>
    <row r="99723" spans="1:6">
      <c r="A99723" s="758" t="s">
        <v>358</v>
      </c>
      <c r="B99723" s="151" t="s">
        <v>7184</v>
      </c>
      <c r="C99723" s="1">
        <v>1</v>
      </c>
      <c r="D99723" s="1">
        <v>1</v>
      </c>
      <c r="E99723" s="1">
        <v>0</v>
      </c>
      <c r="F99723" s="1">
        <v>100</v>
      </c>
    </row>
    <row r="99724" spans="1:6">
      <c r="A99724" s="758" t="s">
        <v>360</v>
      </c>
      <c r="B99724" s="151" t="s">
        <v>7185</v>
      </c>
      <c r="C99724" s="1">
        <v>27</v>
      </c>
      <c r="D99724" s="1">
        <v>27</v>
      </c>
      <c r="E99724" s="1">
        <v>0</v>
      </c>
      <c r="F99724" s="1">
        <v>100</v>
      </c>
    </row>
    <row r="99725" spans="1:6">
      <c r="A99725" s="758" t="s">
        <v>361</v>
      </c>
      <c r="B99725" s="151" t="s">
        <v>7186</v>
      </c>
      <c r="C99725" s="1">
        <v>3</v>
      </c>
      <c r="D99725" s="1">
        <v>3</v>
      </c>
      <c r="E99725" s="1">
        <v>0</v>
      </c>
      <c r="F99725" s="1">
        <v>100</v>
      </c>
    </row>
    <row r="99726" spans="1:6">
      <c r="A99726" s="758" t="s">
        <v>362</v>
      </c>
      <c r="B99726" s="151" t="s">
        <v>7187</v>
      </c>
      <c r="C99726" s="1">
        <v>17</v>
      </c>
      <c r="D99726" s="1">
        <v>17</v>
      </c>
      <c r="E99726" s="1">
        <v>0</v>
      </c>
      <c r="F99726" s="1">
        <v>100</v>
      </c>
    </row>
    <row r="99727" spans="1:6">
      <c r="A99727" s="758" t="s">
        <v>363</v>
      </c>
      <c r="B99727" s="151" t="s">
        <v>7188</v>
      </c>
      <c r="C99727" s="1">
        <v>7</v>
      </c>
      <c r="D99727" s="1">
        <v>7</v>
      </c>
      <c r="E99727" s="1">
        <v>0</v>
      </c>
      <c r="F99727" s="1">
        <v>100</v>
      </c>
    </row>
    <row r="99728" spans="1:6">
      <c r="A99728" s="758" t="s">
        <v>372</v>
      </c>
      <c r="B99728" s="151" t="s">
        <v>7190</v>
      </c>
      <c r="C99728" s="1">
        <v>27</v>
      </c>
      <c r="D99728" s="1">
        <v>27</v>
      </c>
      <c r="E99728" s="1">
        <v>0</v>
      </c>
      <c r="F99728" s="1">
        <v>100</v>
      </c>
    </row>
    <row r="99729" spans="1:6">
      <c r="A99729" s="758" t="s">
        <v>373</v>
      </c>
      <c r="B99729" s="151" t="s">
        <v>7191</v>
      </c>
      <c r="C99729" s="1">
        <v>9</v>
      </c>
      <c r="D99729" s="1">
        <v>9</v>
      </c>
      <c r="E99729" s="1">
        <v>0</v>
      </c>
      <c r="F99729" s="1">
        <v>100</v>
      </c>
    </row>
    <row r="99730" spans="1:6">
      <c r="A99730" s="758" t="s">
        <v>381</v>
      </c>
      <c r="B99730" s="151" t="s">
        <v>7196</v>
      </c>
      <c r="C99730" s="1">
        <v>10</v>
      </c>
      <c r="D99730" s="1">
        <v>10</v>
      </c>
      <c r="E99730" s="1">
        <v>0</v>
      </c>
      <c r="F99730" s="1">
        <v>100</v>
      </c>
    </row>
    <row r="99731" spans="1:6">
      <c r="A99731" s="758" t="s">
        <v>383</v>
      </c>
      <c r="B99731" s="151" t="s">
        <v>7197</v>
      </c>
      <c r="C99731" s="1">
        <v>8</v>
      </c>
      <c r="D99731" s="1">
        <v>8</v>
      </c>
      <c r="E99731" s="1">
        <v>0</v>
      </c>
      <c r="F99731" s="1">
        <v>100</v>
      </c>
    </row>
    <row r="99732" spans="1:6">
      <c r="A99732" s="851"/>
      <c r="B99732" s="850" t="s">
        <v>5847</v>
      </c>
      <c r="C99732" s="820"/>
      <c r="D99732" s="820"/>
      <c r="E99732" s="820"/>
      <c r="F99732" s="820"/>
    </row>
    <row r="99733" spans="1:6">
      <c r="A99733" s="758" t="s">
        <v>599</v>
      </c>
      <c r="B99733" s="151" t="s">
        <v>7101</v>
      </c>
      <c r="C99733" s="300">
        <v>197980.7</v>
      </c>
      <c r="D99733" s="300">
        <v>182270.36818000002</v>
      </c>
      <c r="E99733" s="300">
        <v>15710.331819999992</v>
      </c>
      <c r="F99733" s="300">
        <v>92.06471548994422</v>
      </c>
    </row>
    <row r="99734" spans="1:6">
      <c r="A99734" s="758" t="s">
        <v>323</v>
      </c>
      <c r="B99734" s="151" t="s">
        <v>7102</v>
      </c>
      <c r="C99734" s="300">
        <v>197980.7</v>
      </c>
      <c r="D99734" s="300">
        <v>182270.36818000002</v>
      </c>
      <c r="E99734" s="300">
        <v>15710.331819999992</v>
      </c>
      <c r="F99734" s="300">
        <v>92.06471548994422</v>
      </c>
    </row>
    <row r="99735" spans="1:6">
      <c r="A99735" s="758" t="s">
        <v>324</v>
      </c>
      <c r="B99735" s="151" t="s">
        <v>7103</v>
      </c>
      <c r="C99735" s="300">
        <v>197554.2</v>
      </c>
      <c r="D99735" s="300">
        <v>181843.86818000002</v>
      </c>
      <c r="E99735" s="300">
        <v>15710.331819999992</v>
      </c>
      <c r="F99735" s="300">
        <v>92.047583994670831</v>
      </c>
    </row>
    <row r="99736" spans="1:6">
      <c r="A99736" s="758" t="s">
        <v>325</v>
      </c>
      <c r="B99736" s="151" t="s">
        <v>7104</v>
      </c>
      <c r="C99736" s="300">
        <v>139993.1</v>
      </c>
      <c r="D99736" s="300">
        <v>128002.61881999999</v>
      </c>
      <c r="E99736" s="300">
        <v>11990.481180000017</v>
      </c>
      <c r="F99736" s="300">
        <v>91.434948451030778</v>
      </c>
    </row>
    <row r="99737" spans="1:6">
      <c r="A99737" s="758" t="s">
        <v>57</v>
      </c>
      <c r="B99737" s="151" t="s">
        <v>7105</v>
      </c>
      <c r="C99737" s="300">
        <v>85110.6</v>
      </c>
      <c r="D99737" s="300">
        <v>71373.835120000003</v>
      </c>
      <c r="E99737" s="300">
        <v>13736.764880000002</v>
      </c>
      <c r="F99737" s="300">
        <v>83.860100997995545</v>
      </c>
    </row>
    <row r="99738" spans="1:6">
      <c r="A99738" s="758" t="s">
        <v>58</v>
      </c>
      <c r="B99738" s="151" t="s">
        <v>7106</v>
      </c>
      <c r="C99738" s="300">
        <v>39282.5</v>
      </c>
      <c r="D99738" s="300">
        <v>50614.227500000001</v>
      </c>
      <c r="E99738" s="300"/>
      <c r="F99738" s="300"/>
    </row>
    <row r="99739" spans="1:6">
      <c r="A99739" s="758" t="s">
        <v>59</v>
      </c>
      <c r="B99739" s="151" t="s">
        <v>7107</v>
      </c>
      <c r="C99739" s="300">
        <v>3000</v>
      </c>
      <c r="D99739" s="300">
        <v>3140</v>
      </c>
      <c r="E99739" s="300">
        <v>-140</v>
      </c>
      <c r="F99739" s="300">
        <v>104.66666666666666</v>
      </c>
    </row>
    <row r="99740" spans="1:6">
      <c r="A99740" s="758" t="s">
        <v>60</v>
      </c>
      <c r="B99740" s="151" t="s">
        <v>7108</v>
      </c>
      <c r="C99740" s="300">
        <v>12600</v>
      </c>
      <c r="D99740" s="300">
        <v>2874.5562</v>
      </c>
      <c r="E99740" s="300">
        <v>9725.4438000000009</v>
      </c>
      <c r="F99740" s="300">
        <v>22.813938095238097</v>
      </c>
    </row>
    <row r="99741" spans="1:6">
      <c r="A99741" s="758" t="s">
        <v>326</v>
      </c>
      <c r="B99741" s="151" t="s">
        <v>7110</v>
      </c>
      <c r="C99741" s="300">
        <v>17499.2</v>
      </c>
      <c r="D99741" s="300">
        <v>15984.059359999999</v>
      </c>
      <c r="E99741" s="300">
        <v>1515.1406400000014</v>
      </c>
      <c r="F99741" s="300">
        <v>91.341657675779459</v>
      </c>
    </row>
    <row r="99742" spans="1:6">
      <c r="A99742" s="758" t="s">
        <v>62</v>
      </c>
      <c r="B99742" s="151" t="s">
        <v>7111</v>
      </c>
      <c r="C99742" s="300">
        <v>11899.4</v>
      </c>
      <c r="D99742" s="300">
        <v>10879.882599999999</v>
      </c>
      <c r="E99742" s="300">
        <v>1019.5174000000006</v>
      </c>
      <c r="F99742" s="300">
        <v>91.432194900583212</v>
      </c>
    </row>
    <row r="99743" spans="1:6">
      <c r="A99743" s="758" t="s">
        <v>63</v>
      </c>
      <c r="B99743" s="151" t="s">
        <v>7112</v>
      </c>
      <c r="C99743" s="300">
        <v>1399.9</v>
      </c>
      <c r="D99743" s="300">
        <v>1272.1022</v>
      </c>
      <c r="E99743" s="300">
        <v>127.79780000000005</v>
      </c>
      <c r="F99743" s="300">
        <v>90.870933638117009</v>
      </c>
    </row>
    <row r="99744" spans="1:6">
      <c r="A99744" s="758" t="s">
        <v>64</v>
      </c>
      <c r="B99744" s="151" t="s">
        <v>7113</v>
      </c>
      <c r="C99744" s="300">
        <v>700</v>
      </c>
      <c r="D99744" s="300">
        <v>636.05108999999993</v>
      </c>
      <c r="E99744" s="300">
        <v>63.948910000000069</v>
      </c>
      <c r="F99744" s="300">
        <v>90.864441428571425</v>
      </c>
    </row>
    <row r="99745" spans="1:6">
      <c r="A99745" s="758" t="s">
        <v>65</v>
      </c>
      <c r="B99745" s="151" t="s">
        <v>7114</v>
      </c>
      <c r="C99745" s="300">
        <v>700</v>
      </c>
      <c r="D99745" s="300">
        <v>636.05108999999993</v>
      </c>
      <c r="E99745" s="300">
        <v>63.948910000000069</v>
      </c>
      <c r="F99745" s="300">
        <v>90.864441428571425</v>
      </c>
    </row>
    <row r="99746" spans="1:6">
      <c r="A99746" s="758" t="s">
        <v>66</v>
      </c>
      <c r="B99746" s="151" t="s">
        <v>7115</v>
      </c>
      <c r="C99746" s="300">
        <v>2799.9</v>
      </c>
      <c r="D99746" s="300">
        <v>2559.9723799999997</v>
      </c>
      <c r="E99746" s="300">
        <v>239.92762000000039</v>
      </c>
      <c r="F99746" s="300">
        <v>91.430850387513829</v>
      </c>
    </row>
    <row r="99747" spans="1:6">
      <c r="A99747" s="758" t="s">
        <v>328</v>
      </c>
      <c r="B99747" s="151" t="s">
        <v>7121</v>
      </c>
      <c r="C99747" s="300">
        <v>16200</v>
      </c>
      <c r="D99747" s="300">
        <v>16094.59</v>
      </c>
      <c r="E99747" s="300">
        <v>105.40999999999985</v>
      </c>
      <c r="F99747" s="300">
        <v>99.349320987654323</v>
      </c>
    </row>
    <row r="99748" spans="1:6">
      <c r="A99748" s="758" t="s">
        <v>71</v>
      </c>
      <c r="B99748" s="151" t="s">
        <v>7122</v>
      </c>
      <c r="C99748" s="300">
        <v>1500</v>
      </c>
      <c r="D99748" s="300">
        <v>1493.1</v>
      </c>
      <c r="E99748" s="300">
        <v>6.9000000000000909</v>
      </c>
      <c r="F99748" s="300">
        <v>99.539999999999992</v>
      </c>
    </row>
    <row r="99749" spans="1:6">
      <c r="A99749" s="758" t="s">
        <v>72</v>
      </c>
      <c r="B99749" s="151" t="s">
        <v>7123</v>
      </c>
      <c r="C99749" s="300">
        <v>13000</v>
      </c>
      <c r="D99749" s="300">
        <v>12999.99</v>
      </c>
      <c r="E99749" s="300">
        <v>1.0000000000218279E-2</v>
      </c>
      <c r="F99749" s="300">
        <v>99.999923076923082</v>
      </c>
    </row>
    <row r="99750" spans="1:6">
      <c r="A99750" s="758" t="s">
        <v>73</v>
      </c>
      <c r="B99750" s="151" t="s">
        <v>7124</v>
      </c>
      <c r="C99750" s="300">
        <v>200</v>
      </c>
      <c r="D99750" s="300">
        <v>193.8</v>
      </c>
      <c r="E99750" s="300">
        <v>6.1999999999999886</v>
      </c>
      <c r="F99750" s="300">
        <v>96.9</v>
      </c>
    </row>
    <row r="99751" spans="1:6">
      <c r="A99751" s="758" t="s">
        <v>74</v>
      </c>
      <c r="B99751" s="151" t="s">
        <v>7125</v>
      </c>
      <c r="C99751" s="300">
        <v>500</v>
      </c>
      <c r="D99751" s="300">
        <v>426</v>
      </c>
      <c r="E99751" s="300">
        <v>74</v>
      </c>
      <c r="F99751" s="300">
        <v>85.2</v>
      </c>
    </row>
    <row r="99752" spans="1:6">
      <c r="A99752" s="758" t="s">
        <v>76</v>
      </c>
      <c r="B99752" s="151" t="s">
        <v>7127</v>
      </c>
      <c r="C99752" s="300">
        <v>1000</v>
      </c>
      <c r="D99752" s="300">
        <v>981.7</v>
      </c>
      <c r="E99752" s="300">
        <v>18.299999999999955</v>
      </c>
      <c r="F99752" s="300">
        <v>98.17</v>
      </c>
    </row>
    <row r="99753" spans="1:6">
      <c r="A99753" s="758" t="s">
        <v>330</v>
      </c>
      <c r="B99753" s="151" t="s">
        <v>7131</v>
      </c>
      <c r="C99753" s="300">
        <v>2500</v>
      </c>
      <c r="D99753" s="300">
        <v>993</v>
      </c>
      <c r="E99753" s="300">
        <v>1507</v>
      </c>
      <c r="F99753" s="300">
        <v>39.72</v>
      </c>
    </row>
    <row r="99754" spans="1:6">
      <c r="A99754" s="758" t="s">
        <v>81</v>
      </c>
      <c r="B99754" s="151" t="s">
        <v>7133</v>
      </c>
      <c r="C99754" s="300">
        <v>500</v>
      </c>
      <c r="D99754" s="300">
        <v>500</v>
      </c>
      <c r="E99754" s="300">
        <v>0</v>
      </c>
      <c r="F99754" s="300">
        <v>100</v>
      </c>
    </row>
    <row r="99755" spans="1:6">
      <c r="A99755" s="758" t="s">
        <v>83</v>
      </c>
      <c r="B99755" s="151" t="s">
        <v>7135</v>
      </c>
      <c r="C99755" s="300">
        <v>2000</v>
      </c>
      <c r="D99755" s="300">
        <v>493</v>
      </c>
      <c r="E99755" s="300">
        <v>1507</v>
      </c>
      <c r="F99755" s="300">
        <v>24.65</v>
      </c>
    </row>
    <row r="99756" spans="1:6">
      <c r="A99756" s="758" t="s">
        <v>331</v>
      </c>
      <c r="B99756" s="151" t="s">
        <v>7136</v>
      </c>
      <c r="C99756" s="300">
        <v>2000</v>
      </c>
      <c r="D99756" s="300">
        <v>1750</v>
      </c>
      <c r="E99756" s="300">
        <v>250</v>
      </c>
      <c r="F99756" s="300">
        <v>87.5</v>
      </c>
    </row>
    <row r="99757" spans="1:6">
      <c r="A99757" s="758" t="s">
        <v>85</v>
      </c>
      <c r="B99757" s="151" t="s">
        <v>7137</v>
      </c>
      <c r="C99757" s="300">
        <v>2000</v>
      </c>
      <c r="D99757" s="300">
        <v>1750</v>
      </c>
      <c r="E99757" s="300">
        <v>250</v>
      </c>
      <c r="F99757" s="300">
        <v>87.5</v>
      </c>
    </row>
    <row r="99758" spans="1:6">
      <c r="A99758" s="758" t="s">
        <v>332</v>
      </c>
      <c r="B99758" s="151" t="s">
        <v>7139</v>
      </c>
      <c r="C99758" s="300">
        <v>6650</v>
      </c>
      <c r="D99758" s="300">
        <v>6329.6</v>
      </c>
      <c r="E99758" s="300">
        <v>320.39999999999964</v>
      </c>
      <c r="F99758" s="300">
        <v>95.181954887218041</v>
      </c>
    </row>
    <row r="99759" spans="1:6">
      <c r="A99759" s="758" t="s">
        <v>87</v>
      </c>
      <c r="B99759" s="151" t="s">
        <v>7140</v>
      </c>
      <c r="C99759" s="300">
        <v>6000</v>
      </c>
      <c r="D99759" s="300">
        <v>5999.6</v>
      </c>
      <c r="E99759" s="300">
        <v>0.3999999999996362</v>
      </c>
      <c r="F99759" s="300">
        <v>99.993333333333339</v>
      </c>
    </row>
    <row r="99760" spans="1:6">
      <c r="A99760" s="758" t="s">
        <v>88</v>
      </c>
      <c r="B99760" s="151" t="s">
        <v>7141</v>
      </c>
      <c r="C99760" s="300">
        <v>150</v>
      </c>
      <c r="D99760" s="300">
        <v>0</v>
      </c>
      <c r="E99760" s="300">
        <v>150</v>
      </c>
      <c r="F99760" s="300">
        <v>0</v>
      </c>
    </row>
    <row r="99761" spans="1:6">
      <c r="A99761" s="758" t="s">
        <v>92</v>
      </c>
      <c r="B99761" s="151" t="s">
        <v>7145</v>
      </c>
      <c r="C99761" s="300">
        <v>500</v>
      </c>
      <c r="D99761" s="300">
        <v>330</v>
      </c>
      <c r="E99761" s="300">
        <v>170</v>
      </c>
      <c r="F99761" s="300">
        <v>66</v>
      </c>
    </row>
    <row r="99762" spans="1:6">
      <c r="A99762" s="758" t="s">
        <v>334</v>
      </c>
      <c r="B99762" s="151" t="s">
        <v>335</v>
      </c>
      <c r="C99762" s="300">
        <v>12711.9</v>
      </c>
      <c r="D99762" s="300">
        <v>12690</v>
      </c>
      <c r="E99762" s="300">
        <v>21.899999999999636</v>
      </c>
      <c r="F99762" s="300">
        <v>99.827720482382659</v>
      </c>
    </row>
    <row r="99763" spans="1:6">
      <c r="A99763" s="758" t="s">
        <v>96</v>
      </c>
      <c r="B99763" s="151" t="s">
        <v>7147</v>
      </c>
      <c r="C99763" s="300">
        <v>5711.9</v>
      </c>
      <c r="D99763" s="300">
        <v>5690</v>
      </c>
      <c r="E99763" s="300">
        <v>21.899999999999636</v>
      </c>
      <c r="F99763" s="300">
        <v>99.616589926294225</v>
      </c>
    </row>
    <row r="99764" spans="1:6">
      <c r="A99764" s="758" t="s">
        <v>97</v>
      </c>
      <c r="B99764" s="151" t="s">
        <v>7148</v>
      </c>
      <c r="C99764" s="300">
        <v>7000</v>
      </c>
      <c r="D99764" s="300">
        <v>7000</v>
      </c>
      <c r="E99764" s="300">
        <v>0</v>
      </c>
      <c r="F99764" s="300">
        <v>100</v>
      </c>
    </row>
    <row r="99765" spans="1:6">
      <c r="A99765" s="758" t="s">
        <v>346</v>
      </c>
      <c r="B99765" s="151" t="s">
        <v>7154</v>
      </c>
      <c r="C99765" s="300">
        <v>426.5</v>
      </c>
      <c r="D99765" s="300">
        <v>426.5</v>
      </c>
      <c r="E99765" s="300">
        <v>0</v>
      </c>
      <c r="F99765" s="300">
        <v>100</v>
      </c>
    </row>
    <row r="99766" spans="1:6">
      <c r="A99766" s="758" t="s">
        <v>348</v>
      </c>
      <c r="B99766" s="151" t="s">
        <v>7157</v>
      </c>
      <c r="C99766" s="300">
        <v>426.5</v>
      </c>
      <c r="D99766" s="300">
        <v>426.5</v>
      </c>
      <c r="E99766" s="300">
        <v>0</v>
      </c>
      <c r="F99766" s="300">
        <v>100</v>
      </c>
    </row>
    <row r="99767" spans="1:6">
      <c r="A99767" s="758" t="s">
        <v>114</v>
      </c>
      <c r="B99767" s="151" t="s">
        <v>7162</v>
      </c>
      <c r="C99767" s="300">
        <v>426.5</v>
      </c>
      <c r="D99767" s="300">
        <v>426.5</v>
      </c>
      <c r="E99767" s="300">
        <v>0</v>
      </c>
      <c r="F99767" s="300">
        <v>100</v>
      </c>
    </row>
    <row r="99768" spans="1:6">
      <c r="A99768" s="758" t="s">
        <v>600</v>
      </c>
      <c r="B99768" s="151" t="s">
        <v>7170</v>
      </c>
      <c r="C99768" s="300">
        <v>197980.7</v>
      </c>
      <c r="D99768" s="300">
        <v>182270.36818000002</v>
      </c>
      <c r="E99768" s="300">
        <v>15710.331819999992</v>
      </c>
      <c r="F99768" s="300">
        <v>92.06471548994422</v>
      </c>
    </row>
    <row r="99769" spans="1:6">
      <c r="A99769" s="758" t="s">
        <v>6095</v>
      </c>
      <c r="B99769" s="151" t="s">
        <v>7171</v>
      </c>
      <c r="C99769" s="300">
        <v>0</v>
      </c>
      <c r="D99769" s="300">
        <v>0</v>
      </c>
      <c r="E99769" s="300">
        <v>0</v>
      </c>
      <c r="F99769" s="300">
        <v>0</v>
      </c>
    </row>
    <row r="99770" spans="1:6">
      <c r="A99770" s="758" t="s">
        <v>6096</v>
      </c>
      <c r="B99770" s="151" t="s">
        <v>7172</v>
      </c>
      <c r="C99770" s="300">
        <v>0</v>
      </c>
      <c r="D99770" s="300">
        <v>0</v>
      </c>
      <c r="E99770" s="300">
        <v>0</v>
      </c>
      <c r="F99770" s="300">
        <v>0</v>
      </c>
    </row>
    <row r="99771" spans="1:6">
      <c r="A99771" s="758" t="s">
        <v>6099</v>
      </c>
      <c r="B99771" s="151" t="s">
        <v>7173</v>
      </c>
      <c r="C99771" s="300">
        <v>159855.70000000001</v>
      </c>
      <c r="D99771" s="300">
        <v>182270.36818000002</v>
      </c>
      <c r="E99771" s="300">
        <v>-22414.668180000008</v>
      </c>
      <c r="F99771" s="300">
        <v>114.02181353558241</v>
      </c>
    </row>
    <row r="99772" spans="1:6">
      <c r="A99772" s="758" t="s">
        <v>6100</v>
      </c>
      <c r="B99772" s="151" t="s">
        <v>7174</v>
      </c>
      <c r="C99772" s="300">
        <v>159855.70000000001</v>
      </c>
      <c r="D99772" s="300">
        <v>182270.36818000002</v>
      </c>
      <c r="E99772" s="300">
        <v>-22414.668180000008</v>
      </c>
      <c r="F99772" s="300">
        <v>114.02181353558241</v>
      </c>
    </row>
    <row r="99773" spans="1:6">
      <c r="A99773" s="758" t="s">
        <v>6105</v>
      </c>
      <c r="B99773" s="151" t="s">
        <v>7176</v>
      </c>
      <c r="C99773" s="300">
        <v>38125</v>
      </c>
      <c r="D99773" s="300">
        <v>0</v>
      </c>
      <c r="E99773" s="300">
        <v>38125</v>
      </c>
      <c r="F99773" s="300">
        <v>0</v>
      </c>
    </row>
    <row r="99774" spans="1:6">
      <c r="A99774" s="758" t="s">
        <v>6107</v>
      </c>
      <c r="B99774" s="151" t="s">
        <v>7179</v>
      </c>
      <c r="C99774" s="300">
        <v>38125</v>
      </c>
      <c r="D99774" s="300">
        <v>0</v>
      </c>
      <c r="E99774" s="300">
        <v>38125</v>
      </c>
      <c r="F99774" s="300">
        <v>0</v>
      </c>
    </row>
    <row r="99775" spans="1:6">
      <c r="A99775" s="758" t="s">
        <v>356</v>
      </c>
      <c r="B99775" s="151" t="s">
        <v>7182</v>
      </c>
      <c r="C99775" s="1">
        <v>7</v>
      </c>
      <c r="D99775" s="1">
        <v>7</v>
      </c>
      <c r="E99775" s="1">
        <v>0</v>
      </c>
      <c r="F99775" s="1">
        <v>100</v>
      </c>
    </row>
    <row r="99776" spans="1:6">
      <c r="A99776" s="758" t="s">
        <v>357</v>
      </c>
      <c r="B99776" s="151" t="s">
        <v>7183</v>
      </c>
      <c r="C99776" s="1">
        <v>1</v>
      </c>
      <c r="D99776" s="1">
        <v>1</v>
      </c>
      <c r="E99776" s="1">
        <v>0</v>
      </c>
      <c r="F99776" s="1">
        <v>100</v>
      </c>
    </row>
    <row r="99777" spans="1:6">
      <c r="A99777" s="758" t="s">
        <v>358</v>
      </c>
      <c r="B99777" s="151" t="s">
        <v>7184</v>
      </c>
      <c r="C99777" s="1">
        <v>1</v>
      </c>
      <c r="D99777" s="1">
        <v>1</v>
      </c>
      <c r="E99777" s="1">
        <v>0</v>
      </c>
      <c r="F99777" s="1">
        <v>100</v>
      </c>
    </row>
    <row r="99778" spans="1:6">
      <c r="A99778" s="758" t="s">
        <v>360</v>
      </c>
      <c r="B99778" s="151" t="s">
        <v>7185</v>
      </c>
      <c r="C99778" s="1">
        <v>3</v>
      </c>
      <c r="D99778" s="1">
        <v>3</v>
      </c>
      <c r="E99778" s="1">
        <v>0</v>
      </c>
      <c r="F99778" s="1">
        <v>100</v>
      </c>
    </row>
    <row r="99779" spans="1:6">
      <c r="A99779" s="758" t="s">
        <v>361</v>
      </c>
      <c r="B99779" s="151" t="s">
        <v>7186</v>
      </c>
      <c r="C99779" s="1">
        <v>1</v>
      </c>
      <c r="D99779" s="1">
        <v>1</v>
      </c>
      <c r="E99779" s="1">
        <v>0</v>
      </c>
      <c r="F99779" s="1">
        <v>100</v>
      </c>
    </row>
    <row r="99780" spans="1:6">
      <c r="A99780" s="758" t="s">
        <v>362</v>
      </c>
      <c r="B99780" s="151" t="s">
        <v>7187</v>
      </c>
      <c r="C99780" s="1">
        <v>2</v>
      </c>
      <c r="D99780" s="1">
        <v>2</v>
      </c>
      <c r="E99780" s="1">
        <v>0</v>
      </c>
      <c r="F99780" s="1">
        <v>100</v>
      </c>
    </row>
    <row r="99781" spans="1:6">
      <c r="A99781" s="758" t="s">
        <v>372</v>
      </c>
      <c r="B99781" s="151" t="s">
        <v>7190</v>
      </c>
      <c r="C99781" s="1">
        <v>3</v>
      </c>
      <c r="D99781" s="1">
        <v>3</v>
      </c>
      <c r="E99781" s="1">
        <v>0</v>
      </c>
      <c r="F99781" s="1">
        <v>100</v>
      </c>
    </row>
    <row r="99782" spans="1:6">
      <c r="A99782" s="758" t="s">
        <v>373</v>
      </c>
      <c r="B99782" s="151" t="s">
        <v>7191</v>
      </c>
      <c r="C99782" s="1">
        <v>2</v>
      </c>
      <c r="D99782" s="1">
        <v>2</v>
      </c>
      <c r="E99782" s="1">
        <v>0</v>
      </c>
      <c r="F99782" s="1">
        <v>100</v>
      </c>
    </row>
    <row r="99783" spans="1:6">
      <c r="A99783" s="758" t="s">
        <v>383</v>
      </c>
      <c r="B99783" s="151" t="s">
        <v>7197</v>
      </c>
      <c r="C99783" s="1">
        <v>1</v>
      </c>
      <c r="D99783" s="1">
        <v>1</v>
      </c>
      <c r="E99783" s="1">
        <v>0</v>
      </c>
      <c r="F99783" s="1">
        <v>100</v>
      </c>
    </row>
    <row r="99784" spans="1:6">
      <c r="A99784" s="851"/>
      <c r="B99784" s="850" t="s">
        <v>5848</v>
      </c>
      <c r="C99784" s="820"/>
      <c r="D99784" s="820"/>
      <c r="E99784" s="820"/>
      <c r="F99784" s="820"/>
    </row>
    <row r="99785" spans="1:6">
      <c r="A99785" s="758" t="s">
        <v>599</v>
      </c>
      <c r="B99785" s="151" t="s">
        <v>7101</v>
      </c>
      <c r="C99785" s="300">
        <v>59533.7</v>
      </c>
      <c r="D99785" s="300">
        <v>40761.330379999999</v>
      </c>
      <c r="E99785" s="300">
        <v>18772.369619999998</v>
      </c>
      <c r="F99785" s="300">
        <v>68.467658452271579</v>
      </c>
    </row>
    <row r="99786" spans="1:6">
      <c r="A99786" s="758" t="s">
        <v>323</v>
      </c>
      <c r="B99786" s="151" t="s">
        <v>7102</v>
      </c>
      <c r="C99786" s="300">
        <v>59533.7</v>
      </c>
      <c r="D99786" s="300">
        <v>40761.330379999999</v>
      </c>
      <c r="E99786" s="300">
        <v>18772.369619999998</v>
      </c>
      <c r="F99786" s="300">
        <v>68.467658452271579</v>
      </c>
    </row>
    <row r="99787" spans="1:6">
      <c r="A99787" s="758" t="s">
        <v>324</v>
      </c>
      <c r="B99787" s="151" t="s">
        <v>7103</v>
      </c>
      <c r="C99787" s="300">
        <v>59533.7</v>
      </c>
      <c r="D99787" s="300">
        <v>40761.330379999999</v>
      </c>
      <c r="E99787" s="300">
        <v>18772.369619999998</v>
      </c>
      <c r="F99787" s="300">
        <v>68.467658452271579</v>
      </c>
    </row>
    <row r="99788" spans="1:6">
      <c r="A99788" s="758" t="s">
        <v>327</v>
      </c>
      <c r="B99788" s="151" t="s">
        <v>7116</v>
      </c>
      <c r="C99788" s="300">
        <v>57533.7</v>
      </c>
      <c r="D99788" s="300">
        <v>39171.330379999999</v>
      </c>
      <c r="E99788" s="300">
        <v>18362.369619999998</v>
      </c>
      <c r="F99788" s="300">
        <v>68.084149602754565</v>
      </c>
    </row>
    <row r="99789" spans="1:6">
      <c r="A99789" s="758" t="s">
        <v>67</v>
      </c>
      <c r="B99789" s="151" t="s">
        <v>7117</v>
      </c>
      <c r="C99789" s="300">
        <v>7062.7</v>
      </c>
      <c r="D99789" s="300">
        <v>1078.43308</v>
      </c>
      <c r="E99789" s="300">
        <v>5984.26692</v>
      </c>
      <c r="F99789" s="300">
        <v>15.269416512098774</v>
      </c>
    </row>
    <row r="99790" spans="1:6">
      <c r="A99790" s="758" t="s">
        <v>68</v>
      </c>
      <c r="B99790" s="151" t="s">
        <v>7118</v>
      </c>
      <c r="C99790" s="300">
        <v>49971</v>
      </c>
      <c r="D99790" s="300">
        <v>37692.897299999997</v>
      </c>
      <c r="E99790" s="300">
        <v>12278.102700000003</v>
      </c>
      <c r="F99790" s="300">
        <v>75.429543735366508</v>
      </c>
    </row>
    <row r="99791" spans="1:6">
      <c r="A99791" s="758" t="s">
        <v>69</v>
      </c>
      <c r="B99791" s="151" t="s">
        <v>7119</v>
      </c>
      <c r="C99791" s="300">
        <v>500</v>
      </c>
      <c r="D99791" s="300">
        <v>400</v>
      </c>
      <c r="E99791" s="300">
        <v>100</v>
      </c>
      <c r="F99791" s="300">
        <v>80</v>
      </c>
    </row>
    <row r="99792" spans="1:6">
      <c r="A99792" s="758" t="s">
        <v>330</v>
      </c>
      <c r="B99792" s="151" t="s">
        <v>7131</v>
      </c>
      <c r="C99792" s="300">
        <v>2000</v>
      </c>
      <c r="D99792" s="300">
        <v>1590</v>
      </c>
      <c r="E99792" s="300">
        <v>410</v>
      </c>
      <c r="F99792" s="300">
        <v>79.5</v>
      </c>
    </row>
    <row r="99793" spans="1:6">
      <c r="A99793" s="758" t="s">
        <v>83</v>
      </c>
      <c r="B99793" s="151" t="s">
        <v>7135</v>
      </c>
      <c r="C99793" s="300">
        <v>2000</v>
      </c>
      <c r="D99793" s="300">
        <v>1590</v>
      </c>
      <c r="E99793" s="300"/>
      <c r="F99793" s="300"/>
    </row>
    <row r="99794" spans="1:6">
      <c r="A99794" s="758" t="s">
        <v>600</v>
      </c>
      <c r="B99794" s="151" t="s">
        <v>7170</v>
      </c>
      <c r="C99794" s="300">
        <v>59533.7</v>
      </c>
      <c r="D99794" s="300">
        <v>40761.330379999999</v>
      </c>
      <c r="E99794" s="300">
        <v>18772.369619999998</v>
      </c>
      <c r="F99794" s="300">
        <v>68.467658452271579</v>
      </c>
    </row>
    <row r="99795" spans="1:6">
      <c r="A99795" s="758" t="s">
        <v>6095</v>
      </c>
      <c r="B99795" s="151" t="s">
        <v>7171</v>
      </c>
      <c r="C99795" s="300">
        <v>0</v>
      </c>
      <c r="D99795" s="300">
        <v>0</v>
      </c>
      <c r="E99795" s="300">
        <v>0</v>
      </c>
      <c r="F99795" s="300">
        <v>0</v>
      </c>
    </row>
    <row r="99796" spans="1:6">
      <c r="A99796" s="758" t="s">
        <v>6096</v>
      </c>
      <c r="B99796" s="151" t="s">
        <v>7172</v>
      </c>
      <c r="C99796" s="300">
        <v>0</v>
      </c>
      <c r="D99796" s="300">
        <v>0</v>
      </c>
      <c r="E99796" s="300">
        <v>0</v>
      </c>
      <c r="F99796" s="300">
        <v>0</v>
      </c>
    </row>
    <row r="99797" spans="1:6">
      <c r="A99797" s="758" t="s">
        <v>6099</v>
      </c>
      <c r="B99797" s="151" t="s">
        <v>7173</v>
      </c>
      <c r="C99797" s="300">
        <v>59533.7</v>
      </c>
      <c r="D99797" s="300">
        <v>40761.330379999999</v>
      </c>
      <c r="E99797" s="300">
        <v>18772.369619999998</v>
      </c>
      <c r="F99797" s="300">
        <v>68.467658452271579</v>
      </c>
    </row>
    <row r="99798" spans="1:6">
      <c r="A99798" s="758" t="s">
        <v>6100</v>
      </c>
      <c r="B99798" s="151" t="s">
        <v>7174</v>
      </c>
      <c r="C99798" s="300">
        <v>59533.7</v>
      </c>
      <c r="D99798" s="300">
        <v>40761.330379999999</v>
      </c>
      <c r="E99798" s="300">
        <v>18772.369619999998</v>
      </c>
      <c r="F99798" s="300">
        <v>68.467658452271579</v>
      </c>
    </row>
    <row r="99799" spans="1:6">
      <c r="A99799" s="851"/>
      <c r="B99799" s="850" t="s">
        <v>6450</v>
      </c>
      <c r="C99799" s="820"/>
      <c r="D99799" s="820"/>
      <c r="E99799" s="820"/>
      <c r="F99799" s="820"/>
    </row>
    <row r="99800" spans="1:6">
      <c r="A99800" s="758" t="s">
        <v>599</v>
      </c>
      <c r="B99800" s="151" t="s">
        <v>7101</v>
      </c>
      <c r="C99800" s="300">
        <v>83861.899999999994</v>
      </c>
      <c r="D99800" s="300">
        <v>83861.899540000013</v>
      </c>
      <c r="E99800" s="300">
        <v>4.5999998110346496E-4</v>
      </c>
      <c r="F99800" s="300">
        <v>99.999999451479184</v>
      </c>
    </row>
    <row r="99801" spans="1:6">
      <c r="A99801" s="758" t="s">
        <v>323</v>
      </c>
      <c r="B99801" s="151" t="s">
        <v>7102</v>
      </c>
      <c r="C99801" s="300">
        <v>83861.899999999994</v>
      </c>
      <c r="D99801" s="300">
        <v>83861.899540000013</v>
      </c>
      <c r="E99801" s="300">
        <v>4.5999998110346496E-4</v>
      </c>
      <c r="F99801" s="300">
        <v>99.999999451479184</v>
      </c>
    </row>
    <row r="99802" spans="1:6">
      <c r="A99802" s="758" t="s">
        <v>324</v>
      </c>
      <c r="B99802" s="151" t="s">
        <v>7103</v>
      </c>
      <c r="C99802" s="300">
        <v>83861.899999999994</v>
      </c>
      <c r="D99802" s="300">
        <v>83861.899540000013</v>
      </c>
      <c r="E99802" s="300">
        <v>4.5999998110346496E-4</v>
      </c>
      <c r="F99802" s="300">
        <v>99.999999451479184</v>
      </c>
    </row>
    <row r="99803" spans="1:6">
      <c r="A99803" s="758" t="s">
        <v>327</v>
      </c>
      <c r="B99803" s="151" t="s">
        <v>7116</v>
      </c>
      <c r="C99803" s="300">
        <v>80861.899999999994</v>
      </c>
      <c r="D99803" s="300">
        <v>80861.899540000013</v>
      </c>
      <c r="E99803" s="300"/>
      <c r="F99803" s="300"/>
    </row>
    <row r="99804" spans="1:6">
      <c r="A99804" s="758" t="s">
        <v>67</v>
      </c>
      <c r="B99804" s="151" t="s">
        <v>7117</v>
      </c>
      <c r="C99804" s="300">
        <v>6258.6</v>
      </c>
      <c r="D99804" s="300">
        <v>6610.0434100000002</v>
      </c>
      <c r="E99804" s="300">
        <v>-351.44340999999986</v>
      </c>
      <c r="F99804" s="300">
        <v>105.6153678138881</v>
      </c>
    </row>
    <row r="99805" spans="1:6">
      <c r="A99805" s="758" t="s">
        <v>68</v>
      </c>
      <c r="B99805" s="151" t="s">
        <v>7118</v>
      </c>
      <c r="C99805" s="300">
        <v>72523.3</v>
      </c>
      <c r="D99805" s="300">
        <v>72791.85613</v>
      </c>
      <c r="E99805" s="300">
        <v>-268.55612999999721</v>
      </c>
      <c r="F99805" s="300">
        <v>100.37030324047582</v>
      </c>
    </row>
    <row r="99806" spans="1:6">
      <c r="A99806" s="758" t="s">
        <v>69</v>
      </c>
      <c r="B99806" s="151" t="s">
        <v>7119</v>
      </c>
      <c r="C99806" s="300">
        <v>2080</v>
      </c>
      <c r="D99806" s="300">
        <v>1460</v>
      </c>
      <c r="E99806" s="300">
        <v>620</v>
      </c>
      <c r="F99806" s="300">
        <v>70.192307692307693</v>
      </c>
    </row>
    <row r="99807" spans="1:6">
      <c r="A99807" s="758" t="s">
        <v>330</v>
      </c>
      <c r="B99807" s="151" t="s">
        <v>7131</v>
      </c>
      <c r="C99807" s="300">
        <v>3000</v>
      </c>
      <c r="D99807" s="300">
        <v>3000</v>
      </c>
      <c r="E99807" s="300">
        <v>0</v>
      </c>
      <c r="F99807" s="300">
        <v>100</v>
      </c>
    </row>
    <row r="99808" spans="1:6">
      <c r="A99808" s="758" t="s">
        <v>83</v>
      </c>
      <c r="B99808" s="151" t="s">
        <v>7135</v>
      </c>
      <c r="C99808" s="300">
        <v>3000</v>
      </c>
      <c r="D99808" s="300">
        <v>3000</v>
      </c>
      <c r="E99808" s="300">
        <v>0</v>
      </c>
      <c r="F99808" s="300">
        <v>100</v>
      </c>
    </row>
    <row r="99809" spans="1:6">
      <c r="A99809" s="758" t="s">
        <v>332</v>
      </c>
      <c r="B99809" s="151" t="s">
        <v>7139</v>
      </c>
      <c r="C99809" s="300">
        <v>0</v>
      </c>
      <c r="D99809" s="300">
        <v>0</v>
      </c>
      <c r="E99809" s="300">
        <v>0</v>
      </c>
      <c r="F99809" s="300">
        <v>0</v>
      </c>
    </row>
    <row r="99810" spans="1:6">
      <c r="A99810" s="758" t="s">
        <v>87</v>
      </c>
      <c r="B99810" s="151" t="s">
        <v>7140</v>
      </c>
      <c r="C99810" s="300">
        <v>0</v>
      </c>
      <c r="D99810" s="300">
        <v>0</v>
      </c>
      <c r="E99810" s="300">
        <v>0</v>
      </c>
      <c r="F99810" s="300">
        <v>0</v>
      </c>
    </row>
    <row r="99811" spans="1:6">
      <c r="A99811" s="758" t="s">
        <v>600</v>
      </c>
      <c r="B99811" s="151" t="s">
        <v>7170</v>
      </c>
      <c r="C99811" s="300">
        <v>83861.899999999994</v>
      </c>
      <c r="D99811" s="300">
        <v>83861.899540000013</v>
      </c>
      <c r="E99811" s="300">
        <v>4.5999998110346496E-4</v>
      </c>
      <c r="F99811" s="300">
        <v>99.999999451479184</v>
      </c>
    </row>
    <row r="99812" spans="1:6">
      <c r="A99812" s="758" t="s">
        <v>6095</v>
      </c>
      <c r="B99812" s="151" t="s">
        <v>7171</v>
      </c>
      <c r="C99812" s="300">
        <v>0</v>
      </c>
      <c r="D99812" s="300">
        <v>0</v>
      </c>
      <c r="E99812" s="300">
        <v>0</v>
      </c>
      <c r="F99812" s="300">
        <v>0</v>
      </c>
    </row>
    <row r="99813" spans="1:6">
      <c r="A99813" s="758" t="s">
        <v>6096</v>
      </c>
      <c r="B99813" s="151" t="s">
        <v>7172</v>
      </c>
      <c r="C99813" s="300">
        <v>0</v>
      </c>
      <c r="D99813" s="300">
        <v>0</v>
      </c>
      <c r="E99813" s="300">
        <v>0</v>
      </c>
      <c r="F99813" s="300">
        <v>0</v>
      </c>
    </row>
    <row r="99814" spans="1:6">
      <c r="A99814" s="758" t="s">
        <v>6099</v>
      </c>
      <c r="B99814" s="151" t="s">
        <v>7173</v>
      </c>
      <c r="C99814" s="300">
        <v>83861.899999999994</v>
      </c>
      <c r="D99814" s="300">
        <v>83791.899540000013</v>
      </c>
      <c r="E99814" s="300">
        <v>70.000459999981103</v>
      </c>
      <c r="F99814" s="300">
        <v>99.916528888565622</v>
      </c>
    </row>
    <row r="99815" spans="1:6">
      <c r="A99815" s="758" t="s">
        <v>6100</v>
      </c>
      <c r="B99815" s="151" t="s">
        <v>7174</v>
      </c>
      <c r="C99815" s="300">
        <v>83861.899999999994</v>
      </c>
      <c r="D99815" s="300">
        <v>83791.899540000013</v>
      </c>
      <c r="E99815" s="300">
        <v>70.000459999981103</v>
      </c>
      <c r="F99815" s="300">
        <v>99.916528888565622</v>
      </c>
    </row>
    <row r="99816" spans="1:6">
      <c r="A99816" s="758" t="s">
        <v>6105</v>
      </c>
      <c r="B99816" s="151" t="s">
        <v>7176</v>
      </c>
      <c r="C99816" s="300">
        <v>0</v>
      </c>
      <c r="D99816" s="300">
        <v>70</v>
      </c>
      <c r="E99816" s="300">
        <v>-70</v>
      </c>
      <c r="F99816" s="300">
        <v>0</v>
      </c>
    </row>
    <row r="99817" spans="1:6">
      <c r="A99817" s="758" t="s">
        <v>6106</v>
      </c>
      <c r="B99817" s="151" t="s">
        <v>7178</v>
      </c>
      <c r="C99817" s="300">
        <v>0</v>
      </c>
      <c r="D99817" s="300">
        <v>70</v>
      </c>
      <c r="E99817" s="300">
        <v>-70</v>
      </c>
      <c r="F99817" s="300">
        <v>0</v>
      </c>
    </row>
    <row r="99818" spans="1:6">
      <c r="A99818" s="851"/>
      <c r="B99818" s="850" t="s">
        <v>5849</v>
      </c>
      <c r="C99818" s="820"/>
      <c r="D99818" s="820"/>
      <c r="E99818" s="820"/>
      <c r="F99818" s="820"/>
    </row>
    <row r="99819" spans="1:6">
      <c r="A99819" s="758" t="s">
        <v>599</v>
      </c>
      <c r="B99819" s="151" t="s">
        <v>7101</v>
      </c>
      <c r="C99819" s="300">
        <v>219150</v>
      </c>
      <c r="D99819" s="300">
        <v>137909.29999999999</v>
      </c>
      <c r="E99819" s="300">
        <v>81240.700000000012</v>
      </c>
      <c r="F99819" s="300">
        <v>62.929180926306181</v>
      </c>
    </row>
    <row r="99820" spans="1:6">
      <c r="A99820" s="758" t="s">
        <v>323</v>
      </c>
      <c r="B99820" s="151" t="s">
        <v>7102</v>
      </c>
      <c r="C99820" s="300">
        <v>1350</v>
      </c>
      <c r="D99820" s="300">
        <v>1229.3</v>
      </c>
      <c r="E99820" s="300">
        <v>120.70000000000005</v>
      </c>
      <c r="F99820" s="300">
        <v>91.05925925925925</v>
      </c>
    </row>
    <row r="99821" spans="1:6">
      <c r="A99821" s="758" t="s">
        <v>324</v>
      </c>
      <c r="B99821" s="151" t="s">
        <v>7103</v>
      </c>
      <c r="C99821" s="300">
        <v>1350</v>
      </c>
      <c r="D99821" s="300">
        <v>1229.3</v>
      </c>
      <c r="E99821" s="300">
        <v>120.70000000000005</v>
      </c>
      <c r="F99821" s="300">
        <v>91.05925925925925</v>
      </c>
    </row>
    <row r="99822" spans="1:6">
      <c r="A99822" s="758" t="s">
        <v>328</v>
      </c>
      <c r="B99822" s="151" t="s">
        <v>7121</v>
      </c>
      <c r="C99822" s="300">
        <v>150</v>
      </c>
      <c r="D99822" s="300">
        <v>100</v>
      </c>
      <c r="E99822" s="300">
        <v>50</v>
      </c>
      <c r="F99822" s="300">
        <v>66.666666666666657</v>
      </c>
    </row>
    <row r="99823" spans="1:6">
      <c r="A99823" s="758" t="s">
        <v>71</v>
      </c>
      <c r="B99823" s="151" t="s">
        <v>7122</v>
      </c>
      <c r="C99823" s="300">
        <v>150</v>
      </c>
      <c r="D99823" s="300">
        <v>100</v>
      </c>
      <c r="E99823" s="300">
        <v>50</v>
      </c>
      <c r="F99823" s="300">
        <v>66.666666666666657</v>
      </c>
    </row>
    <row r="99824" spans="1:6">
      <c r="A99824" s="758" t="s">
        <v>332</v>
      </c>
      <c r="B99824" s="151" t="s">
        <v>7139</v>
      </c>
      <c r="C99824" s="300">
        <v>1200</v>
      </c>
      <c r="D99824" s="300">
        <v>1129.3</v>
      </c>
      <c r="E99824" s="300">
        <v>70.700000000000045</v>
      </c>
      <c r="F99824" s="300">
        <v>94.10833333333332</v>
      </c>
    </row>
    <row r="99825" spans="1:6">
      <c r="A99825" s="758" t="s">
        <v>87</v>
      </c>
      <c r="B99825" s="151" t="s">
        <v>7140</v>
      </c>
      <c r="C99825" s="300">
        <v>1200</v>
      </c>
      <c r="D99825" s="300">
        <v>1129.3</v>
      </c>
      <c r="E99825" s="300">
        <v>70.700000000000045</v>
      </c>
      <c r="F99825" s="300">
        <v>94.10833333333332</v>
      </c>
    </row>
    <row r="99826" spans="1:6">
      <c r="A99826" s="758" t="s">
        <v>350</v>
      </c>
      <c r="B99826" s="151" t="s">
        <v>7168</v>
      </c>
      <c r="C99826" s="300">
        <v>217800</v>
      </c>
      <c r="D99826" s="300">
        <v>136680</v>
      </c>
      <c r="E99826" s="300">
        <v>81120</v>
      </c>
      <c r="F99826" s="300">
        <v>62.754820936639121</v>
      </c>
    </row>
    <row r="99827" spans="1:6">
      <c r="A99827" s="758" t="s">
        <v>122</v>
      </c>
      <c r="B99827" s="151" t="s">
        <v>7169</v>
      </c>
      <c r="C99827" s="300">
        <v>217800</v>
      </c>
      <c r="D99827" s="300">
        <v>136680</v>
      </c>
      <c r="E99827" s="300">
        <v>81120</v>
      </c>
      <c r="F99827" s="300">
        <v>62.754820936639121</v>
      </c>
    </row>
    <row r="99828" spans="1:6">
      <c r="A99828" s="758" t="s">
        <v>600</v>
      </c>
      <c r="B99828" s="151" t="s">
        <v>7170</v>
      </c>
      <c r="C99828" s="300">
        <v>219150</v>
      </c>
      <c r="D99828" s="300">
        <v>100721.162</v>
      </c>
      <c r="E99828" s="300">
        <v>118428.838</v>
      </c>
      <c r="F99828" s="300">
        <v>45.959918777093314</v>
      </c>
    </row>
    <row r="99829" spans="1:6">
      <c r="A99829" s="758" t="s">
        <v>6105</v>
      </c>
      <c r="B99829" s="151" t="s">
        <v>7176</v>
      </c>
      <c r="C99829" s="300">
        <v>219150</v>
      </c>
      <c r="D99829" s="300">
        <v>100721.162</v>
      </c>
      <c r="E99829" s="300">
        <v>118428.838</v>
      </c>
      <c r="F99829" s="300">
        <v>45.959918777093314</v>
      </c>
    </row>
    <row r="99830" spans="1:6">
      <c r="A99830" s="758" t="s">
        <v>352</v>
      </c>
      <c r="B99830" s="151" t="s">
        <v>7177</v>
      </c>
      <c r="C99830" s="300">
        <v>76000</v>
      </c>
      <c r="D99830" s="300">
        <v>89165.794999999998</v>
      </c>
      <c r="E99830" s="300">
        <v>-13165.794999999998</v>
      </c>
      <c r="F99830" s="300">
        <v>117.32341447368422</v>
      </c>
    </row>
    <row r="99831" spans="1:6">
      <c r="A99831" s="758" t="s">
        <v>6106</v>
      </c>
      <c r="B99831" s="151" t="s">
        <v>7178</v>
      </c>
      <c r="C99831" s="300">
        <v>7000</v>
      </c>
      <c r="D99831" s="300">
        <v>11555.367</v>
      </c>
      <c r="E99831" s="300">
        <v>-4555.3670000000002</v>
      </c>
      <c r="F99831" s="300">
        <v>165.07667142857144</v>
      </c>
    </row>
    <row r="99832" spans="1:6">
      <c r="A99832" s="758" t="s">
        <v>6107</v>
      </c>
      <c r="B99832" s="151" t="s">
        <v>7179</v>
      </c>
      <c r="C99832" s="300">
        <v>136150</v>
      </c>
      <c r="D99832" s="300">
        <v>0</v>
      </c>
      <c r="E99832" s="300">
        <v>136150</v>
      </c>
      <c r="F99832" s="300">
        <v>0</v>
      </c>
    </row>
    <row r="99833" spans="1:6">
      <c r="A99833" s="758" t="s">
        <v>354</v>
      </c>
      <c r="B99833" s="151" t="s">
        <v>7180</v>
      </c>
      <c r="C99833" s="300">
        <v>0</v>
      </c>
      <c r="D99833" s="300">
        <v>147385.28200000001</v>
      </c>
      <c r="E99833" s="300">
        <v>-147385.28200000001</v>
      </c>
      <c r="F99833" s="300">
        <v>0</v>
      </c>
    </row>
    <row r="99834" spans="1:6">
      <c r="A99834" s="758" t="s">
        <v>355</v>
      </c>
      <c r="B99834" s="151" t="s">
        <v>7181</v>
      </c>
      <c r="C99834" s="300">
        <v>0</v>
      </c>
      <c r="D99834" s="300">
        <v>110197.144</v>
      </c>
      <c r="E99834" s="300">
        <v>-110197.144</v>
      </c>
      <c r="F99834" s="300">
        <v>0</v>
      </c>
    </row>
    <row r="99835" spans="1:6">
      <c r="A99835" s="851"/>
      <c r="B99835" s="850" t="s">
        <v>5850</v>
      </c>
      <c r="C99835" s="820"/>
      <c r="D99835" s="820"/>
      <c r="E99835" s="820"/>
      <c r="F99835" s="820"/>
    </row>
    <row r="99836" spans="1:6">
      <c r="A99836" s="758" t="s">
        <v>599</v>
      </c>
      <c r="B99836" s="151" t="s">
        <v>7101</v>
      </c>
      <c r="C99836" s="300">
        <v>510231</v>
      </c>
      <c r="D99836" s="300">
        <v>510171.09141000005</v>
      </c>
      <c r="E99836" s="300">
        <v>59.908589999948163</v>
      </c>
      <c r="F99836" s="300">
        <v>99.988258535839662</v>
      </c>
    </row>
    <row r="99837" spans="1:6">
      <c r="A99837" s="758" t="s">
        <v>323</v>
      </c>
      <c r="B99837" s="151" t="s">
        <v>7102</v>
      </c>
      <c r="C99837" s="300">
        <v>510231</v>
      </c>
      <c r="D99837" s="300">
        <v>510171.09141000005</v>
      </c>
      <c r="E99837" s="300">
        <v>59.908589999948163</v>
      </c>
      <c r="F99837" s="300">
        <v>99.988258535839662</v>
      </c>
    </row>
    <row r="99838" spans="1:6">
      <c r="A99838" s="758" t="s">
        <v>324</v>
      </c>
      <c r="B99838" s="151" t="s">
        <v>7103</v>
      </c>
      <c r="C99838" s="300">
        <v>510231</v>
      </c>
      <c r="D99838" s="300">
        <v>510171.09141000005</v>
      </c>
      <c r="E99838" s="300">
        <v>59.908589999948163</v>
      </c>
      <c r="F99838" s="300">
        <v>99.988258535839662</v>
      </c>
    </row>
    <row r="99839" spans="1:6">
      <c r="A99839" s="758" t="s">
        <v>327</v>
      </c>
      <c r="B99839" s="151" t="s">
        <v>7116</v>
      </c>
      <c r="C99839" s="300">
        <v>500231</v>
      </c>
      <c r="D99839" s="300">
        <v>500171.09141000005</v>
      </c>
      <c r="E99839" s="300">
        <v>59.908589999948163</v>
      </c>
      <c r="F99839" s="300">
        <v>99.98802381499749</v>
      </c>
    </row>
    <row r="99840" spans="1:6">
      <c r="A99840" s="758" t="s">
        <v>67</v>
      </c>
      <c r="B99840" s="151" t="s">
        <v>7117</v>
      </c>
      <c r="C99840" s="300">
        <v>16000</v>
      </c>
      <c r="D99840" s="300">
        <v>30114.028600000001</v>
      </c>
      <c r="E99840" s="300">
        <v>-14114.028600000001</v>
      </c>
      <c r="F99840" s="300">
        <v>188.21267875000001</v>
      </c>
    </row>
    <row r="99841" spans="1:6">
      <c r="A99841" s="758" t="s">
        <v>68</v>
      </c>
      <c r="B99841" s="151" t="s">
        <v>7118</v>
      </c>
      <c r="C99841" s="300">
        <v>476731</v>
      </c>
      <c r="D99841" s="300">
        <v>467896.56257999997</v>
      </c>
      <c r="E99841" s="300">
        <v>8834.4374200000311</v>
      </c>
      <c r="F99841" s="300">
        <v>98.146871627815258</v>
      </c>
    </row>
    <row r="99842" spans="1:6">
      <c r="A99842" s="758" t="s">
        <v>69</v>
      </c>
      <c r="B99842" s="151" t="s">
        <v>7119</v>
      </c>
      <c r="C99842" s="300">
        <v>7500</v>
      </c>
      <c r="D99842" s="300">
        <v>2160.5002300000001</v>
      </c>
      <c r="E99842" s="300">
        <v>5339.4997700000004</v>
      </c>
      <c r="F99842" s="300">
        <v>28.806669733333333</v>
      </c>
    </row>
    <row r="99843" spans="1:6">
      <c r="A99843" s="758" t="s">
        <v>330</v>
      </c>
      <c r="B99843" s="151" t="s">
        <v>7131</v>
      </c>
      <c r="C99843" s="300">
        <v>10000</v>
      </c>
      <c r="D99843" s="300">
        <v>10000</v>
      </c>
      <c r="E99843" s="300">
        <v>0</v>
      </c>
      <c r="F99843" s="300">
        <v>100</v>
      </c>
    </row>
    <row r="99844" spans="1:6">
      <c r="A99844" s="758" t="s">
        <v>83</v>
      </c>
      <c r="B99844" s="151" t="s">
        <v>7135</v>
      </c>
      <c r="C99844" s="300">
        <v>10000</v>
      </c>
      <c r="D99844" s="300">
        <v>10000</v>
      </c>
      <c r="E99844" s="300">
        <v>0</v>
      </c>
      <c r="F99844" s="300">
        <v>100</v>
      </c>
    </row>
    <row r="99845" spans="1:6">
      <c r="A99845" s="758" t="s">
        <v>600</v>
      </c>
      <c r="B99845" s="151" t="s">
        <v>7170</v>
      </c>
      <c r="C99845" s="300">
        <v>510231</v>
      </c>
      <c r="D99845" s="300">
        <v>510171.09141000005</v>
      </c>
      <c r="E99845" s="300">
        <v>59.908589999948163</v>
      </c>
      <c r="F99845" s="300">
        <v>99.988258535839662</v>
      </c>
    </row>
    <row r="99846" spans="1:6">
      <c r="A99846" s="758" t="s">
        <v>6095</v>
      </c>
      <c r="B99846" s="151" t="s">
        <v>7171</v>
      </c>
      <c r="C99846" s="300">
        <v>0</v>
      </c>
      <c r="D99846" s="300">
        <v>0</v>
      </c>
      <c r="E99846" s="300">
        <v>0</v>
      </c>
      <c r="F99846" s="300">
        <v>0</v>
      </c>
    </row>
    <row r="99847" spans="1:6">
      <c r="A99847" s="758" t="s">
        <v>6096</v>
      </c>
      <c r="B99847" s="151" t="s">
        <v>7172</v>
      </c>
      <c r="C99847" s="300">
        <v>0</v>
      </c>
      <c r="D99847" s="300">
        <v>0</v>
      </c>
      <c r="E99847" s="300">
        <v>0</v>
      </c>
      <c r="F99847" s="300">
        <v>0</v>
      </c>
    </row>
    <row r="99848" spans="1:6">
      <c r="A99848" s="758" t="s">
        <v>6099</v>
      </c>
      <c r="B99848" s="151" t="s">
        <v>7173</v>
      </c>
      <c r="C99848" s="300">
        <v>510231</v>
      </c>
      <c r="D99848" s="300">
        <v>510171.09141000005</v>
      </c>
      <c r="E99848" s="300">
        <v>59.908589999948163</v>
      </c>
      <c r="F99848" s="300">
        <v>99.988258535839662</v>
      </c>
    </row>
    <row r="99849" spans="1:6">
      <c r="A99849" s="758" t="s">
        <v>6100</v>
      </c>
      <c r="B99849" s="151" t="s">
        <v>7174</v>
      </c>
      <c r="C99849" s="300">
        <v>510231</v>
      </c>
      <c r="D99849" s="300">
        <v>510171.09141000005</v>
      </c>
      <c r="E99849" s="300">
        <v>59.908589999948163</v>
      </c>
      <c r="F99849" s="300">
        <v>99.988258535839662</v>
      </c>
    </row>
    <row r="99850" spans="1:6">
      <c r="A99850" s="851"/>
      <c r="B99850" s="850" t="s">
        <v>5851</v>
      </c>
      <c r="C99850" s="820"/>
      <c r="D99850" s="820"/>
      <c r="E99850" s="820"/>
      <c r="F99850" s="820"/>
    </row>
    <row r="99851" spans="1:6">
      <c r="A99851" s="758" t="s">
        <v>599</v>
      </c>
      <c r="B99851" s="151" t="s">
        <v>7101</v>
      </c>
      <c r="C99851" s="300">
        <v>46312.9</v>
      </c>
      <c r="D99851" s="300">
        <v>42889.300069999998</v>
      </c>
      <c r="E99851" s="300">
        <v>3423.599930000004</v>
      </c>
      <c r="F99851" s="300">
        <v>92.607675334518021</v>
      </c>
    </row>
    <row r="99852" spans="1:6">
      <c r="A99852" s="758" t="s">
        <v>323</v>
      </c>
      <c r="B99852" s="151" t="s">
        <v>7102</v>
      </c>
      <c r="C99852" s="300">
        <v>46312.9</v>
      </c>
      <c r="D99852" s="300">
        <v>42889.300069999998</v>
      </c>
      <c r="E99852" s="300">
        <v>3423.599930000004</v>
      </c>
      <c r="F99852" s="300">
        <v>92.607675334518021</v>
      </c>
    </row>
    <row r="99853" spans="1:6">
      <c r="A99853" s="758" t="s">
        <v>324</v>
      </c>
      <c r="B99853" s="151" t="s">
        <v>7103</v>
      </c>
      <c r="C99853" s="300">
        <v>46312.9</v>
      </c>
      <c r="D99853" s="300">
        <v>42889.300069999998</v>
      </c>
      <c r="E99853" s="300">
        <v>3423.599930000004</v>
      </c>
      <c r="F99853" s="300">
        <v>92.607675334518021</v>
      </c>
    </row>
    <row r="99854" spans="1:6">
      <c r="A99854" s="758" t="s">
        <v>327</v>
      </c>
      <c r="B99854" s="151" t="s">
        <v>7116</v>
      </c>
      <c r="C99854" s="300">
        <v>41312.9</v>
      </c>
      <c r="D99854" s="300">
        <v>37889.400070000003</v>
      </c>
      <c r="E99854" s="300">
        <v>3423.4999299999981</v>
      </c>
      <c r="F99854" s="300">
        <v>91.713242280256296</v>
      </c>
    </row>
    <row r="99855" spans="1:6">
      <c r="A99855" s="758" t="s">
        <v>67</v>
      </c>
      <c r="B99855" s="151" t="s">
        <v>7117</v>
      </c>
      <c r="C99855" s="300">
        <v>5500</v>
      </c>
      <c r="D99855" s="300">
        <v>3981.1420699999999</v>
      </c>
      <c r="E99855" s="300">
        <v>1518.8579300000001</v>
      </c>
      <c r="F99855" s="300">
        <v>72.384401272727274</v>
      </c>
    </row>
    <row r="99856" spans="1:6">
      <c r="A99856" s="758" t="s">
        <v>68</v>
      </c>
      <c r="B99856" s="151" t="s">
        <v>7118</v>
      </c>
      <c r="C99856" s="300">
        <v>32312.9</v>
      </c>
      <c r="D99856" s="300">
        <v>32948.258000000002</v>
      </c>
      <c r="E99856" s="300">
        <v>-635.35800000000017</v>
      </c>
      <c r="F99856" s="300">
        <v>101.96626734214509</v>
      </c>
    </row>
    <row r="99857" spans="1:6">
      <c r="A99857" s="758" t="s">
        <v>69</v>
      </c>
      <c r="B99857" s="151" t="s">
        <v>7119</v>
      </c>
      <c r="C99857" s="300">
        <v>3500</v>
      </c>
      <c r="D99857" s="300">
        <v>960</v>
      </c>
      <c r="E99857" s="300">
        <v>2540</v>
      </c>
      <c r="F99857" s="300">
        <v>27.428571428571431</v>
      </c>
    </row>
    <row r="99858" spans="1:6">
      <c r="A99858" s="758" t="s">
        <v>330</v>
      </c>
      <c r="B99858" s="151" t="s">
        <v>7131</v>
      </c>
      <c r="C99858" s="300">
        <v>5000</v>
      </c>
      <c r="D99858" s="300">
        <v>4999.8999999999996</v>
      </c>
      <c r="E99858" s="300">
        <v>0.1000000000003638</v>
      </c>
      <c r="F99858" s="300">
        <v>99.998000000000005</v>
      </c>
    </row>
    <row r="99859" spans="1:6">
      <c r="A99859" s="758" t="s">
        <v>83</v>
      </c>
      <c r="B99859" s="151" t="s">
        <v>7135</v>
      </c>
      <c r="C99859" s="300">
        <v>5000</v>
      </c>
      <c r="D99859" s="300">
        <v>4999.8999999999996</v>
      </c>
      <c r="E99859" s="300">
        <v>0.1000000000003638</v>
      </c>
      <c r="F99859" s="300">
        <v>99.998000000000005</v>
      </c>
    </row>
    <row r="99860" spans="1:6">
      <c r="A99860" s="758" t="s">
        <v>600</v>
      </c>
      <c r="B99860" s="151" t="s">
        <v>7170</v>
      </c>
      <c r="C99860" s="300">
        <v>46312.9</v>
      </c>
      <c r="D99860" s="300">
        <v>42889.300069999998</v>
      </c>
      <c r="E99860" s="300">
        <v>3423.599930000004</v>
      </c>
      <c r="F99860" s="300">
        <v>92.607675334518021</v>
      </c>
    </row>
    <row r="99861" spans="1:6">
      <c r="A99861" s="758" t="s">
        <v>6095</v>
      </c>
      <c r="B99861" s="151" t="s">
        <v>7171</v>
      </c>
      <c r="C99861" s="300">
        <v>0</v>
      </c>
      <c r="D99861" s="300">
        <v>0</v>
      </c>
      <c r="E99861" s="300">
        <v>0</v>
      </c>
      <c r="F99861" s="300">
        <v>0</v>
      </c>
    </row>
    <row r="99862" spans="1:6">
      <c r="A99862" s="758" t="s">
        <v>6096</v>
      </c>
      <c r="B99862" s="151" t="s">
        <v>7172</v>
      </c>
      <c r="C99862" s="300">
        <v>0</v>
      </c>
      <c r="D99862" s="300">
        <v>0</v>
      </c>
      <c r="E99862" s="300">
        <v>0</v>
      </c>
      <c r="F99862" s="300">
        <v>0</v>
      </c>
    </row>
    <row r="99863" spans="1:6">
      <c r="A99863" s="758" t="s">
        <v>6099</v>
      </c>
      <c r="B99863" s="151" t="s">
        <v>7173</v>
      </c>
      <c r="C99863" s="300">
        <v>46312.9</v>
      </c>
      <c r="D99863" s="300">
        <v>42889.300069999998</v>
      </c>
      <c r="E99863" s="300">
        <v>3423.599930000004</v>
      </c>
      <c r="F99863" s="300">
        <v>92.607675334518021</v>
      </c>
    </row>
    <row r="99864" spans="1:6">
      <c r="A99864" s="758" t="s">
        <v>6100</v>
      </c>
      <c r="B99864" s="151" t="s">
        <v>7174</v>
      </c>
      <c r="C99864" s="300">
        <v>46312.9</v>
      </c>
      <c r="D99864" s="300">
        <v>42889.300069999998</v>
      </c>
      <c r="E99864" s="300"/>
      <c r="F99864" s="300"/>
    </row>
    <row r="99865" spans="1:6">
      <c r="A99865" s="851"/>
      <c r="B99865" s="850" t="s">
        <v>5852</v>
      </c>
      <c r="C99865" s="820"/>
      <c r="D99865" s="820"/>
      <c r="E99865" s="820"/>
      <c r="F99865" s="820"/>
    </row>
    <row r="99866" spans="1:6">
      <c r="A99866" s="758" t="s">
        <v>599</v>
      </c>
      <c r="B99866" s="151" t="s">
        <v>7101</v>
      </c>
      <c r="C99866" s="300">
        <v>1299729.1000000001</v>
      </c>
      <c r="D99866" s="300">
        <v>1084940.9099999999</v>
      </c>
      <c r="E99866" s="300">
        <v>214788.19000000018</v>
      </c>
      <c r="F99866" s="300">
        <v>83.474387855130729</v>
      </c>
    </row>
    <row r="99867" spans="1:6">
      <c r="A99867" s="758" t="s">
        <v>349</v>
      </c>
      <c r="B99867" s="151" t="s">
        <v>7163</v>
      </c>
      <c r="C99867" s="300">
        <v>1299729.1000000001</v>
      </c>
      <c r="D99867" s="300">
        <v>1084940.9099999999</v>
      </c>
      <c r="E99867" s="300">
        <v>214788.19000000018</v>
      </c>
      <c r="F99867" s="300">
        <v>83.474387855130729</v>
      </c>
    </row>
    <row r="99868" spans="1:6">
      <c r="A99868" s="758" t="s">
        <v>119</v>
      </c>
      <c r="B99868" s="151" t="s">
        <v>7167</v>
      </c>
      <c r="C99868" s="300">
        <v>1299729.1000000001</v>
      </c>
      <c r="D99868" s="300">
        <v>1084940.9099999999</v>
      </c>
      <c r="E99868" s="300">
        <v>214788.19000000018</v>
      </c>
      <c r="F99868" s="300">
        <v>83.474387855130729</v>
      </c>
    </row>
    <row r="99869" spans="1:6">
      <c r="A99869" s="758" t="s">
        <v>600</v>
      </c>
      <c r="B99869" s="151" t="s">
        <v>7170</v>
      </c>
      <c r="C99869" s="300">
        <v>1299729.1000000001</v>
      </c>
      <c r="D99869" s="300">
        <v>956842.6</v>
      </c>
      <c r="E99869" s="300">
        <v>342886.50000000012</v>
      </c>
      <c r="F99869" s="300">
        <v>73.618617910455328</v>
      </c>
    </row>
    <row r="99870" spans="1:6">
      <c r="A99870" s="758" t="s">
        <v>6095</v>
      </c>
      <c r="B99870" s="151" t="s">
        <v>7171</v>
      </c>
      <c r="C99870" s="300">
        <v>876842.6</v>
      </c>
      <c r="D99870" s="300">
        <v>876842.6</v>
      </c>
      <c r="E99870" s="300">
        <v>0</v>
      </c>
      <c r="F99870" s="300">
        <v>100</v>
      </c>
    </row>
    <row r="99871" spans="1:6">
      <c r="A99871" s="758" t="s">
        <v>6096</v>
      </c>
      <c r="B99871" s="151" t="s">
        <v>7172</v>
      </c>
      <c r="C99871" s="300">
        <v>0</v>
      </c>
      <c r="D99871" s="300">
        <v>0</v>
      </c>
      <c r="E99871" s="300">
        <v>0</v>
      </c>
      <c r="F99871" s="300">
        <v>0</v>
      </c>
    </row>
    <row r="99872" spans="1:6">
      <c r="A99872" s="758" t="s">
        <v>6098</v>
      </c>
      <c r="B99872" s="151" t="s">
        <v>7201</v>
      </c>
      <c r="C99872" s="300">
        <v>876842.6</v>
      </c>
      <c r="D99872" s="300">
        <v>876842.6</v>
      </c>
      <c r="E99872" s="300">
        <v>0</v>
      </c>
      <c r="F99872" s="300">
        <v>100</v>
      </c>
    </row>
    <row r="99873" spans="1:6">
      <c r="A99873" s="758" t="s">
        <v>6099</v>
      </c>
      <c r="B99873" s="151" t="s">
        <v>7173</v>
      </c>
      <c r="C99873" s="300">
        <v>80000</v>
      </c>
      <c r="D99873" s="300">
        <v>80000</v>
      </c>
      <c r="E99873" s="300">
        <v>0</v>
      </c>
      <c r="F99873" s="300">
        <v>100</v>
      </c>
    </row>
    <row r="99874" spans="1:6">
      <c r="A99874" s="758" t="s">
        <v>6100</v>
      </c>
      <c r="B99874" s="151" t="s">
        <v>7174</v>
      </c>
      <c r="C99874" s="300">
        <v>80000</v>
      </c>
      <c r="D99874" s="300">
        <v>80000</v>
      </c>
      <c r="E99874" s="300">
        <v>0</v>
      </c>
      <c r="F99874" s="300">
        <v>100</v>
      </c>
    </row>
    <row r="99875" spans="1:6">
      <c r="A99875" s="758" t="s">
        <v>6101</v>
      </c>
      <c r="B99875" s="151" t="s">
        <v>7175</v>
      </c>
      <c r="C99875" s="300">
        <v>0</v>
      </c>
      <c r="D99875" s="300">
        <v>0</v>
      </c>
      <c r="E99875" s="300">
        <v>0</v>
      </c>
      <c r="F99875" s="300">
        <v>0</v>
      </c>
    </row>
    <row r="99876" spans="1:6">
      <c r="A99876" s="758" t="s">
        <v>6105</v>
      </c>
      <c r="B99876" s="151" t="s">
        <v>7176</v>
      </c>
      <c r="C99876" s="300">
        <v>342886.5</v>
      </c>
      <c r="D99876" s="300">
        <v>0</v>
      </c>
      <c r="E99876" s="300">
        <v>342886.5</v>
      </c>
      <c r="F99876" s="300">
        <v>0</v>
      </c>
    </row>
    <row r="99877" spans="1:6">
      <c r="A99877" s="758" t="s">
        <v>6107</v>
      </c>
      <c r="B99877" s="151" t="s">
        <v>7179</v>
      </c>
      <c r="C99877" s="300">
        <v>342886.5</v>
      </c>
      <c r="D99877" s="300">
        <v>0</v>
      </c>
      <c r="E99877" s="300">
        <v>342886.5</v>
      </c>
      <c r="F99877" s="300">
        <v>0</v>
      </c>
    </row>
    <row r="99878" spans="1:6">
      <c r="A99878" s="758" t="s">
        <v>354</v>
      </c>
      <c r="B99878" s="151" t="s">
        <v>7180</v>
      </c>
      <c r="C99878" s="300">
        <v>0</v>
      </c>
      <c r="D99878" s="300">
        <v>342886.56400000001</v>
      </c>
      <c r="E99878" s="300">
        <v>-342886.56400000001</v>
      </c>
      <c r="F99878" s="300">
        <v>0</v>
      </c>
    </row>
    <row r="99879" spans="1:6">
      <c r="A99879" s="758" t="s">
        <v>355</v>
      </c>
      <c r="B99879" s="151" t="s">
        <v>7181</v>
      </c>
      <c r="C99879" s="300">
        <v>0</v>
      </c>
      <c r="D99879" s="300">
        <v>214788.25399999999</v>
      </c>
      <c r="E99879" s="300">
        <v>-214788.25399999999</v>
      </c>
      <c r="F99879" s="300">
        <v>0</v>
      </c>
    </row>
    <row r="99880" spans="1:6">
      <c r="A99880" s="851"/>
      <c r="B99880" s="850" t="s">
        <v>5853</v>
      </c>
      <c r="C99880" s="820"/>
      <c r="D99880" s="820"/>
      <c r="E99880" s="820"/>
      <c r="F99880" s="820"/>
    </row>
    <row r="99881" spans="1:6">
      <c r="A99881" s="758" t="s">
        <v>599</v>
      </c>
      <c r="B99881" s="151" t="s">
        <v>7101</v>
      </c>
      <c r="C99881" s="300">
        <v>1012940</v>
      </c>
      <c r="D99881" s="300">
        <v>975713.03711000003</v>
      </c>
      <c r="E99881" s="300">
        <v>37226.962889999966</v>
      </c>
      <c r="F99881" s="300">
        <v>96.324860022311299</v>
      </c>
    </row>
    <row r="99882" spans="1:6">
      <c r="A99882" s="758" t="s">
        <v>323</v>
      </c>
      <c r="B99882" s="151" t="s">
        <v>7102</v>
      </c>
      <c r="C99882" s="300">
        <v>1012940</v>
      </c>
      <c r="D99882" s="300">
        <v>975713.03711000003</v>
      </c>
      <c r="E99882" s="300">
        <v>37226.962889999966</v>
      </c>
      <c r="F99882" s="300">
        <v>96.324860022311299</v>
      </c>
    </row>
    <row r="99883" spans="1:6">
      <c r="A99883" s="758" t="s">
        <v>324</v>
      </c>
      <c r="B99883" s="151" t="s">
        <v>7103</v>
      </c>
      <c r="C99883" s="300">
        <v>987931.7</v>
      </c>
      <c r="D99883" s="300">
        <v>950746.03711000003</v>
      </c>
      <c r="E99883" s="300">
        <v>37185.66288999992</v>
      </c>
      <c r="F99883" s="300">
        <v>96.236008735219258</v>
      </c>
    </row>
    <row r="99884" spans="1:6">
      <c r="A99884" s="758" t="s">
        <v>325</v>
      </c>
      <c r="B99884" s="151" t="s">
        <v>7104</v>
      </c>
      <c r="C99884" s="300">
        <v>619526.40000000002</v>
      </c>
      <c r="D99884" s="300">
        <v>606956.14070000011</v>
      </c>
      <c r="E99884" s="300">
        <v>12570.259299999918</v>
      </c>
      <c r="F99884" s="300">
        <v>97.970988919923357</v>
      </c>
    </row>
    <row r="99885" spans="1:6">
      <c r="A99885" s="758" t="s">
        <v>57</v>
      </c>
      <c r="B99885" s="151" t="s">
        <v>7105</v>
      </c>
      <c r="C99885" s="300">
        <v>538658.6</v>
      </c>
      <c r="D99885" s="300">
        <v>410839.85969999997</v>
      </c>
      <c r="E99885" s="300">
        <v>127818.7403</v>
      </c>
      <c r="F99885" s="300">
        <v>76.270918110283574</v>
      </c>
    </row>
    <row r="99886" spans="1:6">
      <c r="A99886" s="758" t="s">
        <v>58</v>
      </c>
      <c r="B99886" s="151" t="s">
        <v>7106</v>
      </c>
      <c r="C99886" s="300">
        <v>80867.8</v>
      </c>
      <c r="D99886" s="300">
        <v>188848.28099999999</v>
      </c>
      <c r="E99886" s="300">
        <v>-107980.48099999999</v>
      </c>
      <c r="F99886" s="300">
        <v>233.52716532414627</v>
      </c>
    </row>
    <row r="99887" spans="1:6">
      <c r="A99887" s="758" t="s">
        <v>60</v>
      </c>
      <c r="B99887" s="151" t="s">
        <v>7108</v>
      </c>
      <c r="C99887" s="300">
        <v>0</v>
      </c>
      <c r="D99887" s="300">
        <v>7268</v>
      </c>
      <c r="E99887" s="300">
        <v>-7268</v>
      </c>
      <c r="F99887" s="300">
        <v>0</v>
      </c>
    </row>
    <row r="99888" spans="1:6">
      <c r="A99888" s="758" t="s">
        <v>326</v>
      </c>
      <c r="B99888" s="151" t="s">
        <v>7110</v>
      </c>
      <c r="C99888" s="300">
        <v>77440.800000000003</v>
      </c>
      <c r="D99888" s="300">
        <v>72254.766000000003</v>
      </c>
      <c r="E99888" s="300">
        <v>5186.0339999999997</v>
      </c>
      <c r="F99888" s="300">
        <v>93.303227755911607</v>
      </c>
    </row>
    <row r="99889" spans="1:6">
      <c r="A99889" s="758" t="s">
        <v>62</v>
      </c>
      <c r="B99889" s="151" t="s">
        <v>7111</v>
      </c>
      <c r="C99889" s="300">
        <v>52659.8</v>
      </c>
      <c r="D99889" s="300">
        <v>49216.065999999999</v>
      </c>
      <c r="E99889" s="300">
        <v>3443.734000000004</v>
      </c>
      <c r="F99889" s="300">
        <v>93.460411927124667</v>
      </c>
    </row>
    <row r="99890" spans="1:6">
      <c r="A99890" s="758" t="s">
        <v>63</v>
      </c>
      <c r="B99890" s="151" t="s">
        <v>7112</v>
      </c>
      <c r="C99890" s="300">
        <v>6195.3</v>
      </c>
      <c r="D99890" s="300">
        <v>5759.4</v>
      </c>
      <c r="E99890" s="300">
        <v>435.90000000000055</v>
      </c>
      <c r="F99890" s="300">
        <v>92.964021112779037</v>
      </c>
    </row>
    <row r="99891" spans="1:6">
      <c r="A99891" s="758" t="s">
        <v>64</v>
      </c>
      <c r="B99891" s="151" t="s">
        <v>7113</v>
      </c>
      <c r="C99891" s="300">
        <v>3097.6</v>
      </c>
      <c r="D99891" s="300">
        <v>2879.7</v>
      </c>
      <c r="E99891" s="300">
        <v>217.90000000000009</v>
      </c>
      <c r="F99891" s="300">
        <v>92.965521694214871</v>
      </c>
    </row>
    <row r="99892" spans="1:6">
      <c r="A99892" s="758" t="s">
        <v>65</v>
      </c>
      <c r="B99892" s="151" t="s">
        <v>7114</v>
      </c>
      <c r="C99892" s="300">
        <v>3097.6</v>
      </c>
      <c r="D99892" s="300">
        <v>2879.7</v>
      </c>
      <c r="E99892" s="300">
        <v>217.90000000000009</v>
      </c>
      <c r="F99892" s="300">
        <v>92.965521694214871</v>
      </c>
    </row>
    <row r="99893" spans="1:6">
      <c r="A99893" s="758" t="s">
        <v>66</v>
      </c>
      <c r="B99893" s="151" t="s">
        <v>7115</v>
      </c>
      <c r="C99893" s="300">
        <v>12390.5</v>
      </c>
      <c r="D99893" s="300">
        <v>11519.9</v>
      </c>
      <c r="E99893" s="300">
        <v>870.60000000000036</v>
      </c>
      <c r="F99893" s="300">
        <v>92.973649166700284</v>
      </c>
    </row>
    <row r="99894" spans="1:6">
      <c r="A99894" s="758" t="s">
        <v>327</v>
      </c>
      <c r="B99894" s="151" t="s">
        <v>7116</v>
      </c>
      <c r="C99894" s="300">
        <v>40360</v>
      </c>
      <c r="D99894" s="300">
        <v>38917.706409999999</v>
      </c>
      <c r="E99894" s="300">
        <v>1442.2935900000011</v>
      </c>
      <c r="F99894" s="300">
        <v>96.426428171456891</v>
      </c>
    </row>
    <row r="99895" spans="1:6">
      <c r="A99895" s="758" t="s">
        <v>67</v>
      </c>
      <c r="B99895" s="151" t="s">
        <v>7117</v>
      </c>
      <c r="C99895" s="300">
        <v>12560</v>
      </c>
      <c r="D99895" s="300">
        <v>11117.706410000001</v>
      </c>
      <c r="E99895" s="300">
        <v>1442.2935899999993</v>
      </c>
      <c r="F99895" s="300">
        <v>88.516770780254788</v>
      </c>
    </row>
    <row r="99896" spans="1:6">
      <c r="A99896" s="758" t="s">
        <v>68</v>
      </c>
      <c r="B99896" s="151" t="s">
        <v>7118</v>
      </c>
      <c r="C99896" s="300">
        <v>25800</v>
      </c>
      <c r="D99896" s="300">
        <v>25800</v>
      </c>
      <c r="E99896" s="300">
        <v>0</v>
      </c>
      <c r="F99896" s="300">
        <v>100</v>
      </c>
    </row>
    <row r="99897" spans="1:6">
      <c r="A99897" s="758" t="s">
        <v>69</v>
      </c>
      <c r="B99897" s="151" t="s">
        <v>7119</v>
      </c>
      <c r="C99897" s="300">
        <v>2000</v>
      </c>
      <c r="D99897" s="300">
        <v>2000</v>
      </c>
      <c r="E99897" s="300">
        <v>0</v>
      </c>
      <c r="F99897" s="300">
        <v>100</v>
      </c>
    </row>
    <row r="99898" spans="1:6">
      <c r="A99898" s="758" t="s">
        <v>328</v>
      </c>
      <c r="B99898" s="151" t="s">
        <v>7121</v>
      </c>
      <c r="C99898" s="300">
        <v>40189.699999999997</v>
      </c>
      <c r="D99898" s="300">
        <v>40036.584000000003</v>
      </c>
      <c r="E99898" s="300">
        <v>153.11599999999453</v>
      </c>
      <c r="F99898" s="300">
        <v>99.619016812765466</v>
      </c>
    </row>
    <row r="99899" spans="1:6">
      <c r="A99899" s="758" t="s">
        <v>71</v>
      </c>
      <c r="B99899" s="151" t="s">
        <v>7122</v>
      </c>
      <c r="C99899" s="300">
        <v>7500</v>
      </c>
      <c r="D99899" s="300">
        <v>7500</v>
      </c>
      <c r="E99899" s="300">
        <v>0</v>
      </c>
      <c r="F99899" s="300">
        <v>100</v>
      </c>
    </row>
    <row r="99900" spans="1:6">
      <c r="A99900" s="758" t="s">
        <v>72</v>
      </c>
      <c r="B99900" s="151" t="s">
        <v>7123</v>
      </c>
      <c r="C99900" s="300">
        <v>18500</v>
      </c>
      <c r="D99900" s="300">
        <v>18500</v>
      </c>
      <c r="E99900" s="300">
        <v>0</v>
      </c>
      <c r="F99900" s="300">
        <v>100</v>
      </c>
    </row>
    <row r="99901" spans="1:6">
      <c r="A99901" s="758" t="s">
        <v>73</v>
      </c>
      <c r="B99901" s="151" t="s">
        <v>7124</v>
      </c>
      <c r="C99901" s="300">
        <v>3800</v>
      </c>
      <c r="D99901" s="300">
        <v>4206.884</v>
      </c>
      <c r="E99901" s="300">
        <v>-406.88400000000001</v>
      </c>
      <c r="F99901" s="300">
        <v>110.70747368421053</v>
      </c>
    </row>
    <row r="99902" spans="1:6">
      <c r="A99902" s="758" t="s">
        <v>74</v>
      </c>
      <c r="B99902" s="151" t="s">
        <v>7125</v>
      </c>
      <c r="C99902" s="300">
        <v>560</v>
      </c>
      <c r="D99902" s="300">
        <v>0</v>
      </c>
      <c r="E99902" s="300">
        <v>560</v>
      </c>
      <c r="F99902" s="300">
        <v>0</v>
      </c>
    </row>
    <row r="99903" spans="1:6">
      <c r="A99903" s="758" t="s">
        <v>75</v>
      </c>
      <c r="B99903" s="151" t="s">
        <v>7126</v>
      </c>
      <c r="C99903" s="300">
        <v>4500</v>
      </c>
      <c r="D99903" s="300">
        <v>4500</v>
      </c>
      <c r="E99903" s="300">
        <v>0</v>
      </c>
      <c r="F99903" s="300">
        <v>100</v>
      </c>
    </row>
    <row r="99904" spans="1:6">
      <c r="A99904" s="758" t="s">
        <v>76</v>
      </c>
      <c r="B99904" s="151" t="s">
        <v>7127</v>
      </c>
      <c r="C99904" s="300">
        <v>5329.7</v>
      </c>
      <c r="D99904" s="300">
        <v>5329.7</v>
      </c>
      <c r="E99904" s="300">
        <v>0</v>
      </c>
      <c r="F99904" s="300">
        <v>100</v>
      </c>
    </row>
    <row r="99905" spans="1:6">
      <c r="A99905" s="758" t="s">
        <v>330</v>
      </c>
      <c r="B99905" s="151" t="s">
        <v>7131</v>
      </c>
      <c r="C99905" s="300">
        <v>38100</v>
      </c>
      <c r="D99905" s="300">
        <v>38100</v>
      </c>
      <c r="E99905" s="300">
        <v>0</v>
      </c>
      <c r="F99905" s="300">
        <v>100</v>
      </c>
    </row>
    <row r="99906" spans="1:6">
      <c r="A99906" s="758" t="s">
        <v>80</v>
      </c>
      <c r="B99906" s="151" t="s">
        <v>7132</v>
      </c>
      <c r="C99906" s="300">
        <v>20600</v>
      </c>
      <c r="D99906" s="300">
        <v>14474.6</v>
      </c>
      <c r="E99906" s="300">
        <v>6125.4</v>
      </c>
      <c r="F99906" s="300">
        <v>70.265048543689318</v>
      </c>
    </row>
    <row r="99907" spans="1:6">
      <c r="A99907" s="758" t="s">
        <v>81</v>
      </c>
      <c r="B99907" s="151" t="s">
        <v>7133</v>
      </c>
      <c r="C99907" s="300">
        <v>13500</v>
      </c>
      <c r="D99907" s="300">
        <v>19625.400000000001</v>
      </c>
      <c r="E99907" s="300">
        <v>-6125.4000000000015</v>
      </c>
      <c r="F99907" s="300">
        <v>145.37333333333336</v>
      </c>
    </row>
    <row r="99908" spans="1:6">
      <c r="A99908" s="758" t="s">
        <v>83</v>
      </c>
      <c r="B99908" s="151" t="s">
        <v>7135</v>
      </c>
      <c r="C99908" s="300">
        <v>4000</v>
      </c>
      <c r="D99908" s="300">
        <v>4000</v>
      </c>
      <c r="E99908" s="300">
        <v>0</v>
      </c>
      <c r="F99908" s="300">
        <v>100</v>
      </c>
    </row>
    <row r="99909" spans="1:6">
      <c r="A99909" s="758" t="s">
        <v>331</v>
      </c>
      <c r="B99909" s="151" t="s">
        <v>7136</v>
      </c>
      <c r="C99909" s="300">
        <v>8000</v>
      </c>
      <c r="D99909" s="300">
        <v>8000</v>
      </c>
      <c r="E99909" s="300">
        <v>0</v>
      </c>
      <c r="F99909" s="300">
        <v>100</v>
      </c>
    </row>
    <row r="99910" spans="1:6">
      <c r="A99910" s="758" t="s">
        <v>85</v>
      </c>
      <c r="B99910" s="151" t="s">
        <v>7137</v>
      </c>
      <c r="C99910" s="300">
        <v>8000</v>
      </c>
      <c r="D99910" s="300">
        <v>8000</v>
      </c>
      <c r="E99910" s="300">
        <v>0</v>
      </c>
      <c r="F99910" s="300">
        <v>100</v>
      </c>
    </row>
    <row r="99911" spans="1:6">
      <c r="A99911" s="758" t="s">
        <v>332</v>
      </c>
      <c r="B99911" s="151" t="s">
        <v>7139</v>
      </c>
      <c r="C99911" s="300">
        <v>144814.79999999999</v>
      </c>
      <c r="D99911" s="300">
        <v>126980.84</v>
      </c>
      <c r="E99911" s="300">
        <v>17833.959999999992</v>
      </c>
      <c r="F99911" s="300">
        <v>87.684987998464251</v>
      </c>
    </row>
    <row r="99912" spans="1:6">
      <c r="A99912" s="758" t="s">
        <v>87</v>
      </c>
      <c r="B99912" s="151" t="s">
        <v>7140</v>
      </c>
      <c r="C99912" s="300">
        <v>137375.70000000001</v>
      </c>
      <c r="D99912" s="300">
        <v>120355.23</v>
      </c>
      <c r="E99912" s="300">
        <v>17020.470000000016</v>
      </c>
      <c r="F99912" s="300">
        <v>87.610276053188443</v>
      </c>
    </row>
    <row r="99913" spans="1:6">
      <c r="A99913" s="758" t="s">
        <v>88</v>
      </c>
      <c r="B99913" s="151" t="s">
        <v>7141</v>
      </c>
      <c r="C99913" s="300">
        <v>1152</v>
      </c>
      <c r="D99913" s="300">
        <v>1152</v>
      </c>
      <c r="E99913" s="300">
        <v>0</v>
      </c>
      <c r="F99913" s="300">
        <v>100</v>
      </c>
    </row>
    <row r="99914" spans="1:6">
      <c r="A99914" s="758" t="s">
        <v>89</v>
      </c>
      <c r="B99914" s="151" t="s">
        <v>7142</v>
      </c>
      <c r="C99914" s="300">
        <v>77</v>
      </c>
      <c r="D99914" s="300">
        <v>0</v>
      </c>
      <c r="E99914" s="300">
        <v>77</v>
      </c>
      <c r="F99914" s="300">
        <v>0</v>
      </c>
    </row>
    <row r="99915" spans="1:6">
      <c r="A99915" s="758" t="s">
        <v>90</v>
      </c>
      <c r="B99915" s="151" t="s">
        <v>7143</v>
      </c>
      <c r="C99915" s="300">
        <v>600</v>
      </c>
      <c r="D99915" s="300">
        <v>136.40199999999999</v>
      </c>
      <c r="E99915" s="300">
        <v>463.59800000000001</v>
      </c>
      <c r="F99915" s="300">
        <v>22.733666666666664</v>
      </c>
    </row>
    <row r="99916" spans="1:6">
      <c r="A99916" s="758" t="s">
        <v>91</v>
      </c>
      <c r="B99916" s="151" t="s">
        <v>7144</v>
      </c>
      <c r="C99916" s="300">
        <v>60</v>
      </c>
      <c r="D99916" s="300">
        <v>0</v>
      </c>
      <c r="E99916" s="300">
        <v>60</v>
      </c>
      <c r="F99916" s="300">
        <v>0</v>
      </c>
    </row>
    <row r="99917" spans="1:6">
      <c r="A99917" s="758" t="s">
        <v>92</v>
      </c>
      <c r="B99917" s="151" t="s">
        <v>7145</v>
      </c>
      <c r="C99917" s="300">
        <v>5150.1000000000004</v>
      </c>
      <c r="D99917" s="300">
        <v>5150.1000000000004</v>
      </c>
      <c r="E99917" s="300">
        <v>0</v>
      </c>
      <c r="F99917" s="300">
        <v>100</v>
      </c>
    </row>
    <row r="99918" spans="1:6">
      <c r="A99918" s="758" t="s">
        <v>93</v>
      </c>
      <c r="B99918" s="151" t="s">
        <v>333</v>
      </c>
      <c r="C99918" s="300">
        <v>400</v>
      </c>
      <c r="D99918" s="300">
        <v>187.108</v>
      </c>
      <c r="E99918" s="300">
        <v>212.892</v>
      </c>
      <c r="F99918" s="300">
        <v>46.777000000000001</v>
      </c>
    </row>
    <row r="99919" spans="1:6">
      <c r="A99919" s="758" t="s">
        <v>334</v>
      </c>
      <c r="B99919" s="151" t="s">
        <v>335</v>
      </c>
      <c r="C99919" s="300">
        <v>19500</v>
      </c>
      <c r="D99919" s="300">
        <v>19500</v>
      </c>
      <c r="E99919" s="300">
        <v>0</v>
      </c>
      <c r="F99919" s="300">
        <v>100</v>
      </c>
    </row>
    <row r="99920" spans="1:6">
      <c r="A99920" s="758" t="s">
        <v>96</v>
      </c>
      <c r="B99920" s="151" t="s">
        <v>7147</v>
      </c>
      <c r="C99920" s="300">
        <v>19500</v>
      </c>
      <c r="D99920" s="300">
        <v>19500</v>
      </c>
      <c r="E99920" s="300">
        <v>0</v>
      </c>
      <c r="F99920" s="300">
        <v>100</v>
      </c>
    </row>
    <row r="99921" spans="1:6">
      <c r="A99921" s="758" t="s">
        <v>346</v>
      </c>
      <c r="B99921" s="151" t="s">
        <v>7154</v>
      </c>
      <c r="C99921" s="300">
        <v>25008.3</v>
      </c>
      <c r="D99921" s="300">
        <v>24967</v>
      </c>
      <c r="E99921" s="300">
        <v>41.299999999999272</v>
      </c>
      <c r="F99921" s="300">
        <v>99.834854828197038</v>
      </c>
    </row>
    <row r="99922" spans="1:6">
      <c r="A99922" s="758" t="s">
        <v>348</v>
      </c>
      <c r="B99922" s="151" t="s">
        <v>7157</v>
      </c>
      <c r="C99922" s="300">
        <v>25008.3</v>
      </c>
      <c r="D99922" s="300">
        <v>24967</v>
      </c>
      <c r="E99922" s="300">
        <v>41.299999999999272</v>
      </c>
      <c r="F99922" s="300">
        <v>99.834854828197038</v>
      </c>
    </row>
    <row r="99923" spans="1:6">
      <c r="A99923" s="758" t="s">
        <v>109</v>
      </c>
      <c r="B99923" s="151" t="s">
        <v>7159</v>
      </c>
      <c r="C99923" s="300">
        <v>10395.200000000001</v>
      </c>
      <c r="D99923" s="300">
        <v>10353.9</v>
      </c>
      <c r="E99923" s="300">
        <v>41.300000000001091</v>
      </c>
      <c r="F99923" s="300">
        <v>99.602701246729254</v>
      </c>
    </row>
    <row r="99924" spans="1:6">
      <c r="A99924" s="758" t="s">
        <v>113</v>
      </c>
      <c r="B99924" s="151" t="s">
        <v>7219</v>
      </c>
      <c r="C99924" s="300">
        <v>0</v>
      </c>
      <c r="D99924" s="300">
        <v>0</v>
      </c>
      <c r="E99924" s="300"/>
      <c r="F99924" s="300"/>
    </row>
    <row r="99925" spans="1:6">
      <c r="A99925" s="758" t="s">
        <v>114</v>
      </c>
      <c r="B99925" s="151" t="s">
        <v>7162</v>
      </c>
      <c r="C99925" s="300">
        <v>14613.1</v>
      </c>
      <c r="D99925" s="300">
        <v>14613.1</v>
      </c>
      <c r="E99925" s="300">
        <v>0</v>
      </c>
      <c r="F99925" s="300">
        <v>100</v>
      </c>
    </row>
    <row r="99926" spans="1:6">
      <c r="A99926" s="758" t="s">
        <v>600</v>
      </c>
      <c r="B99926" s="151" t="s">
        <v>7170</v>
      </c>
      <c r="C99926" s="300">
        <v>1012940</v>
      </c>
      <c r="D99926" s="300">
        <v>975713.03711000003</v>
      </c>
      <c r="E99926" s="300">
        <v>37226.962889999966</v>
      </c>
      <c r="F99926" s="300">
        <v>96.324860022311299</v>
      </c>
    </row>
    <row r="99927" spans="1:6">
      <c r="A99927" s="758" t="s">
        <v>6095</v>
      </c>
      <c r="B99927" s="151" t="s">
        <v>7171</v>
      </c>
      <c r="C99927" s="300">
        <v>0</v>
      </c>
      <c r="D99927" s="300">
        <v>0</v>
      </c>
      <c r="E99927" s="300">
        <v>0</v>
      </c>
      <c r="F99927" s="300">
        <v>0</v>
      </c>
    </row>
    <row r="99928" spans="1:6">
      <c r="A99928" s="758" t="s">
        <v>6096</v>
      </c>
      <c r="B99928" s="151" t="s">
        <v>7172</v>
      </c>
      <c r="C99928" s="300">
        <v>0</v>
      </c>
      <c r="D99928" s="300">
        <v>0</v>
      </c>
      <c r="E99928" s="300">
        <v>0</v>
      </c>
      <c r="F99928" s="300">
        <v>0</v>
      </c>
    </row>
    <row r="99929" spans="1:6">
      <c r="A99929" s="758" t="s">
        <v>6099</v>
      </c>
      <c r="B99929" s="151" t="s">
        <v>7173</v>
      </c>
      <c r="C99929" s="300">
        <v>915579.8</v>
      </c>
      <c r="D99929" s="300">
        <v>975713.03711000003</v>
      </c>
      <c r="E99929" s="300">
        <v>-60133.237109999987</v>
      </c>
      <c r="F99929" s="300">
        <v>106.56777673666457</v>
      </c>
    </row>
    <row r="99930" spans="1:6">
      <c r="A99930" s="758" t="s">
        <v>6100</v>
      </c>
      <c r="B99930" s="151" t="s">
        <v>7174</v>
      </c>
      <c r="C99930" s="300">
        <v>915579.8</v>
      </c>
      <c r="D99930" s="300">
        <v>975713.03711000003</v>
      </c>
      <c r="E99930" s="300">
        <v>-60133.237109999987</v>
      </c>
      <c r="F99930" s="300">
        <v>106.56777673666457</v>
      </c>
    </row>
    <row r="99931" spans="1:6">
      <c r="A99931" s="758" t="s">
        <v>6105</v>
      </c>
      <c r="B99931" s="151" t="s">
        <v>7176</v>
      </c>
      <c r="C99931" s="300">
        <v>97360.2</v>
      </c>
      <c r="D99931" s="300">
        <v>0</v>
      </c>
      <c r="E99931" s="300">
        <v>97360.2</v>
      </c>
      <c r="F99931" s="300">
        <v>0</v>
      </c>
    </row>
    <row r="99932" spans="1:6">
      <c r="A99932" s="758" t="s">
        <v>352</v>
      </c>
      <c r="B99932" s="151" t="s">
        <v>7177</v>
      </c>
      <c r="C99932" s="300">
        <v>0</v>
      </c>
      <c r="D99932" s="300">
        <v>0</v>
      </c>
      <c r="E99932" s="300">
        <v>0</v>
      </c>
      <c r="F99932" s="300">
        <v>0</v>
      </c>
    </row>
    <row r="99933" spans="1:6">
      <c r="A99933" s="758" t="s">
        <v>6107</v>
      </c>
      <c r="B99933" s="151" t="s">
        <v>7179</v>
      </c>
      <c r="C99933" s="300">
        <v>97360.2</v>
      </c>
      <c r="D99933" s="300">
        <v>0</v>
      </c>
      <c r="E99933" s="300">
        <v>97360.2</v>
      </c>
      <c r="F99933" s="300">
        <v>0</v>
      </c>
    </row>
    <row r="99934" spans="1:6">
      <c r="A99934" s="758" t="s">
        <v>356</v>
      </c>
      <c r="B99934" s="151" t="s">
        <v>7182</v>
      </c>
      <c r="C99934" s="1">
        <v>47</v>
      </c>
      <c r="D99934" s="1">
        <v>49</v>
      </c>
      <c r="E99934" s="1">
        <v>-2</v>
      </c>
      <c r="F99934" s="1">
        <v>104.25531914893618</v>
      </c>
    </row>
    <row r="99935" spans="1:6">
      <c r="A99935" s="758" t="s">
        <v>357</v>
      </c>
      <c r="B99935" s="151" t="s">
        <v>7183</v>
      </c>
      <c r="C99935" s="1">
        <v>1</v>
      </c>
      <c r="D99935" s="1">
        <v>1</v>
      </c>
      <c r="E99935" s="1"/>
      <c r="F99935" s="1"/>
    </row>
    <row r="99936" spans="1:6">
      <c r="A99936" s="758" t="s">
        <v>358</v>
      </c>
      <c r="B99936" s="151" t="s">
        <v>7184</v>
      </c>
      <c r="C99936" s="1">
        <v>1</v>
      </c>
      <c r="D99936" s="1">
        <v>1</v>
      </c>
      <c r="E99936" s="1">
        <v>0</v>
      </c>
      <c r="F99936" s="1">
        <v>100</v>
      </c>
    </row>
    <row r="99937" spans="1:6">
      <c r="A99937" s="758" t="s">
        <v>360</v>
      </c>
      <c r="B99937" s="151" t="s">
        <v>7185</v>
      </c>
      <c r="C99937" s="1">
        <v>23</v>
      </c>
      <c r="D99937" s="1">
        <v>24</v>
      </c>
      <c r="E99937" s="1">
        <v>-1</v>
      </c>
      <c r="F99937" s="1">
        <v>104.34782608695652</v>
      </c>
    </row>
    <row r="99938" spans="1:6">
      <c r="A99938" s="758" t="s">
        <v>361</v>
      </c>
      <c r="B99938" s="151" t="s">
        <v>7186</v>
      </c>
      <c r="C99938" s="1">
        <v>3</v>
      </c>
      <c r="D99938" s="1">
        <v>3</v>
      </c>
      <c r="E99938" s="1">
        <v>0</v>
      </c>
      <c r="F99938" s="1">
        <v>100</v>
      </c>
    </row>
    <row r="99939" spans="1:6">
      <c r="A99939" s="758" t="s">
        <v>362</v>
      </c>
      <c r="B99939" s="151" t="s">
        <v>7187</v>
      </c>
      <c r="C99939" s="1">
        <v>14</v>
      </c>
      <c r="D99939" s="1">
        <v>16</v>
      </c>
      <c r="E99939" s="1">
        <v>-2</v>
      </c>
      <c r="F99939" s="1">
        <v>114.28571428571428</v>
      </c>
    </row>
    <row r="99940" spans="1:6">
      <c r="A99940" s="758" t="s">
        <v>363</v>
      </c>
      <c r="B99940" s="151" t="s">
        <v>7188</v>
      </c>
      <c r="C99940" s="1">
        <v>6</v>
      </c>
      <c r="D99940" s="1">
        <v>5</v>
      </c>
      <c r="E99940" s="1">
        <v>1</v>
      </c>
      <c r="F99940" s="1">
        <v>83.333333333333343</v>
      </c>
    </row>
    <row r="99941" spans="1:6">
      <c r="A99941" s="758" t="s">
        <v>372</v>
      </c>
      <c r="B99941" s="151" t="s">
        <v>7190</v>
      </c>
      <c r="C99941" s="1">
        <v>23</v>
      </c>
      <c r="D99941" s="1">
        <v>24</v>
      </c>
      <c r="E99941" s="1">
        <v>-1</v>
      </c>
      <c r="F99941" s="1">
        <v>104.34782608695652</v>
      </c>
    </row>
    <row r="99942" spans="1:6">
      <c r="A99942" s="758" t="s">
        <v>373</v>
      </c>
      <c r="B99942" s="151" t="s">
        <v>7191</v>
      </c>
      <c r="C99942" s="1">
        <v>8</v>
      </c>
      <c r="D99942" s="1">
        <v>8</v>
      </c>
      <c r="E99942" s="1">
        <v>0</v>
      </c>
      <c r="F99942" s="1">
        <v>100</v>
      </c>
    </row>
    <row r="99943" spans="1:6">
      <c r="A99943" s="758" t="s">
        <v>381</v>
      </c>
      <c r="B99943" s="151" t="s">
        <v>7196</v>
      </c>
      <c r="C99943" s="1">
        <v>9</v>
      </c>
      <c r="D99943" s="1">
        <v>10</v>
      </c>
      <c r="E99943" s="1">
        <v>-1</v>
      </c>
      <c r="F99943" s="1">
        <v>111.11111111111111</v>
      </c>
    </row>
    <row r="99944" spans="1:6">
      <c r="A99944" s="758" t="s">
        <v>383</v>
      </c>
      <c r="B99944" s="151" t="s">
        <v>7197</v>
      </c>
      <c r="C99944" s="1">
        <v>6</v>
      </c>
      <c r="D99944" s="1">
        <v>6</v>
      </c>
      <c r="E99944" s="1">
        <v>0</v>
      </c>
      <c r="F99944" s="1">
        <v>100</v>
      </c>
    </row>
    <row r="99945" spans="1:6">
      <c r="A99945" s="851"/>
      <c r="B99945" s="850" t="s">
        <v>5854</v>
      </c>
      <c r="C99945" s="820"/>
      <c r="D99945" s="820"/>
      <c r="E99945" s="820"/>
      <c r="F99945" s="820"/>
    </row>
    <row r="99946" spans="1:6">
      <c r="A99946" s="758" t="s">
        <v>599</v>
      </c>
      <c r="B99946" s="151" t="s">
        <v>7101</v>
      </c>
      <c r="C99946" s="300">
        <v>205498.8</v>
      </c>
      <c r="D99946" s="300">
        <v>190973.3</v>
      </c>
      <c r="E99946" s="300">
        <v>14525.5</v>
      </c>
      <c r="F99946" s="300">
        <v>92.931588894922996</v>
      </c>
    </row>
    <row r="99947" spans="1:6">
      <c r="A99947" s="758" t="s">
        <v>323</v>
      </c>
      <c r="B99947" s="151" t="s">
        <v>7102</v>
      </c>
      <c r="C99947" s="300">
        <v>205498.8</v>
      </c>
      <c r="D99947" s="300">
        <v>190973.3</v>
      </c>
      <c r="E99947" s="300"/>
      <c r="F99947" s="300"/>
    </row>
    <row r="99948" spans="1:6">
      <c r="A99948" s="758" t="s">
        <v>324</v>
      </c>
      <c r="B99948" s="151" t="s">
        <v>7103</v>
      </c>
      <c r="C99948" s="300">
        <v>204072.3</v>
      </c>
      <c r="D99948" s="300">
        <v>189673.3</v>
      </c>
      <c r="E99948" s="300">
        <v>14399</v>
      </c>
      <c r="F99948" s="300">
        <v>92.94416733677231</v>
      </c>
    </row>
    <row r="99949" spans="1:6">
      <c r="A99949" s="758" t="s">
        <v>325</v>
      </c>
      <c r="B99949" s="151" t="s">
        <v>7104</v>
      </c>
      <c r="C99949" s="300">
        <v>126649.9</v>
      </c>
      <c r="D99949" s="300">
        <v>120249.9</v>
      </c>
      <c r="E99949" s="300">
        <v>6400</v>
      </c>
      <c r="F99949" s="300">
        <v>94.946699523647467</v>
      </c>
    </row>
    <row r="99950" spans="1:6">
      <c r="A99950" s="758" t="s">
        <v>57</v>
      </c>
      <c r="B99950" s="151" t="s">
        <v>7105</v>
      </c>
      <c r="C99950" s="300">
        <v>110546.7</v>
      </c>
      <c r="D99950" s="300">
        <v>75674.897190000003</v>
      </c>
      <c r="E99950" s="300">
        <v>34871.802809999994</v>
      </c>
      <c r="F99950" s="300">
        <v>68.455139040785483</v>
      </c>
    </row>
    <row r="99951" spans="1:6">
      <c r="A99951" s="758" t="s">
        <v>58</v>
      </c>
      <c r="B99951" s="151" t="s">
        <v>7106</v>
      </c>
      <c r="C99951" s="300">
        <v>9703.2000000000007</v>
      </c>
      <c r="D99951" s="300">
        <v>44575.002810000005</v>
      </c>
      <c r="E99951" s="300">
        <v>-34871.802810000008</v>
      </c>
      <c r="F99951" s="300">
        <v>459.3845618971061</v>
      </c>
    </row>
    <row r="99952" spans="1:6">
      <c r="A99952" s="758" t="s">
        <v>60</v>
      </c>
      <c r="B99952" s="151" t="s">
        <v>7108</v>
      </c>
      <c r="C99952" s="300">
        <v>6400</v>
      </c>
      <c r="D99952" s="300">
        <v>0</v>
      </c>
      <c r="E99952" s="300">
        <v>6400</v>
      </c>
      <c r="F99952" s="300">
        <v>0</v>
      </c>
    </row>
    <row r="99953" spans="1:6">
      <c r="A99953" s="758" t="s">
        <v>326</v>
      </c>
      <c r="B99953" s="151" t="s">
        <v>7110</v>
      </c>
      <c r="C99953" s="300">
        <v>15831.2</v>
      </c>
      <c r="D99953" s="300">
        <v>15031.2</v>
      </c>
      <c r="E99953" s="300">
        <v>800</v>
      </c>
      <c r="F99953" s="300">
        <v>94.946687553691447</v>
      </c>
    </row>
    <row r="99954" spans="1:6">
      <c r="A99954" s="758" t="s">
        <v>62</v>
      </c>
      <c r="B99954" s="151" t="s">
        <v>7111</v>
      </c>
      <c r="C99954" s="300">
        <v>10765.3</v>
      </c>
      <c r="D99954" s="300">
        <v>10221.299999999999</v>
      </c>
      <c r="E99954" s="300">
        <v>544</v>
      </c>
      <c r="F99954" s="300">
        <v>94.946726983920556</v>
      </c>
    </row>
    <row r="99955" spans="1:6">
      <c r="A99955" s="758" t="s">
        <v>63</v>
      </c>
      <c r="B99955" s="151" t="s">
        <v>7112</v>
      </c>
      <c r="C99955" s="300">
        <v>1266.5</v>
      </c>
      <c r="D99955" s="300">
        <v>1202.5</v>
      </c>
      <c r="E99955" s="300">
        <v>64</v>
      </c>
      <c r="F99955" s="300">
        <v>94.946703513620207</v>
      </c>
    </row>
    <row r="99956" spans="1:6">
      <c r="A99956" s="758" t="s">
        <v>64</v>
      </c>
      <c r="B99956" s="151" t="s">
        <v>7113</v>
      </c>
      <c r="C99956" s="300">
        <v>633.20000000000005</v>
      </c>
      <c r="D99956" s="300">
        <v>601.20000000000005</v>
      </c>
      <c r="E99956" s="300">
        <v>32</v>
      </c>
      <c r="F99956" s="300">
        <v>94.946304485154769</v>
      </c>
    </row>
    <row r="99957" spans="1:6">
      <c r="A99957" s="758" t="s">
        <v>65</v>
      </c>
      <c r="B99957" s="151" t="s">
        <v>7114</v>
      </c>
      <c r="C99957" s="300">
        <v>633.20000000000005</v>
      </c>
      <c r="D99957" s="300">
        <v>601.20000000000005</v>
      </c>
      <c r="E99957" s="300">
        <v>32</v>
      </c>
      <c r="F99957" s="300">
        <v>94.946304485154769</v>
      </c>
    </row>
    <row r="99958" spans="1:6">
      <c r="A99958" s="758" t="s">
        <v>66</v>
      </c>
      <c r="B99958" s="151" t="s">
        <v>7115</v>
      </c>
      <c r="C99958" s="300">
        <v>2533</v>
      </c>
      <c r="D99958" s="300">
        <v>2405</v>
      </c>
      <c r="E99958" s="300">
        <v>128</v>
      </c>
      <c r="F99958" s="300">
        <v>94.946703513620207</v>
      </c>
    </row>
    <row r="99959" spans="1:6">
      <c r="A99959" s="758" t="s">
        <v>328</v>
      </c>
      <c r="B99959" s="151" t="s">
        <v>7121</v>
      </c>
      <c r="C99959" s="300">
        <v>9161</v>
      </c>
      <c r="D99959" s="300">
        <v>9161</v>
      </c>
      <c r="E99959" s="300">
        <v>0</v>
      </c>
      <c r="F99959" s="300">
        <v>100</v>
      </c>
    </row>
    <row r="99960" spans="1:6">
      <c r="A99960" s="758" t="s">
        <v>71</v>
      </c>
      <c r="B99960" s="151" t="s">
        <v>7122</v>
      </c>
      <c r="C99960" s="300">
        <v>1000</v>
      </c>
      <c r="D99960" s="300">
        <v>1000</v>
      </c>
      <c r="E99960" s="300">
        <v>0</v>
      </c>
      <c r="F99960" s="300">
        <v>100</v>
      </c>
    </row>
    <row r="99961" spans="1:6">
      <c r="A99961" s="758" t="s">
        <v>72</v>
      </c>
      <c r="B99961" s="151" t="s">
        <v>7123</v>
      </c>
      <c r="C99961" s="300">
        <v>6000</v>
      </c>
      <c r="D99961" s="300">
        <v>6000</v>
      </c>
      <c r="E99961" s="300">
        <v>0</v>
      </c>
      <c r="F99961" s="300">
        <v>100</v>
      </c>
    </row>
    <row r="99962" spans="1:6">
      <c r="A99962" s="758" t="s">
        <v>76</v>
      </c>
      <c r="B99962" s="151" t="s">
        <v>7127</v>
      </c>
      <c r="C99962" s="300">
        <v>2161</v>
      </c>
      <c r="D99962" s="300">
        <v>2161</v>
      </c>
      <c r="E99962" s="300">
        <v>0</v>
      </c>
      <c r="F99962" s="300">
        <v>100</v>
      </c>
    </row>
    <row r="99963" spans="1:6">
      <c r="A99963" s="758" t="s">
        <v>330</v>
      </c>
      <c r="B99963" s="151" t="s">
        <v>7131</v>
      </c>
      <c r="C99963" s="300">
        <v>10000</v>
      </c>
      <c r="D99963" s="300">
        <v>8000</v>
      </c>
      <c r="E99963" s="300">
        <v>2000</v>
      </c>
      <c r="F99963" s="300">
        <v>80</v>
      </c>
    </row>
    <row r="99964" spans="1:6">
      <c r="A99964" s="758" t="s">
        <v>81</v>
      </c>
      <c r="B99964" s="151" t="s">
        <v>7133</v>
      </c>
      <c r="C99964" s="300">
        <v>10000</v>
      </c>
      <c r="D99964" s="300">
        <v>8000</v>
      </c>
      <c r="E99964" s="300">
        <v>2000</v>
      </c>
      <c r="F99964" s="300">
        <v>80</v>
      </c>
    </row>
    <row r="99965" spans="1:6">
      <c r="A99965" s="758" t="s">
        <v>331</v>
      </c>
      <c r="B99965" s="151" t="s">
        <v>7136</v>
      </c>
      <c r="C99965" s="300">
        <v>2415</v>
      </c>
      <c r="D99965" s="300">
        <v>1754</v>
      </c>
      <c r="E99965" s="300">
        <v>661</v>
      </c>
      <c r="F99965" s="300">
        <v>72.629399585921334</v>
      </c>
    </row>
    <row r="99966" spans="1:6">
      <c r="A99966" s="758" t="s">
        <v>85</v>
      </c>
      <c r="B99966" s="151" t="s">
        <v>7137</v>
      </c>
      <c r="C99966" s="300">
        <v>2415</v>
      </c>
      <c r="D99966" s="300">
        <v>1754</v>
      </c>
      <c r="E99966" s="300">
        <v>661</v>
      </c>
      <c r="F99966" s="300">
        <v>72.629399585921334</v>
      </c>
    </row>
    <row r="99967" spans="1:6">
      <c r="A99967" s="758" t="s">
        <v>332</v>
      </c>
      <c r="B99967" s="151" t="s">
        <v>7139</v>
      </c>
      <c r="C99967" s="300">
        <v>37015.199999999997</v>
      </c>
      <c r="D99967" s="300">
        <v>32477.200000000001</v>
      </c>
      <c r="E99967" s="300">
        <v>4537.9999999999964</v>
      </c>
      <c r="F99967" s="300">
        <v>87.740171605178418</v>
      </c>
    </row>
    <row r="99968" spans="1:6">
      <c r="A99968" s="758" t="s">
        <v>87</v>
      </c>
      <c r="B99968" s="151" t="s">
        <v>7140</v>
      </c>
      <c r="C99968" s="300">
        <v>37015.199999999997</v>
      </c>
      <c r="D99968" s="300">
        <v>32477.200000000001</v>
      </c>
      <c r="E99968" s="300">
        <v>4537.9999999999964</v>
      </c>
      <c r="F99968" s="300">
        <v>87.740171605178418</v>
      </c>
    </row>
    <row r="99969" spans="1:6">
      <c r="A99969" s="758" t="s">
        <v>334</v>
      </c>
      <c r="B99969" s="151" t="s">
        <v>335</v>
      </c>
      <c r="C99969" s="300">
        <v>3000</v>
      </c>
      <c r="D99969" s="300">
        <v>3000</v>
      </c>
      <c r="E99969" s="300">
        <v>0</v>
      </c>
      <c r="F99969" s="300">
        <v>100</v>
      </c>
    </row>
    <row r="99970" spans="1:6">
      <c r="A99970" s="758" t="s">
        <v>96</v>
      </c>
      <c r="B99970" s="151" t="s">
        <v>7147</v>
      </c>
      <c r="C99970" s="300">
        <v>3000</v>
      </c>
      <c r="D99970" s="300">
        <v>3000</v>
      </c>
      <c r="E99970" s="300">
        <v>0</v>
      </c>
      <c r="F99970" s="300">
        <v>100</v>
      </c>
    </row>
    <row r="99971" spans="1:6">
      <c r="A99971" s="758" t="s">
        <v>346</v>
      </c>
      <c r="B99971" s="151" t="s">
        <v>7154</v>
      </c>
      <c r="C99971" s="300">
        <v>1426.5</v>
      </c>
      <c r="D99971" s="300">
        <v>1300</v>
      </c>
      <c r="E99971" s="300">
        <v>126.5</v>
      </c>
      <c r="F99971" s="300">
        <v>91.132141605327718</v>
      </c>
    </row>
    <row r="99972" spans="1:6">
      <c r="A99972" s="758" t="s">
        <v>348</v>
      </c>
      <c r="B99972" s="151" t="s">
        <v>7157</v>
      </c>
      <c r="C99972" s="300">
        <v>1426.5</v>
      </c>
      <c r="D99972" s="300">
        <v>1300</v>
      </c>
      <c r="E99972" s="300">
        <v>126.5</v>
      </c>
      <c r="F99972" s="300">
        <v>91.132141605327718</v>
      </c>
    </row>
    <row r="99973" spans="1:6">
      <c r="A99973" s="758" t="s">
        <v>113</v>
      </c>
      <c r="B99973" s="151" t="s">
        <v>7219</v>
      </c>
      <c r="C99973" s="300">
        <v>0</v>
      </c>
      <c r="D99973" s="300">
        <v>0</v>
      </c>
      <c r="E99973" s="300">
        <v>0</v>
      </c>
      <c r="F99973" s="300">
        <v>0</v>
      </c>
    </row>
    <row r="99974" spans="1:6">
      <c r="A99974" s="758" t="s">
        <v>114</v>
      </c>
      <c r="B99974" s="151" t="s">
        <v>7162</v>
      </c>
      <c r="C99974" s="300">
        <v>1426.5</v>
      </c>
      <c r="D99974" s="300">
        <v>1300</v>
      </c>
      <c r="E99974" s="300">
        <v>126.5</v>
      </c>
      <c r="F99974" s="300">
        <v>91.132141605327718</v>
      </c>
    </row>
    <row r="99975" spans="1:6">
      <c r="A99975" s="758" t="s">
        <v>600</v>
      </c>
      <c r="B99975" s="151" t="s">
        <v>7170</v>
      </c>
      <c r="C99975" s="300">
        <v>205498.8</v>
      </c>
      <c r="D99975" s="300">
        <v>190973.3</v>
      </c>
      <c r="E99975" s="300">
        <v>14525.5</v>
      </c>
      <c r="F99975" s="300">
        <v>92.931588894922996</v>
      </c>
    </row>
    <row r="99976" spans="1:6">
      <c r="A99976" s="758" t="s">
        <v>6095</v>
      </c>
      <c r="B99976" s="151" t="s">
        <v>7171</v>
      </c>
      <c r="C99976" s="300">
        <v>0</v>
      </c>
      <c r="D99976" s="300">
        <v>0</v>
      </c>
      <c r="E99976" s="300">
        <v>0</v>
      </c>
      <c r="F99976" s="300">
        <v>0</v>
      </c>
    </row>
    <row r="99977" spans="1:6">
      <c r="A99977" s="758" t="s">
        <v>6096</v>
      </c>
      <c r="B99977" s="151" t="s">
        <v>7172</v>
      </c>
      <c r="C99977" s="300">
        <v>0</v>
      </c>
      <c r="D99977" s="300">
        <v>0</v>
      </c>
      <c r="E99977" s="300">
        <v>0</v>
      </c>
      <c r="F99977" s="300">
        <v>0</v>
      </c>
    </row>
    <row r="99978" spans="1:6">
      <c r="A99978" s="758" t="s">
        <v>6099</v>
      </c>
      <c r="B99978" s="151" t="s">
        <v>7173</v>
      </c>
      <c r="C99978" s="300">
        <v>161837.79999999999</v>
      </c>
      <c r="D99978" s="300">
        <v>190973.3</v>
      </c>
      <c r="E99978" s="300">
        <v>-29135.5</v>
      </c>
      <c r="F99978" s="300">
        <v>118.00290167068511</v>
      </c>
    </row>
    <row r="99979" spans="1:6">
      <c r="A99979" s="758" t="s">
        <v>6100</v>
      </c>
      <c r="B99979" s="151" t="s">
        <v>7174</v>
      </c>
      <c r="C99979" s="300">
        <v>161837.79999999999</v>
      </c>
      <c r="D99979" s="300">
        <v>190973.3</v>
      </c>
      <c r="E99979" s="300">
        <v>-29135.5</v>
      </c>
      <c r="F99979" s="300">
        <v>118.00290167068511</v>
      </c>
    </row>
    <row r="99980" spans="1:6">
      <c r="A99980" s="758" t="s">
        <v>6105</v>
      </c>
      <c r="B99980" s="151" t="s">
        <v>7176</v>
      </c>
      <c r="C99980" s="300">
        <v>43661</v>
      </c>
      <c r="D99980" s="300">
        <v>0</v>
      </c>
      <c r="E99980" s="300">
        <v>43661</v>
      </c>
      <c r="F99980" s="300">
        <v>0</v>
      </c>
    </row>
    <row r="99981" spans="1:6">
      <c r="A99981" s="758" t="s">
        <v>6107</v>
      </c>
      <c r="B99981" s="151" t="s">
        <v>7179</v>
      </c>
      <c r="C99981" s="300">
        <v>43661</v>
      </c>
      <c r="D99981" s="300">
        <v>0</v>
      </c>
      <c r="E99981" s="300">
        <v>43661</v>
      </c>
      <c r="F99981" s="300">
        <v>0</v>
      </c>
    </row>
    <row r="99982" spans="1:6">
      <c r="A99982" s="758" t="s">
        <v>356</v>
      </c>
      <c r="B99982" s="151" t="s">
        <v>7182</v>
      </c>
      <c r="C99982" s="1">
        <v>7</v>
      </c>
      <c r="D99982" s="1">
        <v>7</v>
      </c>
      <c r="E99982" s="1">
        <v>0</v>
      </c>
      <c r="F99982" s="1">
        <v>100</v>
      </c>
    </row>
    <row r="99983" spans="1:6">
      <c r="A99983" s="758" t="s">
        <v>357</v>
      </c>
      <c r="B99983" s="151" t="s">
        <v>7183</v>
      </c>
      <c r="C99983" s="1">
        <v>1</v>
      </c>
      <c r="D99983" s="1">
        <v>1</v>
      </c>
      <c r="E99983" s="1">
        <v>0</v>
      </c>
      <c r="F99983" s="1">
        <v>100</v>
      </c>
    </row>
    <row r="99984" spans="1:6">
      <c r="A99984" s="758" t="s">
        <v>358</v>
      </c>
      <c r="B99984" s="151" t="s">
        <v>7184</v>
      </c>
      <c r="C99984" s="1">
        <v>1</v>
      </c>
      <c r="D99984" s="1">
        <v>1</v>
      </c>
      <c r="E99984" s="1">
        <v>0</v>
      </c>
      <c r="F99984" s="1">
        <v>100</v>
      </c>
    </row>
    <row r="99985" spans="1:6">
      <c r="A99985" s="758" t="s">
        <v>360</v>
      </c>
      <c r="B99985" s="151" t="s">
        <v>7185</v>
      </c>
      <c r="C99985" s="1">
        <v>3</v>
      </c>
      <c r="D99985" s="1">
        <v>3</v>
      </c>
      <c r="E99985" s="1">
        <v>0</v>
      </c>
      <c r="F99985" s="1">
        <v>100</v>
      </c>
    </row>
    <row r="99986" spans="1:6">
      <c r="A99986" s="758" t="s">
        <v>361</v>
      </c>
      <c r="B99986" s="151" t="s">
        <v>7186</v>
      </c>
      <c r="C99986" s="1">
        <v>1</v>
      </c>
      <c r="D99986" s="1">
        <v>1</v>
      </c>
      <c r="E99986" s="1">
        <v>0</v>
      </c>
      <c r="F99986" s="1">
        <v>100</v>
      </c>
    </row>
    <row r="99987" spans="1:6">
      <c r="A99987" s="758" t="s">
        <v>362</v>
      </c>
      <c r="B99987" s="151" t="s">
        <v>7187</v>
      </c>
      <c r="C99987" s="1">
        <v>2</v>
      </c>
      <c r="D99987" s="1">
        <v>2</v>
      </c>
      <c r="E99987" s="1">
        <v>0</v>
      </c>
      <c r="F99987" s="1">
        <v>100</v>
      </c>
    </row>
    <row r="99988" spans="1:6">
      <c r="A99988" s="758" t="s">
        <v>372</v>
      </c>
      <c r="B99988" s="151" t="s">
        <v>7190</v>
      </c>
      <c r="C99988" s="1">
        <v>3</v>
      </c>
      <c r="D99988" s="1">
        <v>3</v>
      </c>
      <c r="E99988" s="1">
        <v>0</v>
      </c>
      <c r="F99988" s="1">
        <v>100</v>
      </c>
    </row>
    <row r="99989" spans="1:6">
      <c r="A99989" s="758" t="s">
        <v>373</v>
      </c>
      <c r="B99989" s="151" t="s">
        <v>7191</v>
      </c>
      <c r="C99989" s="1">
        <v>2</v>
      </c>
      <c r="D99989" s="1">
        <v>2</v>
      </c>
      <c r="E99989" s="1">
        <v>0</v>
      </c>
      <c r="F99989" s="1">
        <v>100</v>
      </c>
    </row>
    <row r="99990" spans="1:6">
      <c r="A99990" s="758" t="s">
        <v>383</v>
      </c>
      <c r="B99990" s="151" t="s">
        <v>7197</v>
      </c>
      <c r="C99990" s="1">
        <v>1</v>
      </c>
      <c r="D99990" s="1">
        <v>1</v>
      </c>
      <c r="E99990" s="1">
        <v>0</v>
      </c>
      <c r="F99990" s="1">
        <v>100</v>
      </c>
    </row>
    <row r="99991" spans="1:6">
      <c r="A99991" s="851"/>
      <c r="B99991" s="850" t="s">
        <v>5855</v>
      </c>
      <c r="C99991" s="820"/>
      <c r="D99991" s="820"/>
      <c r="E99991" s="820"/>
      <c r="F99991" s="820"/>
    </row>
    <row r="99992" spans="1:6">
      <c r="A99992" s="758" t="s">
        <v>599</v>
      </c>
      <c r="B99992" s="151" t="s">
        <v>7101</v>
      </c>
      <c r="C99992" s="300">
        <v>24810</v>
      </c>
      <c r="D99992" s="300">
        <v>22332.015890000002</v>
      </c>
      <c r="E99992" s="300">
        <v>2477.9841099999976</v>
      </c>
      <c r="F99992" s="300">
        <v>90.012155945183409</v>
      </c>
    </row>
    <row r="99993" spans="1:6">
      <c r="A99993" s="758" t="s">
        <v>323</v>
      </c>
      <c r="B99993" s="151" t="s">
        <v>7102</v>
      </c>
      <c r="C99993" s="300">
        <v>24810</v>
      </c>
      <c r="D99993" s="300">
        <v>22332.015890000002</v>
      </c>
      <c r="E99993" s="300">
        <v>2477.9841099999976</v>
      </c>
      <c r="F99993" s="300">
        <v>90.012155945183409</v>
      </c>
    </row>
    <row r="99994" spans="1:6">
      <c r="A99994" s="758" t="s">
        <v>324</v>
      </c>
      <c r="B99994" s="151" t="s">
        <v>7103</v>
      </c>
      <c r="C99994" s="300">
        <v>24810</v>
      </c>
      <c r="D99994" s="300">
        <v>22332.015890000002</v>
      </c>
      <c r="E99994" s="300">
        <v>2477.9841099999976</v>
      </c>
      <c r="F99994" s="300">
        <v>90.012155945183409</v>
      </c>
    </row>
    <row r="99995" spans="1:6">
      <c r="A99995" s="758" t="s">
        <v>327</v>
      </c>
      <c r="B99995" s="151" t="s">
        <v>7116</v>
      </c>
      <c r="C99995" s="300">
        <v>20310</v>
      </c>
      <c r="D99995" s="300">
        <v>17832.015890000002</v>
      </c>
      <c r="E99995" s="300">
        <v>2477.9841099999976</v>
      </c>
      <c r="F99995" s="300">
        <v>87.799191974396862</v>
      </c>
    </row>
    <row r="99996" spans="1:6">
      <c r="A99996" s="758" t="s">
        <v>67</v>
      </c>
      <c r="B99996" s="151" t="s">
        <v>7117</v>
      </c>
      <c r="C99996" s="300">
        <v>5610</v>
      </c>
      <c r="D99996" s="300">
        <v>3132.0158900000001</v>
      </c>
      <c r="E99996" s="300">
        <v>2477.9841099999999</v>
      </c>
      <c r="F99996" s="300">
        <v>55.829160249554363</v>
      </c>
    </row>
    <row r="99997" spans="1:6">
      <c r="A99997" s="758" t="s">
        <v>68</v>
      </c>
      <c r="B99997" s="151" t="s">
        <v>7118</v>
      </c>
      <c r="C99997" s="300">
        <v>14400</v>
      </c>
      <c r="D99997" s="300">
        <v>14400</v>
      </c>
      <c r="E99997" s="300">
        <v>0</v>
      </c>
      <c r="F99997" s="300">
        <v>100</v>
      </c>
    </row>
    <row r="99998" spans="1:6">
      <c r="A99998" s="758" t="s">
        <v>69</v>
      </c>
      <c r="B99998" s="151" t="s">
        <v>7119</v>
      </c>
      <c r="C99998" s="300">
        <v>300</v>
      </c>
      <c r="D99998" s="300">
        <v>300</v>
      </c>
      <c r="E99998" s="300">
        <v>0</v>
      </c>
      <c r="F99998" s="300">
        <v>100</v>
      </c>
    </row>
    <row r="99999" spans="1:6">
      <c r="A99999" s="758" t="s">
        <v>330</v>
      </c>
      <c r="B99999" s="151" t="s">
        <v>7131</v>
      </c>
      <c r="C99999" s="300">
        <v>4500</v>
      </c>
      <c r="D99999" s="300">
        <v>4500</v>
      </c>
      <c r="E99999" s="300">
        <v>0</v>
      </c>
      <c r="F99999" s="300">
        <v>100</v>
      </c>
    </row>
    <row r="100000" spans="1:6">
      <c r="A100000" s="758" t="s">
        <v>83</v>
      </c>
      <c r="B100000" s="151" t="s">
        <v>7135</v>
      </c>
      <c r="C100000" s="300">
        <v>4500</v>
      </c>
      <c r="D100000" s="300">
        <v>4500</v>
      </c>
      <c r="E100000" s="300">
        <v>0</v>
      </c>
      <c r="F100000" s="300">
        <v>100</v>
      </c>
    </row>
    <row r="100001" spans="1:6">
      <c r="A100001" s="758" t="s">
        <v>600</v>
      </c>
      <c r="B100001" s="151" t="s">
        <v>7170</v>
      </c>
      <c r="C100001" s="300">
        <v>24810</v>
      </c>
      <c r="D100001" s="300">
        <v>22332.015890000002</v>
      </c>
      <c r="E100001" s="300">
        <v>2477.9841099999976</v>
      </c>
      <c r="F100001" s="300">
        <v>90.012155945183409</v>
      </c>
    </row>
    <row r="100002" spans="1:6">
      <c r="A100002" s="758" t="s">
        <v>6095</v>
      </c>
      <c r="B100002" s="151" t="s">
        <v>7171</v>
      </c>
      <c r="C100002" s="300">
        <v>0</v>
      </c>
      <c r="D100002" s="300">
        <v>0</v>
      </c>
      <c r="E100002" s="300">
        <v>0</v>
      </c>
      <c r="F100002" s="300">
        <v>0</v>
      </c>
    </row>
    <row r="100003" spans="1:6">
      <c r="A100003" s="758" t="s">
        <v>6096</v>
      </c>
      <c r="B100003" s="151" t="s">
        <v>7172</v>
      </c>
      <c r="C100003" s="300">
        <v>0</v>
      </c>
      <c r="D100003" s="300">
        <v>0</v>
      </c>
      <c r="E100003" s="300"/>
      <c r="F100003" s="300"/>
    </row>
    <row r="100004" spans="1:6">
      <c r="A100004" s="758" t="s">
        <v>6099</v>
      </c>
      <c r="B100004" s="151" t="s">
        <v>7173</v>
      </c>
      <c r="C100004" s="300">
        <v>24810</v>
      </c>
      <c r="D100004" s="300">
        <v>22332.015890000002</v>
      </c>
      <c r="E100004" s="300">
        <v>2477.9841099999976</v>
      </c>
      <c r="F100004" s="300">
        <v>90.012155945183409</v>
      </c>
    </row>
    <row r="100005" spans="1:6">
      <c r="A100005" s="758" t="s">
        <v>6100</v>
      </c>
      <c r="B100005" s="151" t="s">
        <v>7174</v>
      </c>
      <c r="C100005" s="300">
        <v>24810</v>
      </c>
      <c r="D100005" s="300">
        <v>22332.015890000002</v>
      </c>
      <c r="E100005" s="300">
        <v>2477.9841099999976</v>
      </c>
      <c r="F100005" s="300">
        <v>90.012155945183409</v>
      </c>
    </row>
    <row r="100006" spans="1:6">
      <c r="A100006" s="851"/>
      <c r="B100006" s="850" t="s">
        <v>5856</v>
      </c>
      <c r="C100006" s="820"/>
      <c r="D100006" s="820"/>
      <c r="E100006" s="820"/>
      <c r="F100006" s="820"/>
    </row>
    <row r="100007" spans="1:6">
      <c r="A100007" s="758" t="s">
        <v>599</v>
      </c>
      <c r="B100007" s="151" t="s">
        <v>7101</v>
      </c>
      <c r="C100007" s="300">
        <v>150000</v>
      </c>
      <c r="D100007" s="300">
        <v>83000</v>
      </c>
      <c r="E100007" s="300">
        <v>67000</v>
      </c>
      <c r="F100007" s="300">
        <v>55.333333333333336</v>
      </c>
    </row>
    <row r="100008" spans="1:6">
      <c r="A100008" s="758" t="s">
        <v>323</v>
      </c>
      <c r="B100008" s="151" t="s">
        <v>7102</v>
      </c>
      <c r="C100008" s="300">
        <v>150000</v>
      </c>
      <c r="D100008" s="300">
        <v>83000</v>
      </c>
      <c r="E100008" s="300">
        <v>67000</v>
      </c>
      <c r="F100008" s="300">
        <v>55.333333333333336</v>
      </c>
    </row>
    <row r="100009" spans="1:6">
      <c r="A100009" s="758" t="s">
        <v>324</v>
      </c>
      <c r="B100009" s="151" t="s">
        <v>7103</v>
      </c>
      <c r="C100009" s="300">
        <v>150000</v>
      </c>
      <c r="D100009" s="300">
        <v>83000</v>
      </c>
      <c r="E100009" s="300">
        <v>67000</v>
      </c>
      <c r="F100009" s="300">
        <v>55.333333333333336</v>
      </c>
    </row>
    <row r="100010" spans="1:6">
      <c r="A100010" s="758" t="s">
        <v>334</v>
      </c>
      <c r="B100010" s="151" t="s">
        <v>335</v>
      </c>
      <c r="C100010" s="300">
        <v>150000</v>
      </c>
      <c r="D100010" s="300">
        <v>83000</v>
      </c>
      <c r="E100010" s="300">
        <v>67000</v>
      </c>
      <c r="F100010" s="300">
        <v>55.333333333333336</v>
      </c>
    </row>
    <row r="100011" spans="1:6">
      <c r="A100011" s="758" t="s">
        <v>96</v>
      </c>
      <c r="B100011" s="151" t="s">
        <v>7147</v>
      </c>
      <c r="C100011" s="300">
        <v>150000</v>
      </c>
      <c r="D100011" s="300">
        <v>83000</v>
      </c>
      <c r="E100011" s="300">
        <v>67000</v>
      </c>
      <c r="F100011" s="300">
        <v>55.333333333333336</v>
      </c>
    </row>
    <row r="100012" spans="1:6">
      <c r="A100012" s="758" t="s">
        <v>600</v>
      </c>
      <c r="B100012" s="151" t="s">
        <v>7170</v>
      </c>
      <c r="C100012" s="300">
        <v>150000</v>
      </c>
      <c r="D100012" s="300">
        <v>83000</v>
      </c>
      <c r="E100012" s="300">
        <v>67000</v>
      </c>
      <c r="F100012" s="300">
        <v>55.333333333333336</v>
      </c>
    </row>
    <row r="100013" spans="1:6">
      <c r="A100013" s="758" t="s">
        <v>6096</v>
      </c>
      <c r="B100013" s="151" t="s">
        <v>7172</v>
      </c>
      <c r="C100013" s="300">
        <v>0</v>
      </c>
      <c r="D100013" s="300">
        <v>0</v>
      </c>
      <c r="E100013" s="300">
        <v>0</v>
      </c>
      <c r="F100013" s="300">
        <v>0</v>
      </c>
    </row>
    <row r="100014" spans="1:6">
      <c r="A100014" s="758" t="s">
        <v>6099</v>
      </c>
      <c r="B100014" s="151" t="s">
        <v>7173</v>
      </c>
      <c r="C100014" s="300">
        <v>83000</v>
      </c>
      <c r="D100014" s="300">
        <v>83000</v>
      </c>
      <c r="E100014" s="300">
        <v>0</v>
      </c>
      <c r="F100014" s="300">
        <v>100</v>
      </c>
    </row>
    <row r="100015" spans="1:6">
      <c r="A100015" s="758" t="s">
        <v>6100</v>
      </c>
      <c r="B100015" s="151" t="s">
        <v>7174</v>
      </c>
      <c r="C100015" s="300">
        <v>83000</v>
      </c>
      <c r="D100015" s="300">
        <v>83000</v>
      </c>
      <c r="E100015" s="300">
        <v>0</v>
      </c>
      <c r="F100015" s="300">
        <v>100</v>
      </c>
    </row>
    <row r="100016" spans="1:6">
      <c r="A100016" s="758" t="s">
        <v>6105</v>
      </c>
      <c r="B100016" s="151" t="s">
        <v>7176</v>
      </c>
      <c r="C100016" s="300">
        <v>67000</v>
      </c>
      <c r="D100016" s="300">
        <v>0</v>
      </c>
      <c r="E100016" s="300">
        <v>67000</v>
      </c>
      <c r="F100016" s="300">
        <v>0</v>
      </c>
    </row>
    <row r="100017" spans="1:6">
      <c r="A100017" s="758" t="s">
        <v>352</v>
      </c>
      <c r="B100017" s="151" t="s">
        <v>7177</v>
      </c>
      <c r="C100017" s="300">
        <v>67000</v>
      </c>
      <c r="D100017" s="300">
        <v>0</v>
      </c>
      <c r="E100017" s="300">
        <v>67000</v>
      </c>
      <c r="F100017" s="300">
        <v>0</v>
      </c>
    </row>
    <row r="100018" spans="1:6">
      <c r="A100018" s="851"/>
      <c r="B100018" s="850" t="s">
        <v>5857</v>
      </c>
      <c r="C100018" s="820"/>
      <c r="D100018" s="820"/>
      <c r="E100018" s="820"/>
      <c r="F100018" s="820"/>
    </row>
    <row r="100019" spans="1:6">
      <c r="A100019" s="758" t="s">
        <v>599</v>
      </c>
      <c r="B100019" s="151" t="s">
        <v>7101</v>
      </c>
      <c r="C100019" s="300">
        <v>116278</v>
      </c>
      <c r="D100019" s="300">
        <v>901.25</v>
      </c>
      <c r="E100019" s="300">
        <v>115376.75</v>
      </c>
      <c r="F100019" s="300">
        <v>0.77508213075560295</v>
      </c>
    </row>
    <row r="100020" spans="1:6">
      <c r="A100020" s="758" t="s">
        <v>323</v>
      </c>
      <c r="B100020" s="151" t="s">
        <v>7102</v>
      </c>
      <c r="C100020" s="300">
        <v>2000</v>
      </c>
      <c r="D100020" s="300">
        <v>901.25</v>
      </c>
      <c r="E100020" s="300">
        <v>1098.75</v>
      </c>
      <c r="F100020" s="300">
        <v>45.0625</v>
      </c>
    </row>
    <row r="100021" spans="1:6">
      <c r="A100021" s="758" t="s">
        <v>324</v>
      </c>
      <c r="B100021" s="151" t="s">
        <v>7103</v>
      </c>
      <c r="C100021" s="300">
        <v>2000</v>
      </c>
      <c r="D100021" s="300">
        <v>901.25</v>
      </c>
      <c r="E100021" s="300">
        <v>1098.75</v>
      </c>
      <c r="F100021" s="300">
        <v>45.0625</v>
      </c>
    </row>
    <row r="100022" spans="1:6">
      <c r="A100022" s="758" t="s">
        <v>332</v>
      </c>
      <c r="B100022" s="151" t="s">
        <v>7139</v>
      </c>
      <c r="C100022" s="300">
        <v>2000</v>
      </c>
      <c r="D100022" s="300">
        <v>901.25</v>
      </c>
      <c r="E100022" s="300">
        <v>1098.75</v>
      </c>
      <c r="F100022" s="300">
        <v>45.0625</v>
      </c>
    </row>
    <row r="100023" spans="1:6">
      <c r="A100023" s="758" t="s">
        <v>87</v>
      </c>
      <c r="B100023" s="151" t="s">
        <v>7140</v>
      </c>
      <c r="C100023" s="300">
        <v>2000</v>
      </c>
      <c r="D100023" s="300">
        <v>901.25</v>
      </c>
      <c r="E100023" s="300">
        <v>1098.75</v>
      </c>
      <c r="F100023" s="300">
        <v>45.0625</v>
      </c>
    </row>
    <row r="100024" spans="1:6">
      <c r="A100024" s="758" t="s">
        <v>350</v>
      </c>
      <c r="B100024" s="151" t="s">
        <v>7168</v>
      </c>
      <c r="C100024" s="300">
        <v>114278</v>
      </c>
      <c r="D100024" s="300">
        <v>0</v>
      </c>
      <c r="E100024" s="300">
        <v>114278</v>
      </c>
      <c r="F100024" s="300">
        <v>0</v>
      </c>
    </row>
    <row r="100025" spans="1:6">
      <c r="A100025" s="758" t="s">
        <v>122</v>
      </c>
      <c r="B100025" s="151" t="s">
        <v>7169</v>
      </c>
      <c r="C100025" s="300">
        <v>114278</v>
      </c>
      <c r="D100025" s="300">
        <v>0</v>
      </c>
      <c r="E100025" s="300">
        <v>114278</v>
      </c>
      <c r="F100025" s="300">
        <v>0</v>
      </c>
    </row>
    <row r="100026" spans="1:6">
      <c r="A100026" s="758" t="s">
        <v>600</v>
      </c>
      <c r="B100026" s="151" t="s">
        <v>7170</v>
      </c>
      <c r="C100026" s="300">
        <v>116278</v>
      </c>
      <c r="D100026" s="300">
        <v>40908.985000000001</v>
      </c>
      <c r="E100026" s="300">
        <v>75369.014999999999</v>
      </c>
      <c r="F100026" s="300">
        <v>35.182050774867129</v>
      </c>
    </row>
    <row r="100027" spans="1:6">
      <c r="A100027" s="758" t="s">
        <v>6105</v>
      </c>
      <c r="B100027" s="151" t="s">
        <v>7176</v>
      </c>
      <c r="C100027" s="300">
        <v>116278</v>
      </c>
      <c r="D100027" s="300">
        <v>40908.985000000001</v>
      </c>
      <c r="E100027" s="300">
        <v>75369.014999999999</v>
      </c>
      <c r="F100027" s="300">
        <v>35.182050774867129</v>
      </c>
    </row>
    <row r="100028" spans="1:6">
      <c r="A100028" s="758" t="s">
        <v>352</v>
      </c>
      <c r="B100028" s="151" t="s">
        <v>7177</v>
      </c>
      <c r="C100028" s="300">
        <v>46866.6</v>
      </c>
      <c r="D100028" s="300">
        <v>36665.964</v>
      </c>
      <c r="E100028" s="300">
        <v>10200.635999999999</v>
      </c>
      <c r="F100028" s="300">
        <v>78.234742865921575</v>
      </c>
    </row>
    <row r="100029" spans="1:6">
      <c r="A100029" s="758" t="s">
        <v>6106</v>
      </c>
      <c r="B100029" s="151" t="s">
        <v>7178</v>
      </c>
      <c r="C100029" s="300">
        <v>4411.3999999999996</v>
      </c>
      <c r="D100029" s="300">
        <v>4243.0209999999997</v>
      </c>
      <c r="E100029" s="300">
        <v>168.37899999999991</v>
      </c>
      <c r="F100029" s="300">
        <v>96.183093802420998</v>
      </c>
    </row>
    <row r="100030" spans="1:6">
      <c r="A100030" s="758" t="s">
        <v>6107</v>
      </c>
      <c r="B100030" s="151" t="s">
        <v>7179</v>
      </c>
      <c r="C100030" s="300">
        <v>65000</v>
      </c>
      <c r="D100030" s="300">
        <v>0</v>
      </c>
      <c r="E100030" s="300">
        <v>65000</v>
      </c>
      <c r="F100030" s="300">
        <v>0</v>
      </c>
    </row>
    <row r="100031" spans="1:6">
      <c r="A100031" s="758" t="s">
        <v>354</v>
      </c>
      <c r="B100031" s="151" t="s">
        <v>7180</v>
      </c>
      <c r="C100031" s="300">
        <v>0</v>
      </c>
      <c r="D100031" s="300">
        <v>48736.162479999999</v>
      </c>
      <c r="E100031" s="300">
        <v>-48736.162479999999</v>
      </c>
      <c r="F100031" s="300">
        <v>0</v>
      </c>
    </row>
    <row r="100032" spans="1:6">
      <c r="A100032" s="758" t="s">
        <v>355</v>
      </c>
      <c r="B100032" s="151" t="s">
        <v>7181</v>
      </c>
      <c r="C100032" s="300">
        <v>0</v>
      </c>
      <c r="D100032" s="300">
        <v>88743.89748</v>
      </c>
      <c r="E100032" s="300">
        <v>-88743.89748</v>
      </c>
      <c r="F100032" s="300">
        <v>0</v>
      </c>
    </row>
    <row r="100033" spans="1:6">
      <c r="A100033" s="851"/>
      <c r="B100033" s="850" t="s">
        <v>5858</v>
      </c>
      <c r="C100033" s="820"/>
      <c r="D100033" s="820"/>
      <c r="E100033" s="820"/>
      <c r="F100033" s="820"/>
    </row>
    <row r="100034" spans="1:6">
      <c r="A100034" s="758" t="s">
        <v>599</v>
      </c>
      <c r="B100034" s="151" t="s">
        <v>7101</v>
      </c>
      <c r="C100034" s="300">
        <v>135000</v>
      </c>
      <c r="D100034" s="300">
        <v>135000</v>
      </c>
      <c r="E100034" s="300">
        <v>0</v>
      </c>
      <c r="F100034" s="300">
        <v>100</v>
      </c>
    </row>
    <row r="100035" spans="1:6">
      <c r="A100035" s="758" t="s">
        <v>323</v>
      </c>
      <c r="B100035" s="151" t="s">
        <v>7102</v>
      </c>
      <c r="C100035" s="300">
        <v>135000</v>
      </c>
      <c r="D100035" s="300">
        <v>135000</v>
      </c>
      <c r="E100035" s="300">
        <v>0</v>
      </c>
      <c r="F100035" s="300">
        <v>100</v>
      </c>
    </row>
    <row r="100036" spans="1:6">
      <c r="A100036" s="758" t="s">
        <v>324</v>
      </c>
      <c r="B100036" s="151" t="s">
        <v>7103</v>
      </c>
      <c r="C100036" s="300">
        <v>135000</v>
      </c>
      <c r="D100036" s="300">
        <v>135000</v>
      </c>
      <c r="E100036" s="300">
        <v>0</v>
      </c>
      <c r="F100036" s="300">
        <v>100</v>
      </c>
    </row>
    <row r="100037" spans="1:6">
      <c r="A100037" s="758" t="s">
        <v>327</v>
      </c>
      <c r="B100037" s="151" t="s">
        <v>7116</v>
      </c>
      <c r="C100037" s="300">
        <v>125000</v>
      </c>
      <c r="D100037" s="300">
        <v>125000</v>
      </c>
      <c r="E100037" s="300">
        <v>0</v>
      </c>
      <c r="F100037" s="300">
        <v>100</v>
      </c>
    </row>
    <row r="100038" spans="1:6">
      <c r="A100038" s="758" t="s">
        <v>67</v>
      </c>
      <c r="B100038" s="151" t="s">
        <v>7117</v>
      </c>
      <c r="C100038" s="300">
        <v>36000</v>
      </c>
      <c r="D100038" s="300">
        <v>36000</v>
      </c>
      <c r="E100038" s="300">
        <v>0</v>
      </c>
      <c r="F100038" s="300">
        <v>100</v>
      </c>
    </row>
    <row r="100039" spans="1:6">
      <c r="A100039" s="758" t="s">
        <v>68</v>
      </c>
      <c r="B100039" s="151" t="s">
        <v>7118</v>
      </c>
      <c r="C100039" s="300">
        <v>85000</v>
      </c>
      <c r="D100039" s="300">
        <v>85000</v>
      </c>
      <c r="E100039" s="300">
        <v>0</v>
      </c>
      <c r="F100039" s="300">
        <v>100</v>
      </c>
    </row>
    <row r="100040" spans="1:6">
      <c r="A100040" s="758" t="s">
        <v>69</v>
      </c>
      <c r="B100040" s="151" t="s">
        <v>7119</v>
      </c>
      <c r="C100040" s="300">
        <v>4000</v>
      </c>
      <c r="D100040" s="300">
        <v>4000</v>
      </c>
      <c r="E100040" s="300">
        <v>0</v>
      </c>
      <c r="F100040" s="300">
        <v>100</v>
      </c>
    </row>
    <row r="100041" spans="1:6">
      <c r="A100041" s="758" t="s">
        <v>330</v>
      </c>
      <c r="B100041" s="151" t="s">
        <v>7131</v>
      </c>
      <c r="C100041" s="300">
        <v>10000</v>
      </c>
      <c r="D100041" s="300">
        <v>10000</v>
      </c>
      <c r="E100041" s="300">
        <v>0</v>
      </c>
      <c r="F100041" s="300">
        <v>100</v>
      </c>
    </row>
    <row r="100042" spans="1:6">
      <c r="A100042" s="758" t="s">
        <v>83</v>
      </c>
      <c r="B100042" s="151" t="s">
        <v>7135</v>
      </c>
      <c r="C100042" s="300">
        <v>10000</v>
      </c>
      <c r="D100042" s="300">
        <v>10000</v>
      </c>
      <c r="E100042" s="300">
        <v>0</v>
      </c>
      <c r="F100042" s="300">
        <v>100</v>
      </c>
    </row>
    <row r="100043" spans="1:6">
      <c r="A100043" s="758" t="s">
        <v>332</v>
      </c>
      <c r="B100043" s="151" t="s">
        <v>7139</v>
      </c>
      <c r="C100043" s="300">
        <v>0</v>
      </c>
      <c r="D100043" s="300">
        <v>0</v>
      </c>
      <c r="E100043" s="300">
        <v>0</v>
      </c>
      <c r="F100043" s="300">
        <v>0</v>
      </c>
    </row>
    <row r="100044" spans="1:6">
      <c r="A100044" s="758" t="s">
        <v>87</v>
      </c>
      <c r="B100044" s="151" t="s">
        <v>7140</v>
      </c>
      <c r="C100044" s="300">
        <v>0</v>
      </c>
      <c r="D100044" s="300">
        <v>0</v>
      </c>
      <c r="E100044" s="300">
        <v>0</v>
      </c>
      <c r="F100044" s="300">
        <v>0</v>
      </c>
    </row>
    <row r="100045" spans="1:6">
      <c r="A100045" s="758" t="s">
        <v>600</v>
      </c>
      <c r="B100045" s="151" t="s">
        <v>7170</v>
      </c>
      <c r="C100045" s="300">
        <v>135000</v>
      </c>
      <c r="D100045" s="300">
        <v>135000</v>
      </c>
      <c r="E100045" s="300">
        <v>0</v>
      </c>
      <c r="F100045" s="300">
        <v>100</v>
      </c>
    </row>
    <row r="100046" spans="1:6">
      <c r="A100046" s="758" t="s">
        <v>6095</v>
      </c>
      <c r="B100046" s="151" t="s">
        <v>7171</v>
      </c>
      <c r="C100046" s="300">
        <v>0</v>
      </c>
      <c r="D100046" s="300">
        <v>0</v>
      </c>
      <c r="E100046" s="300">
        <v>0</v>
      </c>
      <c r="F100046" s="300">
        <v>0</v>
      </c>
    </row>
    <row r="100047" spans="1:6">
      <c r="A100047" s="758" t="s">
        <v>6096</v>
      </c>
      <c r="B100047" s="151" t="s">
        <v>7172</v>
      </c>
      <c r="C100047" s="300">
        <v>0</v>
      </c>
      <c r="D100047" s="300">
        <v>0</v>
      </c>
      <c r="E100047" s="300">
        <v>0</v>
      </c>
      <c r="F100047" s="300">
        <v>0</v>
      </c>
    </row>
    <row r="100048" spans="1:6">
      <c r="A100048" s="758" t="s">
        <v>6099</v>
      </c>
      <c r="B100048" s="151" t="s">
        <v>7173</v>
      </c>
      <c r="C100048" s="300">
        <v>114000</v>
      </c>
      <c r="D100048" s="300">
        <v>135000</v>
      </c>
      <c r="E100048" s="300">
        <v>-21000</v>
      </c>
      <c r="F100048" s="300">
        <v>118.42105263157893</v>
      </c>
    </row>
    <row r="100049" spans="1:6">
      <c r="A100049" s="758" t="s">
        <v>6100</v>
      </c>
      <c r="B100049" s="151" t="s">
        <v>7174</v>
      </c>
      <c r="C100049" s="300">
        <v>114000</v>
      </c>
      <c r="D100049" s="300">
        <v>135000</v>
      </c>
      <c r="E100049" s="300">
        <v>-21000</v>
      </c>
      <c r="F100049" s="300">
        <v>118.42105263157893</v>
      </c>
    </row>
    <row r="100050" spans="1:6">
      <c r="A100050" s="758" t="s">
        <v>6105</v>
      </c>
      <c r="B100050" s="151" t="s">
        <v>7176</v>
      </c>
      <c r="C100050" s="300">
        <v>21000</v>
      </c>
      <c r="D100050" s="300">
        <v>0</v>
      </c>
      <c r="E100050" s="300">
        <v>21000</v>
      </c>
      <c r="F100050" s="300">
        <v>0</v>
      </c>
    </row>
    <row r="100051" spans="1:6">
      <c r="A100051" s="758" t="s">
        <v>6107</v>
      </c>
      <c r="B100051" s="151" t="s">
        <v>7179</v>
      </c>
      <c r="C100051" s="300">
        <v>21000</v>
      </c>
      <c r="D100051" s="300">
        <v>0</v>
      </c>
      <c r="E100051" s="300"/>
      <c r="F100051" s="300"/>
    </row>
    <row r="100052" spans="1:6">
      <c r="A100052" s="851"/>
      <c r="B100052" s="850" t="s">
        <v>5859</v>
      </c>
      <c r="C100052" s="820"/>
      <c r="D100052" s="820"/>
      <c r="E100052" s="820"/>
      <c r="F100052" s="820"/>
    </row>
    <row r="100053" spans="1:6">
      <c r="A100053" s="758" t="s">
        <v>599</v>
      </c>
      <c r="B100053" s="151" t="s">
        <v>7101</v>
      </c>
      <c r="C100053" s="300">
        <v>45960</v>
      </c>
      <c r="D100053" s="300">
        <v>45960</v>
      </c>
      <c r="E100053" s="300">
        <v>0</v>
      </c>
      <c r="F100053" s="300">
        <v>100</v>
      </c>
    </row>
    <row r="100054" spans="1:6">
      <c r="A100054" s="758" t="s">
        <v>323</v>
      </c>
      <c r="B100054" s="151" t="s">
        <v>7102</v>
      </c>
      <c r="C100054" s="300">
        <v>45960</v>
      </c>
      <c r="D100054" s="300">
        <v>45960</v>
      </c>
      <c r="E100054" s="300">
        <v>0</v>
      </c>
      <c r="F100054" s="300">
        <v>100</v>
      </c>
    </row>
    <row r="100055" spans="1:6">
      <c r="A100055" s="758" t="s">
        <v>324</v>
      </c>
      <c r="B100055" s="151" t="s">
        <v>7103</v>
      </c>
      <c r="C100055" s="300">
        <v>45960</v>
      </c>
      <c r="D100055" s="300">
        <v>45960</v>
      </c>
      <c r="E100055" s="300">
        <v>0</v>
      </c>
      <c r="F100055" s="300">
        <v>100</v>
      </c>
    </row>
    <row r="100056" spans="1:6">
      <c r="A100056" s="758" t="s">
        <v>327</v>
      </c>
      <c r="B100056" s="151" t="s">
        <v>7116</v>
      </c>
      <c r="C100056" s="300">
        <v>35960</v>
      </c>
      <c r="D100056" s="300">
        <v>35960</v>
      </c>
      <c r="E100056" s="300">
        <v>0</v>
      </c>
      <c r="F100056" s="300">
        <v>100</v>
      </c>
    </row>
    <row r="100057" spans="1:6">
      <c r="A100057" s="758" t="s">
        <v>67</v>
      </c>
      <c r="B100057" s="151" t="s">
        <v>7117</v>
      </c>
      <c r="C100057" s="300">
        <v>6000</v>
      </c>
      <c r="D100057" s="300">
        <v>4434.1143000000002</v>
      </c>
      <c r="E100057" s="300">
        <v>1565.8856999999998</v>
      </c>
      <c r="F100057" s="300">
        <v>73.901904999999999</v>
      </c>
    </row>
    <row r="100058" spans="1:6">
      <c r="A100058" s="758" t="s">
        <v>68</v>
      </c>
      <c r="B100058" s="151" t="s">
        <v>7118</v>
      </c>
      <c r="C100058" s="300">
        <v>29360</v>
      </c>
      <c r="D100058" s="300">
        <v>31402.385699999999</v>
      </c>
      <c r="E100058" s="300">
        <v>-2042.3856999999989</v>
      </c>
      <c r="F100058" s="300">
        <v>106.95635456403269</v>
      </c>
    </row>
    <row r="100059" spans="1:6">
      <c r="A100059" s="758" t="s">
        <v>69</v>
      </c>
      <c r="B100059" s="151" t="s">
        <v>7119</v>
      </c>
      <c r="C100059" s="300">
        <v>600</v>
      </c>
      <c r="D100059" s="300">
        <v>123.5</v>
      </c>
      <c r="E100059" s="300">
        <v>476.5</v>
      </c>
      <c r="F100059" s="300">
        <v>20.583333333333336</v>
      </c>
    </row>
    <row r="100060" spans="1:6">
      <c r="A100060" s="758" t="s">
        <v>330</v>
      </c>
      <c r="B100060" s="151" t="s">
        <v>7131</v>
      </c>
      <c r="C100060" s="300">
        <v>10000</v>
      </c>
      <c r="D100060" s="300">
        <v>10000</v>
      </c>
      <c r="E100060" s="300">
        <v>0</v>
      </c>
      <c r="F100060" s="300">
        <v>100</v>
      </c>
    </row>
    <row r="100061" spans="1:6">
      <c r="A100061" s="758" t="s">
        <v>83</v>
      </c>
      <c r="B100061" s="151" t="s">
        <v>7135</v>
      </c>
      <c r="C100061" s="300">
        <v>10000</v>
      </c>
      <c r="D100061" s="300">
        <v>10000</v>
      </c>
      <c r="E100061" s="300">
        <v>0</v>
      </c>
      <c r="F100061" s="300">
        <v>100</v>
      </c>
    </row>
    <row r="100062" spans="1:6">
      <c r="A100062" s="758" t="s">
        <v>600</v>
      </c>
      <c r="B100062" s="151" t="s">
        <v>7170</v>
      </c>
      <c r="C100062" s="300">
        <v>45960</v>
      </c>
      <c r="D100062" s="300">
        <v>45960</v>
      </c>
      <c r="E100062" s="300">
        <v>0</v>
      </c>
      <c r="F100062" s="300">
        <v>100</v>
      </c>
    </row>
    <row r="100063" spans="1:6">
      <c r="A100063" s="758" t="s">
        <v>6096</v>
      </c>
      <c r="B100063" s="151" t="s">
        <v>7172</v>
      </c>
      <c r="C100063" s="300">
        <v>0</v>
      </c>
      <c r="D100063" s="300">
        <v>0</v>
      </c>
      <c r="E100063" s="300">
        <v>0</v>
      </c>
      <c r="F100063" s="300">
        <v>0</v>
      </c>
    </row>
    <row r="100064" spans="1:6">
      <c r="A100064" s="758" t="s">
        <v>6099</v>
      </c>
      <c r="B100064" s="151" t="s">
        <v>7173</v>
      </c>
      <c r="C100064" s="300">
        <v>32960</v>
      </c>
      <c r="D100064" s="300">
        <v>45960</v>
      </c>
      <c r="E100064" s="300">
        <v>-13000</v>
      </c>
      <c r="F100064" s="300">
        <v>139.44174757281553</v>
      </c>
    </row>
    <row r="100065" spans="1:6">
      <c r="A100065" s="758" t="s">
        <v>6100</v>
      </c>
      <c r="B100065" s="151" t="s">
        <v>7174</v>
      </c>
      <c r="C100065" s="300">
        <v>32960</v>
      </c>
      <c r="D100065" s="300">
        <v>45960</v>
      </c>
      <c r="E100065" s="300">
        <v>-13000</v>
      </c>
      <c r="F100065" s="300">
        <v>139.44174757281553</v>
      </c>
    </row>
    <row r="100066" spans="1:6">
      <c r="A100066" s="758" t="s">
        <v>6105</v>
      </c>
      <c r="B100066" s="151" t="s">
        <v>7176</v>
      </c>
      <c r="C100066" s="300">
        <v>13000</v>
      </c>
      <c r="D100066" s="300">
        <v>0</v>
      </c>
      <c r="E100066" s="300">
        <v>13000</v>
      </c>
      <c r="F100066" s="300">
        <v>0</v>
      </c>
    </row>
    <row r="100067" spans="1:6">
      <c r="A100067" s="758" t="s">
        <v>6107</v>
      </c>
      <c r="B100067" s="151" t="s">
        <v>7179</v>
      </c>
      <c r="C100067" s="300">
        <v>13000</v>
      </c>
      <c r="D100067" s="300">
        <v>0</v>
      </c>
      <c r="E100067" s="300">
        <v>13000</v>
      </c>
      <c r="F100067" s="300">
        <v>0</v>
      </c>
    </row>
    <row r="100068" spans="1:6">
      <c r="A100068" s="851"/>
      <c r="B100068" s="850" t="s">
        <v>5860</v>
      </c>
      <c r="C100068" s="820"/>
      <c r="D100068" s="820"/>
      <c r="E100068" s="820"/>
      <c r="F100068" s="820"/>
    </row>
    <row r="100069" spans="1:6">
      <c r="A100069" s="758" t="s">
        <v>599</v>
      </c>
      <c r="B100069" s="151" t="s">
        <v>7101</v>
      </c>
      <c r="C100069" s="300">
        <v>55856.1</v>
      </c>
      <c r="D100069" s="300">
        <v>55815.364670000003</v>
      </c>
      <c r="E100069" s="300">
        <v>40.735329999995884</v>
      </c>
      <c r="F100069" s="300">
        <v>99.927070937641545</v>
      </c>
    </row>
    <row r="100070" spans="1:6">
      <c r="A100070" s="758" t="s">
        <v>323</v>
      </c>
      <c r="B100070" s="151" t="s">
        <v>7102</v>
      </c>
      <c r="C100070" s="300">
        <v>55856.1</v>
      </c>
      <c r="D100070" s="300">
        <v>55815.364670000003</v>
      </c>
      <c r="E100070" s="300">
        <v>40.735329999995884</v>
      </c>
      <c r="F100070" s="300">
        <v>99.927070937641545</v>
      </c>
    </row>
    <row r="100071" spans="1:6">
      <c r="A100071" s="758" t="s">
        <v>324</v>
      </c>
      <c r="B100071" s="151" t="s">
        <v>7103</v>
      </c>
      <c r="C100071" s="300">
        <v>55856.1</v>
      </c>
      <c r="D100071" s="300">
        <v>55815.364670000003</v>
      </c>
      <c r="E100071" s="300">
        <v>40.735329999995884</v>
      </c>
      <c r="F100071" s="300">
        <v>99.927070937641545</v>
      </c>
    </row>
    <row r="100072" spans="1:6">
      <c r="A100072" s="758" t="s">
        <v>327</v>
      </c>
      <c r="B100072" s="151" t="s">
        <v>7116</v>
      </c>
      <c r="C100072" s="300">
        <v>33000</v>
      </c>
      <c r="D100072" s="300">
        <v>32959.264670000004</v>
      </c>
      <c r="E100072" s="300">
        <v>40.735329999995884</v>
      </c>
      <c r="F100072" s="300">
        <v>99.876559606060624</v>
      </c>
    </row>
    <row r="100073" spans="1:6">
      <c r="A100073" s="758" t="s">
        <v>67</v>
      </c>
      <c r="B100073" s="151" t="s">
        <v>7117</v>
      </c>
      <c r="C100073" s="300">
        <v>7500</v>
      </c>
      <c r="D100073" s="300">
        <v>7459.2646699999996</v>
      </c>
      <c r="E100073" s="300">
        <v>40.735330000000431</v>
      </c>
      <c r="F100073" s="300">
        <v>99.456862266666661</v>
      </c>
    </row>
    <row r="100074" spans="1:6">
      <c r="A100074" s="758" t="s">
        <v>68</v>
      </c>
      <c r="B100074" s="151" t="s">
        <v>7118</v>
      </c>
      <c r="C100074" s="300">
        <v>23000</v>
      </c>
      <c r="D100074" s="300">
        <v>23000</v>
      </c>
      <c r="E100074" s="300">
        <v>0</v>
      </c>
      <c r="F100074" s="300">
        <v>100</v>
      </c>
    </row>
    <row r="100075" spans="1:6">
      <c r="A100075" s="758" t="s">
        <v>69</v>
      </c>
      <c r="B100075" s="151" t="s">
        <v>7119</v>
      </c>
      <c r="C100075" s="300">
        <v>2500</v>
      </c>
      <c r="D100075" s="300">
        <v>2500</v>
      </c>
      <c r="E100075" s="300">
        <v>0</v>
      </c>
      <c r="F100075" s="300">
        <v>100</v>
      </c>
    </row>
    <row r="100076" spans="1:6">
      <c r="A100076" s="758" t="s">
        <v>330</v>
      </c>
      <c r="B100076" s="151" t="s">
        <v>7131</v>
      </c>
      <c r="C100076" s="300">
        <v>22856.1</v>
      </c>
      <c r="D100076" s="300">
        <v>22856.1</v>
      </c>
      <c r="E100076" s="300">
        <v>0</v>
      </c>
      <c r="F100076" s="300">
        <v>100</v>
      </c>
    </row>
    <row r="100077" spans="1:6">
      <c r="A100077" s="758" t="s">
        <v>83</v>
      </c>
      <c r="B100077" s="151" t="s">
        <v>7135</v>
      </c>
      <c r="C100077" s="300">
        <v>22856.1</v>
      </c>
      <c r="D100077" s="300">
        <v>22856.1</v>
      </c>
      <c r="E100077" s="300">
        <v>0</v>
      </c>
      <c r="F100077" s="300">
        <v>100</v>
      </c>
    </row>
    <row r="100078" spans="1:6">
      <c r="A100078" s="758" t="s">
        <v>600</v>
      </c>
      <c r="B100078" s="151" t="s">
        <v>7170</v>
      </c>
      <c r="C100078" s="300">
        <v>55856.1</v>
      </c>
      <c r="D100078" s="300">
        <v>55815.364670000003</v>
      </c>
      <c r="E100078" s="300">
        <v>40.735329999995884</v>
      </c>
      <c r="F100078" s="300">
        <v>99.927070937641545</v>
      </c>
    </row>
    <row r="100079" spans="1:6">
      <c r="A100079" s="758" t="s">
        <v>6095</v>
      </c>
      <c r="B100079" s="151" t="s">
        <v>7171</v>
      </c>
      <c r="C100079" s="300">
        <v>0</v>
      </c>
      <c r="D100079" s="300">
        <v>0</v>
      </c>
      <c r="E100079" s="300">
        <v>0</v>
      </c>
      <c r="F100079" s="300">
        <v>0</v>
      </c>
    </row>
    <row r="100080" spans="1:6">
      <c r="A100080" s="758" t="s">
        <v>6096</v>
      </c>
      <c r="B100080" s="151" t="s">
        <v>7172</v>
      </c>
      <c r="C100080" s="300">
        <v>0</v>
      </c>
      <c r="D100080" s="300">
        <v>0</v>
      </c>
      <c r="E100080" s="300">
        <v>0</v>
      </c>
      <c r="F100080" s="300">
        <v>0</v>
      </c>
    </row>
    <row r="100081" spans="1:6">
      <c r="A100081" s="758" t="s">
        <v>6099</v>
      </c>
      <c r="B100081" s="151" t="s">
        <v>7173</v>
      </c>
      <c r="C100081" s="300">
        <v>39000</v>
      </c>
      <c r="D100081" s="300">
        <v>55815.364670000003</v>
      </c>
      <c r="E100081" s="300">
        <v>-16815.364670000003</v>
      </c>
      <c r="F100081" s="300">
        <v>143.11631966666667</v>
      </c>
    </row>
    <row r="100082" spans="1:6">
      <c r="A100082" s="758" t="s">
        <v>6100</v>
      </c>
      <c r="B100082" s="151" t="s">
        <v>7174</v>
      </c>
      <c r="C100082" s="300">
        <v>39000</v>
      </c>
      <c r="D100082" s="300">
        <v>55815.364670000003</v>
      </c>
      <c r="E100082" s="300">
        <v>-16815.364670000003</v>
      </c>
      <c r="F100082" s="300">
        <v>143.11631966666667</v>
      </c>
    </row>
    <row r="100083" spans="1:6">
      <c r="A100083" s="758" t="s">
        <v>6105</v>
      </c>
      <c r="B100083" s="151" t="s">
        <v>7176</v>
      </c>
      <c r="C100083" s="300">
        <v>16856.099999999999</v>
      </c>
      <c r="D100083" s="300">
        <v>0</v>
      </c>
      <c r="E100083" s="300">
        <v>16856.099999999999</v>
      </c>
      <c r="F100083" s="300">
        <v>0</v>
      </c>
    </row>
    <row r="100084" spans="1:6">
      <c r="A100084" s="758" t="s">
        <v>6107</v>
      </c>
      <c r="B100084" s="151" t="s">
        <v>7179</v>
      </c>
      <c r="C100084" s="300">
        <v>16856.099999999999</v>
      </c>
      <c r="D100084" s="300">
        <v>0</v>
      </c>
      <c r="E100084" s="300">
        <v>16856.099999999999</v>
      </c>
      <c r="F100084" s="300">
        <v>0</v>
      </c>
    </row>
    <row r="100085" spans="1:6">
      <c r="A100085" s="851"/>
      <c r="B100085" s="850" t="s">
        <v>5861</v>
      </c>
      <c r="C100085" s="820"/>
      <c r="D100085" s="820"/>
      <c r="E100085" s="820"/>
      <c r="F100085" s="820"/>
    </row>
    <row r="100086" spans="1:6">
      <c r="A100086" s="758" t="s">
        <v>599</v>
      </c>
      <c r="B100086" s="151" t="s">
        <v>7101</v>
      </c>
      <c r="C100086" s="300">
        <v>786448.5</v>
      </c>
      <c r="D100086" s="300">
        <v>528125.06260000006</v>
      </c>
      <c r="E100086" s="300">
        <v>258323.43739999994</v>
      </c>
      <c r="F100086" s="300">
        <v>67.153165477459751</v>
      </c>
    </row>
    <row r="100087" spans="1:6">
      <c r="A100087" s="758" t="s">
        <v>349</v>
      </c>
      <c r="B100087" s="151" t="s">
        <v>7163</v>
      </c>
      <c r="C100087" s="300">
        <v>786448.5</v>
      </c>
      <c r="D100087" s="300">
        <v>528125.06260000006</v>
      </c>
      <c r="E100087" s="300">
        <v>258323.43739999994</v>
      </c>
      <c r="F100087" s="300">
        <v>67.153165477459751</v>
      </c>
    </row>
    <row r="100088" spans="1:6">
      <c r="A100088" s="758" t="s">
        <v>119</v>
      </c>
      <c r="B100088" s="151" t="s">
        <v>7167</v>
      </c>
      <c r="C100088" s="300">
        <v>786448.5</v>
      </c>
      <c r="D100088" s="300">
        <v>528125.06260000006</v>
      </c>
      <c r="E100088" s="300">
        <v>258323.43739999994</v>
      </c>
      <c r="F100088" s="300">
        <v>67.153165477459751</v>
      </c>
    </row>
    <row r="100089" spans="1:6">
      <c r="A100089" s="758" t="s">
        <v>600</v>
      </c>
      <c r="B100089" s="151" t="s">
        <v>7170</v>
      </c>
      <c r="C100089" s="300">
        <v>786448.5</v>
      </c>
      <c r="D100089" s="300">
        <v>570034.5</v>
      </c>
      <c r="E100089" s="300">
        <v>216414</v>
      </c>
      <c r="F100089" s="300">
        <v>72.482114213454537</v>
      </c>
    </row>
    <row r="100090" spans="1:6">
      <c r="A100090" s="758" t="s">
        <v>6095</v>
      </c>
      <c r="B100090" s="151" t="s">
        <v>7171</v>
      </c>
      <c r="C100090" s="300">
        <v>320894.40000000002</v>
      </c>
      <c r="D100090" s="300">
        <v>320894.40000000002</v>
      </c>
      <c r="E100090" s="300">
        <v>0</v>
      </c>
      <c r="F100090" s="300">
        <v>100</v>
      </c>
    </row>
    <row r="100091" spans="1:6">
      <c r="A100091" s="758" t="s">
        <v>6096</v>
      </c>
      <c r="B100091" s="151" t="s">
        <v>7172</v>
      </c>
      <c r="C100091" s="300">
        <v>0</v>
      </c>
      <c r="D100091" s="300">
        <v>0</v>
      </c>
      <c r="E100091" s="300">
        <v>0</v>
      </c>
      <c r="F100091" s="300">
        <v>0</v>
      </c>
    </row>
    <row r="100092" spans="1:6">
      <c r="A100092" s="758" t="s">
        <v>6098</v>
      </c>
      <c r="B100092" s="151" t="s">
        <v>7201</v>
      </c>
      <c r="C100092" s="300">
        <v>320894.40000000002</v>
      </c>
      <c r="D100092" s="300">
        <v>320894.40000000002</v>
      </c>
      <c r="E100092" s="300">
        <v>0</v>
      </c>
      <c r="F100092" s="300">
        <v>100</v>
      </c>
    </row>
    <row r="100093" spans="1:6">
      <c r="A100093" s="758" t="s">
        <v>6099</v>
      </c>
      <c r="B100093" s="151" t="s">
        <v>7173</v>
      </c>
      <c r="C100093" s="300">
        <v>89402.6</v>
      </c>
      <c r="D100093" s="300">
        <v>238900.1</v>
      </c>
      <c r="E100093" s="300">
        <v>-149497.5</v>
      </c>
      <c r="F100093" s="300">
        <v>267.21829119063648</v>
      </c>
    </row>
    <row r="100094" spans="1:6">
      <c r="A100094" s="758" t="s">
        <v>6100</v>
      </c>
      <c r="B100094" s="151" t="s">
        <v>7174</v>
      </c>
      <c r="C100094" s="300">
        <v>89402.6</v>
      </c>
      <c r="D100094" s="300">
        <v>238900.1</v>
      </c>
      <c r="E100094" s="300">
        <v>-149497.5</v>
      </c>
      <c r="F100094" s="300">
        <v>267.21829119063648</v>
      </c>
    </row>
    <row r="100095" spans="1:6">
      <c r="A100095" s="758" t="s">
        <v>6101</v>
      </c>
      <c r="B100095" s="151" t="s">
        <v>7175</v>
      </c>
      <c r="C100095" s="300">
        <v>0</v>
      </c>
      <c r="D100095" s="300">
        <v>0</v>
      </c>
      <c r="E100095" s="300">
        <v>0</v>
      </c>
      <c r="F100095" s="300">
        <v>0</v>
      </c>
    </row>
    <row r="100096" spans="1:6">
      <c r="A100096" s="758" t="s">
        <v>6105</v>
      </c>
      <c r="B100096" s="151" t="s">
        <v>7176</v>
      </c>
      <c r="C100096" s="300">
        <v>376151.5</v>
      </c>
      <c r="D100096" s="300">
        <v>10240</v>
      </c>
      <c r="E100096" s="300">
        <v>365911.5</v>
      </c>
      <c r="F100096" s="300">
        <v>2.7223073681747914</v>
      </c>
    </row>
    <row r="100097" spans="1:6">
      <c r="A100097" s="758" t="s">
        <v>6106</v>
      </c>
      <c r="B100097" s="151" t="s">
        <v>7178</v>
      </c>
      <c r="C100097" s="300">
        <v>0</v>
      </c>
      <c r="D100097" s="300">
        <v>10240</v>
      </c>
      <c r="E100097" s="300">
        <v>-10240</v>
      </c>
      <c r="F100097" s="300">
        <v>0</v>
      </c>
    </row>
    <row r="100098" spans="1:6">
      <c r="A100098" s="758" t="s">
        <v>6107</v>
      </c>
      <c r="B100098" s="151" t="s">
        <v>7179</v>
      </c>
      <c r="C100098" s="300">
        <v>376151.5</v>
      </c>
      <c r="D100098" s="300">
        <v>0</v>
      </c>
      <c r="E100098" s="300">
        <v>376151.5</v>
      </c>
      <c r="F100098" s="300">
        <v>0</v>
      </c>
    </row>
    <row r="100099" spans="1:6">
      <c r="A100099" s="758" t="s">
        <v>354</v>
      </c>
      <c r="B100099" s="151" t="s">
        <v>7180</v>
      </c>
      <c r="C100099" s="300">
        <v>0</v>
      </c>
      <c r="D100099" s="300">
        <v>216414</v>
      </c>
      <c r="E100099" s="300">
        <v>-216414</v>
      </c>
      <c r="F100099" s="300">
        <v>0</v>
      </c>
    </row>
    <row r="100100" spans="1:6">
      <c r="A100100" s="758" t="s">
        <v>355</v>
      </c>
      <c r="B100100" s="151" t="s">
        <v>7181</v>
      </c>
      <c r="C100100" s="300">
        <v>0</v>
      </c>
      <c r="D100100" s="300">
        <v>258323.4374</v>
      </c>
      <c r="E100100" s="300">
        <v>-258323.4374</v>
      </c>
      <c r="F100100" s="300">
        <v>0</v>
      </c>
    </row>
    <row r="100101" spans="1:6">
      <c r="A100101" s="851"/>
      <c r="B100101" s="850" t="s">
        <v>5862</v>
      </c>
      <c r="C100101" s="820"/>
      <c r="D100101" s="820"/>
      <c r="E100101" s="820"/>
      <c r="F100101" s="820"/>
    </row>
    <row r="100102" spans="1:6">
      <c r="A100102" s="758" t="s">
        <v>599</v>
      </c>
      <c r="B100102" s="151" t="s">
        <v>7101</v>
      </c>
      <c r="C100102" s="300">
        <v>1237282.3</v>
      </c>
      <c r="D100102" s="300">
        <v>1182862.8870999999</v>
      </c>
      <c r="E100102" s="300">
        <v>54419.412900000112</v>
      </c>
      <c r="F100102" s="300">
        <v>95.601697939104099</v>
      </c>
    </row>
    <row r="100103" spans="1:6">
      <c r="A100103" s="758" t="s">
        <v>323</v>
      </c>
      <c r="B100103" s="151" t="s">
        <v>7102</v>
      </c>
      <c r="C100103" s="300">
        <v>1214508.3</v>
      </c>
      <c r="D100103" s="300">
        <v>1160088.8870999999</v>
      </c>
      <c r="E100103" s="300"/>
      <c r="F100103" s="300"/>
    </row>
    <row r="100104" spans="1:6">
      <c r="A100104" s="758" t="s">
        <v>324</v>
      </c>
      <c r="B100104" s="151" t="s">
        <v>7103</v>
      </c>
      <c r="C100104" s="300">
        <v>1161736.6000000001</v>
      </c>
      <c r="D100104" s="300">
        <v>1107317.1871</v>
      </c>
      <c r="E100104" s="300">
        <v>54419.412900000112</v>
      </c>
      <c r="F100104" s="300">
        <v>95.315684045763888</v>
      </c>
    </row>
    <row r="100105" spans="1:6">
      <c r="A100105" s="758" t="s">
        <v>325</v>
      </c>
      <c r="B100105" s="151" t="s">
        <v>7104</v>
      </c>
      <c r="C100105" s="300">
        <v>745232.8</v>
      </c>
      <c r="D100105" s="300">
        <v>722605.90599999996</v>
      </c>
      <c r="E100105" s="300">
        <v>22626.894000000088</v>
      </c>
      <c r="F100105" s="300">
        <v>96.963781787382402</v>
      </c>
    </row>
    <row r="100106" spans="1:6">
      <c r="A100106" s="758" t="s">
        <v>57</v>
      </c>
      <c r="B100106" s="151" t="s">
        <v>7105</v>
      </c>
      <c r="C100106" s="300">
        <v>479596.9</v>
      </c>
      <c r="D100106" s="300">
        <v>422765.74300000002</v>
      </c>
      <c r="E100106" s="300">
        <v>56831.157000000007</v>
      </c>
      <c r="F100106" s="300">
        <v>88.15022428210024</v>
      </c>
    </row>
    <row r="100107" spans="1:6">
      <c r="A100107" s="758" t="s">
        <v>58</v>
      </c>
      <c r="B100107" s="151" t="s">
        <v>7106</v>
      </c>
      <c r="C100107" s="300">
        <v>163254.5</v>
      </c>
      <c r="D100107" s="300">
        <v>225211.46400000001</v>
      </c>
      <c r="E100107" s="300">
        <v>-61956.964000000007</v>
      </c>
      <c r="F100107" s="300">
        <v>137.95115234189564</v>
      </c>
    </row>
    <row r="100108" spans="1:6">
      <c r="A100108" s="758" t="s">
        <v>59</v>
      </c>
      <c r="B100108" s="151" t="s">
        <v>7107</v>
      </c>
      <c r="C100108" s="300">
        <v>22521.4</v>
      </c>
      <c r="D100108" s="300">
        <v>28940.612000000001</v>
      </c>
      <c r="E100108" s="300">
        <v>-6419.2119999999995</v>
      </c>
      <c r="F100108" s="300">
        <v>128.50272185565728</v>
      </c>
    </row>
    <row r="100109" spans="1:6">
      <c r="A100109" s="758" t="s">
        <v>60</v>
      </c>
      <c r="B100109" s="151" t="s">
        <v>7108</v>
      </c>
      <c r="C100109" s="300">
        <v>79860</v>
      </c>
      <c r="D100109" s="300">
        <v>45688.087</v>
      </c>
      <c r="E100109" s="300">
        <v>34171.913</v>
      </c>
      <c r="F100109" s="300">
        <v>57.210226646631604</v>
      </c>
    </row>
    <row r="100110" spans="1:6">
      <c r="A100110" s="758" t="s">
        <v>326</v>
      </c>
      <c r="B100110" s="151" t="s">
        <v>7110</v>
      </c>
      <c r="C100110" s="300">
        <v>93154.1</v>
      </c>
      <c r="D100110" s="300">
        <v>89919.284319999992</v>
      </c>
      <c r="E100110" s="300">
        <v>3234.8156800000143</v>
      </c>
      <c r="F100110" s="300">
        <v>96.527457535417099</v>
      </c>
    </row>
    <row r="100111" spans="1:6">
      <c r="A100111" s="758" t="s">
        <v>62</v>
      </c>
      <c r="B100111" s="151" t="s">
        <v>7111</v>
      </c>
      <c r="C100111" s="300">
        <v>63344.9</v>
      </c>
      <c r="D100111" s="300">
        <v>60447.094140000001</v>
      </c>
      <c r="E100111" s="300">
        <v>2897.8058600000004</v>
      </c>
      <c r="F100111" s="300">
        <v>95.425352538246969</v>
      </c>
    </row>
    <row r="100112" spans="1:6">
      <c r="A100112" s="758" t="s">
        <v>63</v>
      </c>
      <c r="B100112" s="151" t="s">
        <v>7112</v>
      </c>
      <c r="C100112" s="300">
        <v>7452.3</v>
      </c>
      <c r="D100112" s="300">
        <v>7456.8830399999997</v>
      </c>
      <c r="E100112" s="300">
        <v>-4.5830399999995279</v>
      </c>
      <c r="F100112" s="300">
        <v>100.06149832937481</v>
      </c>
    </row>
    <row r="100113" spans="1:6">
      <c r="A100113" s="758" t="s">
        <v>64</v>
      </c>
      <c r="B100113" s="151" t="s">
        <v>7113</v>
      </c>
      <c r="C100113" s="300">
        <v>5961.9</v>
      </c>
      <c r="D100113" s="300">
        <v>5854.5678600000001</v>
      </c>
      <c r="E100113" s="300"/>
      <c r="F100113" s="300"/>
    </row>
    <row r="100114" spans="1:6">
      <c r="A100114" s="758" t="s">
        <v>65</v>
      </c>
      <c r="B100114" s="151" t="s">
        <v>7114</v>
      </c>
      <c r="C100114" s="300">
        <v>1490.4</v>
      </c>
      <c r="D100114" s="300">
        <v>1484.2678600000002</v>
      </c>
      <c r="E100114" s="300">
        <v>6.1321399999999358</v>
      </c>
      <c r="F100114" s="300">
        <v>99.588557434245843</v>
      </c>
    </row>
    <row r="100115" spans="1:6">
      <c r="A100115" s="758" t="s">
        <v>66</v>
      </c>
      <c r="B100115" s="151" t="s">
        <v>7115</v>
      </c>
      <c r="C100115" s="300">
        <v>14904.6</v>
      </c>
      <c r="D100115" s="300">
        <v>14676.47142</v>
      </c>
      <c r="E100115" s="300">
        <v>228.12858000000051</v>
      </c>
      <c r="F100115" s="300">
        <v>98.469408236383387</v>
      </c>
    </row>
    <row r="100116" spans="1:6">
      <c r="A100116" s="758" t="s">
        <v>327</v>
      </c>
      <c r="B100116" s="151" t="s">
        <v>7116</v>
      </c>
      <c r="C100116" s="300">
        <v>93489.4</v>
      </c>
      <c r="D100116" s="300">
        <v>90363.629280000008</v>
      </c>
      <c r="E100116" s="300">
        <v>3125.7707199999859</v>
      </c>
      <c r="F100116" s="300">
        <v>96.656550667776258</v>
      </c>
    </row>
    <row r="100117" spans="1:6">
      <c r="A100117" s="758" t="s">
        <v>67</v>
      </c>
      <c r="B100117" s="151" t="s">
        <v>7117</v>
      </c>
      <c r="C100117" s="300">
        <v>11524.8</v>
      </c>
      <c r="D100117" s="300">
        <v>8599.6042799999996</v>
      </c>
      <c r="E100117" s="300">
        <v>2925.1957199999997</v>
      </c>
      <c r="F100117" s="300">
        <v>74.618251770095796</v>
      </c>
    </row>
    <row r="100118" spans="1:6">
      <c r="A100118" s="758" t="s">
        <v>68</v>
      </c>
      <c r="B100118" s="151" t="s">
        <v>7118</v>
      </c>
      <c r="C100118" s="300">
        <v>81764.600000000006</v>
      </c>
      <c r="D100118" s="300">
        <v>81764.024999999994</v>
      </c>
      <c r="E100118" s="300">
        <v>0.57500000001164153</v>
      </c>
      <c r="F100118" s="300">
        <v>99.999296761679247</v>
      </c>
    </row>
    <row r="100119" spans="1:6">
      <c r="A100119" s="758" t="s">
        <v>69</v>
      </c>
      <c r="B100119" s="151" t="s">
        <v>7119</v>
      </c>
      <c r="C100119" s="300">
        <v>200</v>
      </c>
      <c r="D100119" s="300">
        <v>0</v>
      </c>
      <c r="E100119" s="300">
        <v>200</v>
      </c>
      <c r="F100119" s="300">
        <v>0</v>
      </c>
    </row>
    <row r="100120" spans="1:6">
      <c r="A100120" s="758" t="s">
        <v>328</v>
      </c>
      <c r="B100120" s="151" t="s">
        <v>7121</v>
      </c>
      <c r="C100120" s="300">
        <v>63119.3</v>
      </c>
      <c r="D100120" s="300">
        <v>63101.392500000002</v>
      </c>
      <c r="E100120" s="300">
        <v>17.907500000001164</v>
      </c>
      <c r="F100120" s="300">
        <v>99.971629121362255</v>
      </c>
    </row>
    <row r="100121" spans="1:6">
      <c r="A100121" s="758" t="s">
        <v>71</v>
      </c>
      <c r="B100121" s="151" t="s">
        <v>7122</v>
      </c>
      <c r="C100121" s="300">
        <v>3579.5</v>
      </c>
      <c r="D100121" s="300">
        <v>3579.5</v>
      </c>
      <c r="E100121" s="300">
        <v>0</v>
      </c>
      <c r="F100121" s="300">
        <v>100</v>
      </c>
    </row>
    <row r="100122" spans="1:6">
      <c r="A100122" s="758" t="s">
        <v>72</v>
      </c>
      <c r="B100122" s="151" t="s">
        <v>7123</v>
      </c>
      <c r="C100122" s="300">
        <v>40000</v>
      </c>
      <c r="D100122" s="300">
        <v>39999</v>
      </c>
      <c r="E100122" s="300">
        <v>1</v>
      </c>
      <c r="F100122" s="300">
        <v>99.997499999999988</v>
      </c>
    </row>
    <row r="100123" spans="1:6">
      <c r="A100123" s="758" t="s">
        <v>73</v>
      </c>
      <c r="B100123" s="151" t="s">
        <v>7124</v>
      </c>
      <c r="C100123" s="300">
        <v>4100</v>
      </c>
      <c r="D100123" s="300">
        <v>4092.8425000000002</v>
      </c>
      <c r="E100123" s="300">
        <v>7.1574999999997999</v>
      </c>
      <c r="F100123" s="300">
        <v>99.825426829268295</v>
      </c>
    </row>
    <row r="100124" spans="1:6">
      <c r="A100124" s="758" t="s">
        <v>74</v>
      </c>
      <c r="B100124" s="151" t="s">
        <v>7125</v>
      </c>
      <c r="C100124" s="300">
        <v>200</v>
      </c>
      <c r="D100124" s="300">
        <v>177.6</v>
      </c>
      <c r="E100124" s="300">
        <v>22.400000000000006</v>
      </c>
      <c r="F100124" s="300">
        <v>88.8</v>
      </c>
    </row>
    <row r="100125" spans="1:6">
      <c r="A100125" s="758" t="s">
        <v>75</v>
      </c>
      <c r="B100125" s="151" t="s">
        <v>7126</v>
      </c>
      <c r="C100125" s="300">
        <v>3000</v>
      </c>
      <c r="D100125" s="300">
        <v>3012.65</v>
      </c>
      <c r="E100125" s="300">
        <v>-12.650000000000091</v>
      </c>
      <c r="F100125" s="300">
        <v>100.42166666666668</v>
      </c>
    </row>
    <row r="100126" spans="1:6">
      <c r="A100126" s="758" t="s">
        <v>76</v>
      </c>
      <c r="B100126" s="151" t="s">
        <v>7127</v>
      </c>
      <c r="C100126" s="300">
        <v>12239.8</v>
      </c>
      <c r="D100126" s="300">
        <v>12239.8</v>
      </c>
      <c r="E100126" s="300">
        <v>0</v>
      </c>
      <c r="F100126" s="300">
        <v>100</v>
      </c>
    </row>
    <row r="100127" spans="1:6">
      <c r="A100127" s="758" t="s">
        <v>330</v>
      </c>
      <c r="B100127" s="151" t="s">
        <v>7131</v>
      </c>
      <c r="C100127" s="300">
        <v>26027.8</v>
      </c>
      <c r="D100127" s="300">
        <v>20865.7</v>
      </c>
      <c r="E100127" s="300">
        <v>5162.0999999999985</v>
      </c>
      <c r="F100127" s="300">
        <v>80.166975311013616</v>
      </c>
    </row>
    <row r="100128" spans="1:6">
      <c r="A100128" s="758" t="s">
        <v>80</v>
      </c>
      <c r="B100128" s="151" t="s">
        <v>7132</v>
      </c>
      <c r="C100128" s="300">
        <v>4680</v>
      </c>
      <c r="D100128" s="300">
        <v>4479.8</v>
      </c>
      <c r="E100128" s="300">
        <v>200.19999999999982</v>
      </c>
      <c r="F100128" s="300">
        <v>95.722222222222229</v>
      </c>
    </row>
    <row r="100129" spans="1:6">
      <c r="A100129" s="758" t="s">
        <v>83</v>
      </c>
      <c r="B100129" s="151" t="s">
        <v>7135</v>
      </c>
      <c r="C100129" s="300">
        <v>21347.8</v>
      </c>
      <c r="D100129" s="300">
        <v>16385.900000000001</v>
      </c>
      <c r="E100129" s="300">
        <v>4961.8999999999978</v>
      </c>
      <c r="F100129" s="300">
        <v>76.756855507359077</v>
      </c>
    </row>
    <row r="100130" spans="1:6">
      <c r="A100130" s="758" t="s">
        <v>331</v>
      </c>
      <c r="B100130" s="151" t="s">
        <v>7136</v>
      </c>
      <c r="C100130" s="300">
        <v>5000</v>
      </c>
      <c r="D100130" s="300">
        <v>4999</v>
      </c>
      <c r="E100130" s="300">
        <v>1</v>
      </c>
      <c r="F100130" s="300">
        <v>99.98</v>
      </c>
    </row>
    <row r="100131" spans="1:6">
      <c r="A100131" s="758" t="s">
        <v>85</v>
      </c>
      <c r="B100131" s="151" t="s">
        <v>7137</v>
      </c>
      <c r="C100131" s="300">
        <v>5000</v>
      </c>
      <c r="D100131" s="300">
        <v>4999</v>
      </c>
      <c r="E100131" s="300">
        <v>1</v>
      </c>
      <c r="F100131" s="300">
        <v>99.98</v>
      </c>
    </row>
    <row r="100132" spans="1:6">
      <c r="A100132" s="758" t="s">
        <v>332</v>
      </c>
      <c r="B100132" s="151" t="s">
        <v>7139</v>
      </c>
      <c r="C100132" s="300">
        <v>43713.2</v>
      </c>
      <c r="D100132" s="300">
        <v>28301.924999999999</v>
      </c>
      <c r="E100132" s="300">
        <v>15411.274999999998</v>
      </c>
      <c r="F100132" s="300">
        <v>64.74457372143884</v>
      </c>
    </row>
    <row r="100133" spans="1:6">
      <c r="A100133" s="758" t="s">
        <v>87</v>
      </c>
      <c r="B100133" s="151" t="s">
        <v>7140</v>
      </c>
      <c r="C100133" s="300">
        <v>38728.400000000001</v>
      </c>
      <c r="D100133" s="300">
        <v>24829.1</v>
      </c>
      <c r="E100133" s="300">
        <v>13899.300000000003</v>
      </c>
      <c r="F100133" s="300">
        <v>64.11083339358197</v>
      </c>
    </row>
    <row r="100134" spans="1:6">
      <c r="A100134" s="758" t="s">
        <v>88</v>
      </c>
      <c r="B100134" s="151" t="s">
        <v>7141</v>
      </c>
      <c r="C100134" s="300">
        <v>1209.5999999999999</v>
      </c>
      <c r="D100134" s="300">
        <v>1209.5999999999999</v>
      </c>
      <c r="E100134" s="300">
        <v>0</v>
      </c>
      <c r="F100134" s="300">
        <v>100</v>
      </c>
    </row>
    <row r="100135" spans="1:6">
      <c r="A100135" s="758" t="s">
        <v>89</v>
      </c>
      <c r="B100135" s="151" t="s">
        <v>7142</v>
      </c>
      <c r="C100135" s="300">
        <v>118.2</v>
      </c>
      <c r="D100135" s="300">
        <v>118.2</v>
      </c>
      <c r="E100135" s="300">
        <v>0</v>
      </c>
      <c r="F100135" s="300">
        <v>100</v>
      </c>
    </row>
    <row r="100136" spans="1:6">
      <c r="A100136" s="758" t="s">
        <v>90</v>
      </c>
      <c r="B100136" s="151" t="s">
        <v>7143</v>
      </c>
      <c r="C100136" s="300">
        <v>600</v>
      </c>
      <c r="D100136" s="300">
        <v>384.91399999999999</v>
      </c>
      <c r="E100136" s="300">
        <v>215.08600000000001</v>
      </c>
      <c r="F100136" s="300">
        <v>64.152333333333331</v>
      </c>
    </row>
    <row r="100137" spans="1:6">
      <c r="A100137" s="758" t="s">
        <v>91</v>
      </c>
      <c r="B100137" s="151" t="s">
        <v>7144</v>
      </c>
      <c r="C100137" s="300">
        <v>57</v>
      </c>
      <c r="D100137" s="300">
        <v>57</v>
      </c>
      <c r="E100137" s="300">
        <v>0</v>
      </c>
      <c r="F100137" s="300">
        <v>100</v>
      </c>
    </row>
    <row r="100138" spans="1:6">
      <c r="A100138" s="758" t="s">
        <v>92</v>
      </c>
      <c r="B100138" s="151" t="s">
        <v>7145</v>
      </c>
      <c r="C100138" s="300">
        <v>1000</v>
      </c>
      <c r="D100138" s="300">
        <v>1000</v>
      </c>
      <c r="E100138" s="300">
        <v>0</v>
      </c>
      <c r="F100138" s="300">
        <v>100</v>
      </c>
    </row>
    <row r="100139" spans="1:6">
      <c r="A100139" s="758" t="s">
        <v>93</v>
      </c>
      <c r="B100139" s="151" t="s">
        <v>333</v>
      </c>
      <c r="C100139" s="300">
        <v>2000</v>
      </c>
      <c r="D100139" s="300">
        <v>703.11099999999999</v>
      </c>
      <c r="E100139" s="300">
        <v>1296.8890000000001</v>
      </c>
      <c r="F100139" s="300">
        <v>35.155550000000005</v>
      </c>
    </row>
    <row r="100140" spans="1:6">
      <c r="A100140" s="758" t="s">
        <v>334</v>
      </c>
      <c r="B100140" s="151" t="s">
        <v>335</v>
      </c>
      <c r="C100140" s="300">
        <v>92000</v>
      </c>
      <c r="D100140" s="300">
        <v>87160.35</v>
      </c>
      <c r="E100140" s="300">
        <v>4839.6499999999942</v>
      </c>
      <c r="F100140" s="300">
        <v>94.739510869565223</v>
      </c>
    </row>
    <row r="100141" spans="1:6">
      <c r="A100141" s="758" t="s">
        <v>96</v>
      </c>
      <c r="B100141" s="151" t="s">
        <v>7147</v>
      </c>
      <c r="C100141" s="300">
        <v>85000</v>
      </c>
      <c r="D100141" s="300">
        <v>80160.350000000006</v>
      </c>
      <c r="E100141" s="300">
        <v>4839.6499999999942</v>
      </c>
      <c r="F100141" s="300">
        <v>94.306294117647056</v>
      </c>
    </row>
    <row r="100142" spans="1:6">
      <c r="A100142" s="758" t="s">
        <v>97</v>
      </c>
      <c r="B100142" s="151" t="s">
        <v>7148</v>
      </c>
      <c r="C100142" s="300">
        <v>7000</v>
      </c>
      <c r="D100142" s="300">
        <v>7000</v>
      </c>
      <c r="E100142" s="300">
        <v>0</v>
      </c>
      <c r="F100142" s="300">
        <v>100</v>
      </c>
    </row>
    <row r="100143" spans="1:6">
      <c r="A100143" s="758" t="s">
        <v>346</v>
      </c>
      <c r="B100143" s="151" t="s">
        <v>7154</v>
      </c>
      <c r="C100143" s="300">
        <v>52771.7</v>
      </c>
      <c r="D100143" s="300">
        <v>52771.7</v>
      </c>
      <c r="E100143" s="300">
        <v>0</v>
      </c>
      <c r="F100143" s="300">
        <v>100</v>
      </c>
    </row>
    <row r="100144" spans="1:6">
      <c r="A100144" s="758" t="s">
        <v>348</v>
      </c>
      <c r="B100144" s="151" t="s">
        <v>7157</v>
      </c>
      <c r="C100144" s="300">
        <v>52771.7</v>
      </c>
      <c r="D100144" s="300">
        <v>52771.7</v>
      </c>
      <c r="E100144" s="300">
        <v>0</v>
      </c>
      <c r="F100144" s="300">
        <v>100</v>
      </c>
    </row>
    <row r="100145" spans="1:6">
      <c r="A100145" s="758" t="s">
        <v>112</v>
      </c>
      <c r="B100145" s="151" t="s">
        <v>7161</v>
      </c>
      <c r="C100145" s="300">
        <v>38671.699999999997</v>
      </c>
      <c r="D100145" s="300">
        <v>38671.699999999997</v>
      </c>
      <c r="E100145" s="300">
        <v>0</v>
      </c>
      <c r="F100145" s="300">
        <v>100</v>
      </c>
    </row>
    <row r="100146" spans="1:6">
      <c r="A100146" s="758" t="s">
        <v>114</v>
      </c>
      <c r="B100146" s="151" t="s">
        <v>7162</v>
      </c>
      <c r="C100146" s="300">
        <v>14100</v>
      </c>
      <c r="D100146" s="300">
        <v>14100</v>
      </c>
      <c r="E100146" s="300">
        <v>0</v>
      </c>
      <c r="F100146" s="300">
        <v>100</v>
      </c>
    </row>
    <row r="100147" spans="1:6">
      <c r="A100147" s="758" t="s">
        <v>349</v>
      </c>
      <c r="B100147" s="151" t="s">
        <v>7163</v>
      </c>
      <c r="C100147" s="300">
        <v>22774</v>
      </c>
      <c r="D100147" s="300">
        <v>22774</v>
      </c>
      <c r="E100147" s="300">
        <v>0</v>
      </c>
      <c r="F100147" s="300">
        <v>100</v>
      </c>
    </row>
    <row r="100148" spans="1:6">
      <c r="A100148" s="758" t="s">
        <v>119</v>
      </c>
      <c r="B100148" s="151" t="s">
        <v>7167</v>
      </c>
      <c r="C100148" s="300">
        <v>22774</v>
      </c>
      <c r="D100148" s="300">
        <v>22774</v>
      </c>
      <c r="E100148" s="300">
        <v>0</v>
      </c>
      <c r="F100148" s="300">
        <v>100</v>
      </c>
    </row>
    <row r="100149" spans="1:6">
      <c r="A100149" s="758" t="s">
        <v>600</v>
      </c>
      <c r="B100149" s="151" t="s">
        <v>7170</v>
      </c>
      <c r="C100149" s="300">
        <v>1237282.3</v>
      </c>
      <c r="D100149" s="300">
        <v>1182862.8870999999</v>
      </c>
      <c r="E100149" s="300">
        <v>54419.412900000112</v>
      </c>
      <c r="F100149" s="300">
        <v>95.601697939104099</v>
      </c>
    </row>
    <row r="100150" spans="1:6">
      <c r="A100150" s="758" t="s">
        <v>6095</v>
      </c>
      <c r="B100150" s="151" t="s">
        <v>7171</v>
      </c>
      <c r="C100150" s="300">
        <v>0</v>
      </c>
      <c r="D100150" s="300">
        <v>0</v>
      </c>
      <c r="E100150" s="300">
        <v>0</v>
      </c>
      <c r="F100150" s="300">
        <v>0</v>
      </c>
    </row>
    <row r="100151" spans="1:6">
      <c r="A100151" s="758" t="s">
        <v>6096</v>
      </c>
      <c r="B100151" s="151" t="s">
        <v>7172</v>
      </c>
      <c r="C100151" s="300">
        <v>0</v>
      </c>
      <c r="D100151" s="300">
        <v>0</v>
      </c>
      <c r="E100151" s="300">
        <v>0</v>
      </c>
      <c r="F100151" s="300">
        <v>0</v>
      </c>
    </row>
    <row r="100152" spans="1:6">
      <c r="A100152" s="758" t="s">
        <v>6099</v>
      </c>
      <c r="B100152" s="151" t="s">
        <v>7173</v>
      </c>
      <c r="C100152" s="300">
        <v>1023118.3</v>
      </c>
      <c r="D100152" s="300">
        <v>1182862.8870999999</v>
      </c>
      <c r="E100152" s="300">
        <v>-159744.58709999989</v>
      </c>
      <c r="F100152" s="300">
        <v>115.61350110734993</v>
      </c>
    </row>
    <row r="100153" spans="1:6">
      <c r="A100153" s="758" t="s">
        <v>6100</v>
      </c>
      <c r="B100153" s="151" t="s">
        <v>7174</v>
      </c>
      <c r="C100153" s="300">
        <v>1023118.3</v>
      </c>
      <c r="D100153" s="300">
        <v>1182862.8870999999</v>
      </c>
      <c r="E100153" s="300">
        <v>-159744.58709999989</v>
      </c>
      <c r="F100153" s="300">
        <v>115.61350110734993</v>
      </c>
    </row>
    <row r="100154" spans="1:6">
      <c r="A100154" s="758" t="s">
        <v>6105</v>
      </c>
      <c r="B100154" s="151" t="s">
        <v>7176</v>
      </c>
      <c r="C100154" s="300">
        <v>214164</v>
      </c>
      <c r="D100154" s="300">
        <v>0</v>
      </c>
      <c r="E100154" s="300">
        <v>214164</v>
      </c>
      <c r="F100154" s="300">
        <v>0</v>
      </c>
    </row>
    <row r="100155" spans="1:6">
      <c r="A100155" s="758" t="s">
        <v>6107</v>
      </c>
      <c r="B100155" s="151" t="s">
        <v>7179</v>
      </c>
      <c r="C100155" s="300">
        <v>214164</v>
      </c>
      <c r="D100155" s="300">
        <v>0</v>
      </c>
      <c r="E100155" s="300">
        <v>214164</v>
      </c>
      <c r="F100155" s="300">
        <v>0</v>
      </c>
    </row>
    <row r="100156" spans="1:6">
      <c r="A100156" s="758" t="s">
        <v>356</v>
      </c>
      <c r="B100156" s="151" t="s">
        <v>7182</v>
      </c>
      <c r="C100156" s="1">
        <v>53</v>
      </c>
      <c r="D100156" s="1">
        <v>53</v>
      </c>
      <c r="E100156" s="1">
        <v>0</v>
      </c>
      <c r="F100156" s="1">
        <v>100</v>
      </c>
    </row>
    <row r="100157" spans="1:6">
      <c r="A100157" s="758" t="s">
        <v>357</v>
      </c>
      <c r="B100157" s="151" t="s">
        <v>7183</v>
      </c>
      <c r="C100157" s="1">
        <v>1</v>
      </c>
      <c r="D100157" s="1">
        <v>1</v>
      </c>
      <c r="E100157" s="1">
        <v>0</v>
      </c>
      <c r="F100157" s="1">
        <v>100</v>
      </c>
    </row>
    <row r="100158" spans="1:6">
      <c r="A100158" s="758" t="s">
        <v>358</v>
      </c>
      <c r="B100158" s="151" t="s">
        <v>7184</v>
      </c>
      <c r="C100158" s="1">
        <v>1</v>
      </c>
      <c r="D100158" s="1">
        <v>1</v>
      </c>
      <c r="E100158" s="1">
        <v>0</v>
      </c>
      <c r="F100158" s="1">
        <v>100</v>
      </c>
    </row>
    <row r="100159" spans="1:6">
      <c r="A100159" s="758" t="s">
        <v>360</v>
      </c>
      <c r="B100159" s="151" t="s">
        <v>7185</v>
      </c>
      <c r="C100159" s="1">
        <v>26</v>
      </c>
      <c r="D100159" s="1">
        <v>26</v>
      </c>
      <c r="E100159" s="1">
        <v>0</v>
      </c>
      <c r="F100159" s="1">
        <v>100</v>
      </c>
    </row>
    <row r="100160" spans="1:6">
      <c r="A100160" s="758" t="s">
        <v>361</v>
      </c>
      <c r="B100160" s="151" t="s">
        <v>7186</v>
      </c>
      <c r="C100160" s="1">
        <v>10</v>
      </c>
      <c r="D100160" s="1">
        <v>10</v>
      </c>
      <c r="E100160" s="1">
        <v>0</v>
      </c>
      <c r="F100160" s="1">
        <v>100</v>
      </c>
    </row>
    <row r="100161" spans="1:6">
      <c r="A100161" s="758" t="s">
        <v>362</v>
      </c>
      <c r="B100161" s="151" t="s">
        <v>7187</v>
      </c>
      <c r="C100161" s="1">
        <v>10</v>
      </c>
      <c r="D100161" s="1">
        <v>10</v>
      </c>
      <c r="E100161" s="1">
        <v>0</v>
      </c>
      <c r="F100161" s="1">
        <v>100</v>
      </c>
    </row>
    <row r="100162" spans="1:6">
      <c r="A100162" s="758" t="s">
        <v>363</v>
      </c>
      <c r="B100162" s="151" t="s">
        <v>7188</v>
      </c>
      <c r="C100162" s="1">
        <v>6</v>
      </c>
      <c r="D100162" s="1">
        <v>6</v>
      </c>
      <c r="E100162" s="1">
        <v>0</v>
      </c>
      <c r="F100162" s="1">
        <v>100</v>
      </c>
    </row>
    <row r="100163" spans="1:6">
      <c r="A100163" s="758" t="s">
        <v>372</v>
      </c>
      <c r="B100163" s="151" t="s">
        <v>7190</v>
      </c>
      <c r="C100163" s="1">
        <v>26</v>
      </c>
      <c r="D100163" s="1">
        <v>26</v>
      </c>
      <c r="E100163" s="1">
        <v>0</v>
      </c>
      <c r="F100163" s="1">
        <v>100</v>
      </c>
    </row>
    <row r="100164" spans="1:6">
      <c r="A100164" s="758" t="s">
        <v>373</v>
      </c>
      <c r="B100164" s="151" t="s">
        <v>7191</v>
      </c>
      <c r="C100164" s="1">
        <v>9</v>
      </c>
      <c r="D100164" s="1">
        <v>9</v>
      </c>
      <c r="E100164" s="1">
        <v>0</v>
      </c>
      <c r="F100164" s="1">
        <v>100</v>
      </c>
    </row>
    <row r="100165" spans="1:6">
      <c r="A100165" s="758" t="s">
        <v>381</v>
      </c>
      <c r="B100165" s="151" t="s">
        <v>7196</v>
      </c>
      <c r="C100165" s="1">
        <v>8</v>
      </c>
      <c r="D100165" s="1">
        <v>8</v>
      </c>
      <c r="E100165" s="1">
        <v>0</v>
      </c>
      <c r="F100165" s="1">
        <v>100</v>
      </c>
    </row>
    <row r="100166" spans="1:6">
      <c r="A100166" s="758" t="s">
        <v>383</v>
      </c>
      <c r="B100166" s="151" t="s">
        <v>7197</v>
      </c>
      <c r="C100166" s="1">
        <v>9</v>
      </c>
      <c r="D100166" s="1">
        <v>9</v>
      </c>
      <c r="E100166" s="1">
        <v>0</v>
      </c>
      <c r="F100166" s="1">
        <v>100</v>
      </c>
    </row>
    <row r="100167" spans="1:6">
      <c r="A100167" s="851"/>
      <c r="B100167" s="850" t="s">
        <v>5863</v>
      </c>
      <c r="C100167" s="820"/>
      <c r="D100167" s="820"/>
      <c r="E100167" s="820"/>
      <c r="F100167" s="820"/>
    </row>
    <row r="100168" spans="1:6">
      <c r="A100168" s="758" t="s">
        <v>599</v>
      </c>
      <c r="B100168" s="151" t="s">
        <v>7101</v>
      </c>
      <c r="C100168" s="300">
        <v>183884.2</v>
      </c>
      <c r="D100168" s="300">
        <v>171485.87990999999</v>
      </c>
      <c r="E100168" s="300">
        <v>12398.320090000023</v>
      </c>
      <c r="F100168" s="300">
        <v>93.257539206739878</v>
      </c>
    </row>
    <row r="100169" spans="1:6">
      <c r="A100169" s="758" t="s">
        <v>323</v>
      </c>
      <c r="B100169" s="151" t="s">
        <v>7102</v>
      </c>
      <c r="C100169" s="300">
        <v>183884.2</v>
      </c>
      <c r="D100169" s="300">
        <v>171485.87990999999</v>
      </c>
      <c r="E100169" s="300">
        <v>12398.320090000023</v>
      </c>
      <c r="F100169" s="300">
        <v>93.257539206739878</v>
      </c>
    </row>
    <row r="100170" spans="1:6">
      <c r="A100170" s="758" t="s">
        <v>324</v>
      </c>
      <c r="B100170" s="151" t="s">
        <v>7103</v>
      </c>
      <c r="C100170" s="300">
        <v>182484.2</v>
      </c>
      <c r="D100170" s="300">
        <v>170202.59990999999</v>
      </c>
      <c r="E100170" s="300">
        <v>12281.600090000022</v>
      </c>
      <c r="F100170" s="300">
        <v>93.269773443399473</v>
      </c>
    </row>
    <row r="100171" spans="1:6">
      <c r="A100171" s="758" t="s">
        <v>325</v>
      </c>
      <c r="B100171" s="151" t="s">
        <v>7104</v>
      </c>
      <c r="C100171" s="300">
        <v>126104.9</v>
      </c>
      <c r="D100171" s="300">
        <v>118812.318</v>
      </c>
      <c r="E100171" s="300">
        <v>7292.5819999999949</v>
      </c>
      <c r="F100171" s="300">
        <v>94.217051042425794</v>
      </c>
    </row>
    <row r="100172" spans="1:6">
      <c r="A100172" s="758" t="s">
        <v>57</v>
      </c>
      <c r="B100172" s="151" t="s">
        <v>7105</v>
      </c>
      <c r="C100172" s="300">
        <v>62046.3</v>
      </c>
      <c r="D100172" s="300">
        <v>62179.788999999997</v>
      </c>
      <c r="E100172" s="300">
        <v>-133.48899999999412</v>
      </c>
      <c r="F100172" s="300">
        <v>100.21514417459218</v>
      </c>
    </row>
    <row r="100173" spans="1:6">
      <c r="A100173" s="758" t="s">
        <v>58</v>
      </c>
      <c r="B100173" s="151" t="s">
        <v>7106</v>
      </c>
      <c r="C100173" s="300">
        <v>45259.199999999997</v>
      </c>
      <c r="D100173" s="300">
        <v>44887.328999999998</v>
      </c>
      <c r="E100173" s="300"/>
      <c r="F100173" s="300"/>
    </row>
    <row r="100174" spans="1:6">
      <c r="A100174" s="758" t="s">
        <v>59</v>
      </c>
      <c r="B100174" s="151" t="s">
        <v>7107</v>
      </c>
      <c r="C100174" s="300">
        <v>3960</v>
      </c>
      <c r="D100174" s="300">
        <v>3953</v>
      </c>
      <c r="E100174" s="300">
        <v>7</v>
      </c>
      <c r="F100174" s="300">
        <v>99.823232323232318</v>
      </c>
    </row>
    <row r="100175" spans="1:6">
      <c r="A100175" s="758" t="s">
        <v>60</v>
      </c>
      <c r="B100175" s="151" t="s">
        <v>7108</v>
      </c>
      <c r="C100175" s="300">
        <v>14839.4</v>
      </c>
      <c r="D100175" s="300">
        <v>7792.2</v>
      </c>
      <c r="E100175" s="300">
        <v>7047.2</v>
      </c>
      <c r="F100175" s="300">
        <v>52.510209307653945</v>
      </c>
    </row>
    <row r="100176" spans="1:6">
      <c r="A100176" s="758" t="s">
        <v>326</v>
      </c>
      <c r="B100176" s="151" t="s">
        <v>7110</v>
      </c>
      <c r="C100176" s="300">
        <v>15963.1</v>
      </c>
      <c r="D100176" s="300">
        <v>13613.34591</v>
      </c>
      <c r="E100176" s="300">
        <v>2349.7540900000004</v>
      </c>
      <c r="F100176" s="300">
        <v>85.280089143086244</v>
      </c>
    </row>
    <row r="100177" spans="1:6">
      <c r="A100177" s="758" t="s">
        <v>62</v>
      </c>
      <c r="B100177" s="151" t="s">
        <v>7111</v>
      </c>
      <c r="C100177" s="300">
        <v>10855</v>
      </c>
      <c r="D100177" s="300">
        <v>10099.047039999999</v>
      </c>
      <c r="E100177" s="300">
        <v>755.95296000000053</v>
      </c>
      <c r="F100177" s="300">
        <v>93.035900875172729</v>
      </c>
    </row>
    <row r="100178" spans="1:6">
      <c r="A100178" s="758" t="s">
        <v>63</v>
      </c>
      <c r="B100178" s="151" t="s">
        <v>7112</v>
      </c>
      <c r="C100178" s="300">
        <v>1277</v>
      </c>
      <c r="D100178" s="300">
        <v>1188.12318</v>
      </c>
      <c r="E100178" s="300">
        <v>88.876819999999952</v>
      </c>
      <c r="F100178" s="300">
        <v>93.0401863743148</v>
      </c>
    </row>
    <row r="100179" spans="1:6">
      <c r="A100179" s="758" t="s">
        <v>64</v>
      </c>
      <c r="B100179" s="151" t="s">
        <v>7113</v>
      </c>
      <c r="C100179" s="300">
        <v>1021.6</v>
      </c>
      <c r="D100179" s="300">
        <v>698.00558000000001</v>
      </c>
      <c r="E100179" s="300">
        <v>323.59442000000001</v>
      </c>
      <c r="F100179" s="300">
        <v>68.324743539545807</v>
      </c>
    </row>
    <row r="100180" spans="1:6">
      <c r="A100180" s="758" t="s">
        <v>65</v>
      </c>
      <c r="B100180" s="151" t="s">
        <v>7114</v>
      </c>
      <c r="C100180" s="300">
        <v>255.4</v>
      </c>
      <c r="D100180" s="300">
        <v>242.47324</v>
      </c>
      <c r="E100180" s="300">
        <v>12.926760000000002</v>
      </c>
      <c r="F100180" s="300">
        <v>94.938621769772908</v>
      </c>
    </row>
    <row r="100181" spans="1:6">
      <c r="A100181" s="758" t="s">
        <v>66</v>
      </c>
      <c r="B100181" s="151" t="s">
        <v>7115</v>
      </c>
      <c r="C100181" s="300">
        <v>2554.1</v>
      </c>
      <c r="D100181" s="300">
        <v>1385.6968700000002</v>
      </c>
      <c r="E100181" s="300">
        <v>1168.4031299999997</v>
      </c>
      <c r="F100181" s="300">
        <v>54.253822089972992</v>
      </c>
    </row>
    <row r="100182" spans="1:6">
      <c r="A100182" s="758" t="s">
        <v>328</v>
      </c>
      <c r="B100182" s="151" t="s">
        <v>7121</v>
      </c>
      <c r="C100182" s="300">
        <v>7316.2</v>
      </c>
      <c r="D100182" s="300">
        <v>6712.9</v>
      </c>
      <c r="E100182" s="300">
        <v>603.30000000000018</v>
      </c>
      <c r="F100182" s="300">
        <v>91.753915967305431</v>
      </c>
    </row>
    <row r="100183" spans="1:6">
      <c r="A100183" s="758" t="s">
        <v>71</v>
      </c>
      <c r="B100183" s="151" t="s">
        <v>7122</v>
      </c>
      <c r="C100183" s="300">
        <v>800</v>
      </c>
      <c r="D100183" s="300">
        <v>790.4</v>
      </c>
      <c r="E100183" s="300">
        <v>9.6000000000000227</v>
      </c>
      <c r="F100183" s="300">
        <v>98.8</v>
      </c>
    </row>
    <row r="100184" spans="1:6">
      <c r="A100184" s="758" t="s">
        <v>72</v>
      </c>
      <c r="B100184" s="151" t="s">
        <v>7123</v>
      </c>
      <c r="C100184" s="300">
        <v>5000</v>
      </c>
      <c r="D100184" s="300">
        <v>4988.7</v>
      </c>
      <c r="E100184" s="300">
        <v>11.300000000000182</v>
      </c>
      <c r="F100184" s="300">
        <v>99.774000000000001</v>
      </c>
    </row>
    <row r="100185" spans="1:6">
      <c r="A100185" s="758" t="s">
        <v>74</v>
      </c>
      <c r="B100185" s="151" t="s">
        <v>7125</v>
      </c>
      <c r="C100185" s="300">
        <v>516.20000000000005</v>
      </c>
      <c r="D100185" s="300">
        <v>43.8</v>
      </c>
      <c r="E100185" s="300">
        <v>472.40000000000003</v>
      </c>
      <c r="F100185" s="300">
        <v>8.4850833010461049</v>
      </c>
    </row>
    <row r="100186" spans="1:6">
      <c r="A100186" s="758" t="s">
        <v>76</v>
      </c>
      <c r="B100186" s="151" t="s">
        <v>7127</v>
      </c>
      <c r="C100186" s="300">
        <v>1000</v>
      </c>
      <c r="D100186" s="300">
        <v>890</v>
      </c>
      <c r="E100186" s="300">
        <v>110</v>
      </c>
      <c r="F100186" s="300">
        <v>89</v>
      </c>
    </row>
    <row r="100187" spans="1:6">
      <c r="A100187" s="758" t="s">
        <v>331</v>
      </c>
      <c r="B100187" s="151" t="s">
        <v>7136</v>
      </c>
      <c r="C100187" s="300">
        <v>500</v>
      </c>
      <c r="D100187" s="300">
        <v>490</v>
      </c>
      <c r="E100187" s="300">
        <v>10</v>
      </c>
      <c r="F100187" s="300">
        <v>98</v>
      </c>
    </row>
    <row r="100188" spans="1:6">
      <c r="A100188" s="758" t="s">
        <v>85</v>
      </c>
      <c r="B100188" s="151" t="s">
        <v>7137</v>
      </c>
      <c r="C100188" s="300">
        <v>500</v>
      </c>
      <c r="D100188" s="300">
        <v>490</v>
      </c>
      <c r="E100188" s="300">
        <v>10</v>
      </c>
      <c r="F100188" s="300">
        <v>98</v>
      </c>
    </row>
    <row r="100189" spans="1:6">
      <c r="A100189" s="758" t="s">
        <v>332</v>
      </c>
      <c r="B100189" s="151" t="s">
        <v>7139</v>
      </c>
      <c r="C100189" s="300">
        <v>23400</v>
      </c>
      <c r="D100189" s="300">
        <v>22942.585999999999</v>
      </c>
      <c r="E100189" s="300">
        <v>457.41400000000067</v>
      </c>
      <c r="F100189" s="300">
        <v>98.045239316239318</v>
      </c>
    </row>
    <row r="100190" spans="1:6">
      <c r="A100190" s="758" t="s">
        <v>87</v>
      </c>
      <c r="B100190" s="151" t="s">
        <v>7140</v>
      </c>
      <c r="C100190" s="300">
        <v>23000</v>
      </c>
      <c r="D100190" s="300">
        <v>22942.585999999999</v>
      </c>
      <c r="E100190" s="300">
        <v>57.414000000000669</v>
      </c>
      <c r="F100190" s="300">
        <v>99.750373913043475</v>
      </c>
    </row>
    <row r="100191" spans="1:6">
      <c r="A100191" s="758" t="s">
        <v>88</v>
      </c>
      <c r="B100191" s="151" t="s">
        <v>7141</v>
      </c>
      <c r="C100191" s="300">
        <v>400</v>
      </c>
      <c r="D100191" s="300">
        <v>0</v>
      </c>
      <c r="E100191" s="300">
        <v>400</v>
      </c>
      <c r="F100191" s="300">
        <v>0</v>
      </c>
    </row>
    <row r="100192" spans="1:6">
      <c r="A100192" s="758" t="s">
        <v>334</v>
      </c>
      <c r="B100192" s="151" t="s">
        <v>335</v>
      </c>
      <c r="C100192" s="300">
        <v>9200</v>
      </c>
      <c r="D100192" s="300">
        <v>7631.45</v>
      </c>
      <c r="E100192" s="300">
        <v>1568.5500000000002</v>
      </c>
      <c r="F100192" s="300">
        <v>82.950543478260869</v>
      </c>
    </row>
    <row r="100193" spans="1:6">
      <c r="A100193" s="758" t="s">
        <v>96</v>
      </c>
      <c r="B100193" s="151" t="s">
        <v>7147</v>
      </c>
      <c r="C100193" s="300">
        <v>5200</v>
      </c>
      <c r="D100193" s="300">
        <v>3639.5</v>
      </c>
      <c r="E100193" s="300">
        <v>1560.5</v>
      </c>
      <c r="F100193" s="300">
        <v>69.990384615384613</v>
      </c>
    </row>
    <row r="100194" spans="1:6">
      <c r="A100194" s="758" t="s">
        <v>97</v>
      </c>
      <c r="B100194" s="151" t="s">
        <v>7148</v>
      </c>
      <c r="C100194" s="300">
        <v>4000</v>
      </c>
      <c r="D100194" s="300">
        <v>3991.95</v>
      </c>
      <c r="E100194" s="300">
        <v>8.0500000000001819</v>
      </c>
      <c r="F100194" s="300">
        <v>99.798749999999998</v>
      </c>
    </row>
    <row r="100195" spans="1:6">
      <c r="A100195" s="758" t="s">
        <v>346</v>
      </c>
      <c r="B100195" s="151" t="s">
        <v>7154</v>
      </c>
      <c r="C100195" s="300">
        <v>1400</v>
      </c>
      <c r="D100195" s="300">
        <v>1283.28</v>
      </c>
      <c r="E100195" s="300">
        <v>116.72000000000003</v>
      </c>
      <c r="F100195" s="300">
        <v>91.662857142857149</v>
      </c>
    </row>
    <row r="100196" spans="1:6">
      <c r="A100196" s="758" t="s">
        <v>348</v>
      </c>
      <c r="B100196" s="151" t="s">
        <v>7157</v>
      </c>
      <c r="C100196" s="300">
        <v>1400</v>
      </c>
      <c r="D100196" s="300">
        <v>1283.28</v>
      </c>
      <c r="E100196" s="300">
        <v>116.72000000000003</v>
      </c>
      <c r="F100196" s="300">
        <v>91.662857142857149</v>
      </c>
    </row>
    <row r="100197" spans="1:6">
      <c r="A100197" s="758" t="s">
        <v>114</v>
      </c>
      <c r="B100197" s="151" t="s">
        <v>7162</v>
      </c>
      <c r="C100197" s="300">
        <v>1400</v>
      </c>
      <c r="D100197" s="300">
        <v>1283.28</v>
      </c>
      <c r="E100197" s="300">
        <v>116.72000000000003</v>
      </c>
      <c r="F100197" s="300">
        <v>91.662857142857149</v>
      </c>
    </row>
    <row r="100198" spans="1:6">
      <c r="A100198" s="758" t="s">
        <v>600</v>
      </c>
      <c r="B100198" s="151" t="s">
        <v>7170</v>
      </c>
      <c r="C100198" s="300">
        <v>183884.2</v>
      </c>
      <c r="D100198" s="300">
        <v>171485.87990999999</v>
      </c>
      <c r="E100198" s="300">
        <v>12398.320090000023</v>
      </c>
      <c r="F100198" s="300">
        <v>93.257539206739878</v>
      </c>
    </row>
    <row r="100199" spans="1:6">
      <c r="A100199" s="758" t="s">
        <v>6095</v>
      </c>
      <c r="B100199" s="151" t="s">
        <v>7171</v>
      </c>
      <c r="C100199" s="300">
        <v>0</v>
      </c>
      <c r="D100199" s="300">
        <v>0</v>
      </c>
      <c r="E100199" s="300">
        <v>0</v>
      </c>
      <c r="F100199" s="300">
        <v>0</v>
      </c>
    </row>
    <row r="100200" spans="1:6">
      <c r="A100200" s="758" t="s">
        <v>6096</v>
      </c>
      <c r="B100200" s="151" t="s">
        <v>7172</v>
      </c>
      <c r="C100200" s="300">
        <v>0</v>
      </c>
      <c r="D100200" s="300">
        <v>0</v>
      </c>
      <c r="E100200" s="300">
        <v>0</v>
      </c>
      <c r="F100200" s="300">
        <v>0</v>
      </c>
    </row>
    <row r="100201" spans="1:6">
      <c r="A100201" s="758" t="s">
        <v>6099</v>
      </c>
      <c r="B100201" s="151" t="s">
        <v>7173</v>
      </c>
      <c r="C100201" s="300">
        <v>168521.7</v>
      </c>
      <c r="D100201" s="300">
        <v>171485.87990999999</v>
      </c>
      <c r="E100201" s="300">
        <v>-2964.1799099999771</v>
      </c>
      <c r="F100201" s="300">
        <v>101.75893069557213</v>
      </c>
    </row>
    <row r="100202" spans="1:6">
      <c r="A100202" s="758" t="s">
        <v>6100</v>
      </c>
      <c r="B100202" s="151" t="s">
        <v>7174</v>
      </c>
      <c r="C100202" s="300">
        <v>168521.7</v>
      </c>
      <c r="D100202" s="300">
        <v>171485.87990999999</v>
      </c>
      <c r="E100202" s="300">
        <v>-2964.1799099999771</v>
      </c>
      <c r="F100202" s="300">
        <v>101.75893069557213</v>
      </c>
    </row>
    <row r="100203" spans="1:6">
      <c r="A100203" s="758" t="s">
        <v>6105</v>
      </c>
      <c r="B100203" s="151" t="s">
        <v>7176</v>
      </c>
      <c r="C100203" s="300">
        <v>15362.5</v>
      </c>
      <c r="D100203" s="300">
        <v>0</v>
      </c>
      <c r="E100203" s="300">
        <v>15362.5</v>
      </c>
      <c r="F100203" s="300">
        <v>0</v>
      </c>
    </row>
    <row r="100204" spans="1:6">
      <c r="A100204" s="758" t="s">
        <v>6107</v>
      </c>
      <c r="B100204" s="151" t="s">
        <v>7179</v>
      </c>
      <c r="C100204" s="300">
        <v>15362.5</v>
      </c>
      <c r="D100204" s="300">
        <v>0</v>
      </c>
      <c r="E100204" s="300">
        <v>15362.5</v>
      </c>
      <c r="F100204" s="300">
        <v>0</v>
      </c>
    </row>
    <row r="100205" spans="1:6">
      <c r="A100205" s="758" t="s">
        <v>356</v>
      </c>
      <c r="B100205" s="151" t="s">
        <v>7182</v>
      </c>
      <c r="C100205" s="1">
        <v>7</v>
      </c>
      <c r="D100205" s="1">
        <v>7</v>
      </c>
      <c r="E100205" s="1">
        <v>0</v>
      </c>
      <c r="F100205" s="1">
        <v>100</v>
      </c>
    </row>
    <row r="100206" spans="1:6">
      <c r="A100206" s="758" t="s">
        <v>357</v>
      </c>
      <c r="B100206" s="151" t="s">
        <v>7183</v>
      </c>
      <c r="C100206" s="1">
        <v>1</v>
      </c>
      <c r="D100206" s="1">
        <v>1</v>
      </c>
      <c r="E100206" s="1">
        <v>0</v>
      </c>
      <c r="F100206" s="1">
        <v>100</v>
      </c>
    </row>
    <row r="100207" spans="1:6">
      <c r="A100207" s="758" t="s">
        <v>358</v>
      </c>
      <c r="B100207" s="151" t="s">
        <v>7184</v>
      </c>
      <c r="C100207" s="1">
        <v>1</v>
      </c>
      <c r="D100207" s="1">
        <v>1</v>
      </c>
      <c r="E100207" s="1">
        <v>0</v>
      </c>
      <c r="F100207" s="1">
        <v>100</v>
      </c>
    </row>
    <row r="100208" spans="1:6">
      <c r="A100208" s="758" t="s">
        <v>360</v>
      </c>
      <c r="B100208" s="151" t="s">
        <v>7185</v>
      </c>
      <c r="C100208" s="1">
        <v>3</v>
      </c>
      <c r="D100208" s="1">
        <v>3</v>
      </c>
      <c r="E100208" s="1">
        <v>0</v>
      </c>
      <c r="F100208" s="1">
        <v>100</v>
      </c>
    </row>
    <row r="100209" spans="1:6">
      <c r="A100209" s="758" t="s">
        <v>361</v>
      </c>
      <c r="B100209" s="151" t="s">
        <v>7186</v>
      </c>
      <c r="C100209" s="1">
        <v>1</v>
      </c>
      <c r="D100209" s="1">
        <v>1</v>
      </c>
      <c r="E100209" s="1">
        <v>0</v>
      </c>
      <c r="F100209" s="1">
        <v>100</v>
      </c>
    </row>
    <row r="100210" spans="1:6">
      <c r="A100210" s="758" t="s">
        <v>362</v>
      </c>
      <c r="B100210" s="151" t="s">
        <v>7187</v>
      </c>
      <c r="C100210" s="1">
        <v>2</v>
      </c>
      <c r="D100210" s="1">
        <v>2</v>
      </c>
      <c r="E100210" s="1">
        <v>0</v>
      </c>
      <c r="F100210" s="1">
        <v>100</v>
      </c>
    </row>
    <row r="100211" spans="1:6">
      <c r="A100211" s="758" t="s">
        <v>372</v>
      </c>
      <c r="B100211" s="151" t="s">
        <v>7190</v>
      </c>
      <c r="C100211" s="1">
        <v>3</v>
      </c>
      <c r="D100211" s="1">
        <v>3</v>
      </c>
      <c r="E100211" s="1">
        <v>0</v>
      </c>
      <c r="F100211" s="1">
        <v>100</v>
      </c>
    </row>
    <row r="100212" spans="1:6">
      <c r="A100212" s="758" t="s">
        <v>373</v>
      </c>
      <c r="B100212" s="151" t="s">
        <v>7191</v>
      </c>
      <c r="C100212" s="1">
        <v>2</v>
      </c>
      <c r="D100212" s="1">
        <v>2</v>
      </c>
      <c r="E100212" s="1">
        <v>0</v>
      </c>
      <c r="F100212" s="1">
        <v>100</v>
      </c>
    </row>
    <row r="100213" spans="1:6">
      <c r="A100213" s="758" t="s">
        <v>383</v>
      </c>
      <c r="B100213" s="151" t="s">
        <v>7197</v>
      </c>
      <c r="C100213" s="1">
        <v>1</v>
      </c>
      <c r="D100213" s="1">
        <v>1</v>
      </c>
      <c r="E100213" s="1">
        <v>0</v>
      </c>
      <c r="F100213" s="1">
        <v>100</v>
      </c>
    </row>
    <row r="100214" spans="1:6">
      <c r="A100214" s="851"/>
      <c r="B100214" s="850" t="s">
        <v>5864</v>
      </c>
      <c r="C100214" s="820"/>
      <c r="D100214" s="820"/>
      <c r="E100214" s="820"/>
      <c r="F100214" s="820"/>
    </row>
    <row r="100215" spans="1:6">
      <c r="A100215" s="758" t="s">
        <v>599</v>
      </c>
      <c r="B100215" s="151" t="s">
        <v>7101</v>
      </c>
      <c r="C100215" s="300">
        <v>32260.799999999999</v>
      </c>
      <c r="D100215" s="300">
        <v>31035.560079999999</v>
      </c>
      <c r="E100215" s="300">
        <v>1225.23992</v>
      </c>
      <c r="F100215" s="300">
        <v>96.202078311759166</v>
      </c>
    </row>
    <row r="100216" spans="1:6">
      <c r="A100216" s="758" t="s">
        <v>323</v>
      </c>
      <c r="B100216" s="151" t="s">
        <v>7102</v>
      </c>
      <c r="C100216" s="300">
        <v>32260.799999999999</v>
      </c>
      <c r="D100216" s="300">
        <v>31035.560079999999</v>
      </c>
      <c r="E100216" s="300">
        <v>1225.23992</v>
      </c>
      <c r="F100216" s="300">
        <v>96.202078311759166</v>
      </c>
    </row>
    <row r="100217" spans="1:6">
      <c r="A100217" s="758" t="s">
        <v>324</v>
      </c>
      <c r="B100217" s="151" t="s">
        <v>7103</v>
      </c>
      <c r="C100217" s="300">
        <v>32260.799999999999</v>
      </c>
      <c r="D100217" s="300">
        <v>31035.560079999999</v>
      </c>
      <c r="E100217" s="300">
        <v>1225.23992</v>
      </c>
      <c r="F100217" s="300">
        <v>96.202078311759166</v>
      </c>
    </row>
    <row r="100218" spans="1:6">
      <c r="A100218" s="758" t="s">
        <v>327</v>
      </c>
      <c r="B100218" s="151" t="s">
        <v>7116</v>
      </c>
      <c r="C100218" s="300">
        <v>27989.9</v>
      </c>
      <c r="D100218" s="300">
        <v>26764.660079999998</v>
      </c>
      <c r="E100218" s="300">
        <v>1225.2399200000036</v>
      </c>
      <c r="F100218" s="300">
        <v>95.622564139207341</v>
      </c>
    </row>
    <row r="100219" spans="1:6">
      <c r="A100219" s="758" t="s">
        <v>67</v>
      </c>
      <c r="B100219" s="151" t="s">
        <v>7117</v>
      </c>
      <c r="C100219" s="300">
        <v>2000</v>
      </c>
      <c r="D100219" s="300">
        <v>2565.3331899999998</v>
      </c>
      <c r="E100219" s="300">
        <v>-565.33318999999983</v>
      </c>
      <c r="F100219" s="300">
        <v>128.2666595</v>
      </c>
    </row>
    <row r="100220" spans="1:6">
      <c r="A100220" s="758" t="s">
        <v>68</v>
      </c>
      <c r="B100220" s="151" t="s">
        <v>7118</v>
      </c>
      <c r="C100220" s="300">
        <v>25039.9</v>
      </c>
      <c r="D100220" s="300">
        <v>23074.32689</v>
      </c>
      <c r="E100220" s="300">
        <v>1965.5731100000012</v>
      </c>
      <c r="F100220" s="300">
        <v>92.150235783689226</v>
      </c>
    </row>
    <row r="100221" spans="1:6">
      <c r="A100221" s="758" t="s">
        <v>69</v>
      </c>
      <c r="B100221" s="151" t="s">
        <v>7119</v>
      </c>
      <c r="C100221" s="300">
        <v>950</v>
      </c>
      <c r="D100221" s="300">
        <v>1125</v>
      </c>
      <c r="E100221" s="300">
        <v>-175</v>
      </c>
      <c r="F100221" s="300">
        <v>118.42105263157893</v>
      </c>
    </row>
    <row r="100222" spans="1:6">
      <c r="A100222" s="758" t="s">
        <v>330</v>
      </c>
      <c r="B100222" s="151" t="s">
        <v>7131</v>
      </c>
      <c r="C100222" s="300">
        <v>4270.8999999999996</v>
      </c>
      <c r="D100222" s="300">
        <v>4270.8999999999996</v>
      </c>
      <c r="E100222" s="300">
        <v>0</v>
      </c>
      <c r="F100222" s="300">
        <v>100</v>
      </c>
    </row>
    <row r="100223" spans="1:6">
      <c r="A100223" s="758" t="s">
        <v>83</v>
      </c>
      <c r="B100223" s="151" t="s">
        <v>7135</v>
      </c>
      <c r="C100223" s="300">
        <v>4270.8999999999996</v>
      </c>
      <c r="D100223" s="300">
        <v>4270.8999999999996</v>
      </c>
      <c r="E100223" s="300">
        <v>0</v>
      </c>
      <c r="F100223" s="300">
        <v>100</v>
      </c>
    </row>
    <row r="100224" spans="1:6">
      <c r="A100224" s="758" t="s">
        <v>600</v>
      </c>
      <c r="B100224" s="151" t="s">
        <v>7170</v>
      </c>
      <c r="C100224" s="300">
        <v>32260.799999999999</v>
      </c>
      <c r="D100224" s="300">
        <v>31035.560079999999</v>
      </c>
      <c r="E100224" s="300">
        <v>1225.23992</v>
      </c>
      <c r="F100224" s="300">
        <v>96.202078311759166</v>
      </c>
    </row>
    <row r="100225" spans="1:6">
      <c r="A100225" s="758" t="s">
        <v>6095</v>
      </c>
      <c r="B100225" s="151" t="s">
        <v>7171</v>
      </c>
      <c r="C100225" s="300">
        <v>0</v>
      </c>
      <c r="D100225" s="300">
        <v>0</v>
      </c>
      <c r="E100225" s="300">
        <v>0</v>
      </c>
      <c r="F100225" s="300">
        <v>0</v>
      </c>
    </row>
    <row r="100226" spans="1:6">
      <c r="A100226" s="758" t="s">
        <v>6096</v>
      </c>
      <c r="B100226" s="151" t="s">
        <v>7172</v>
      </c>
      <c r="C100226" s="300">
        <v>0</v>
      </c>
      <c r="D100226" s="300">
        <v>0</v>
      </c>
      <c r="E100226" s="300">
        <v>0</v>
      </c>
      <c r="F100226" s="300">
        <v>0</v>
      </c>
    </row>
    <row r="100227" spans="1:6">
      <c r="A100227" s="758" t="s">
        <v>6099</v>
      </c>
      <c r="B100227" s="151" t="s">
        <v>7173</v>
      </c>
      <c r="C100227" s="300">
        <v>31455.5</v>
      </c>
      <c r="D100227" s="300">
        <v>31035.560079999999</v>
      </c>
      <c r="E100227" s="300">
        <v>419.93992000000071</v>
      </c>
      <c r="F100227" s="300">
        <v>98.66497140404698</v>
      </c>
    </row>
    <row r="100228" spans="1:6">
      <c r="A100228" s="758" t="s">
        <v>6100</v>
      </c>
      <c r="B100228" s="151" t="s">
        <v>7174</v>
      </c>
      <c r="C100228" s="300">
        <v>31455.5</v>
      </c>
      <c r="D100228" s="300">
        <v>31035.560079999999</v>
      </c>
      <c r="E100228" s="300">
        <v>419.93992000000071</v>
      </c>
      <c r="F100228" s="300">
        <v>98.66497140404698</v>
      </c>
    </row>
    <row r="100229" spans="1:6">
      <c r="A100229" s="758" t="s">
        <v>6105</v>
      </c>
      <c r="B100229" s="151" t="s">
        <v>7176</v>
      </c>
      <c r="C100229" s="300">
        <v>805.3</v>
      </c>
      <c r="D100229" s="300">
        <v>0</v>
      </c>
      <c r="E100229" s="300">
        <v>805.3</v>
      </c>
      <c r="F100229" s="300">
        <v>0</v>
      </c>
    </row>
    <row r="100230" spans="1:6">
      <c r="A100230" s="758" t="s">
        <v>6107</v>
      </c>
      <c r="B100230" s="151" t="s">
        <v>7179</v>
      </c>
      <c r="C100230" s="300">
        <v>805.3</v>
      </c>
      <c r="D100230" s="300">
        <v>0</v>
      </c>
      <c r="E100230" s="300">
        <v>805.3</v>
      </c>
      <c r="F100230" s="300">
        <v>0</v>
      </c>
    </row>
    <row r="100231" spans="1:6">
      <c r="A100231" s="851"/>
      <c r="B100231" s="850" t="s">
        <v>5865</v>
      </c>
      <c r="C100231" s="820"/>
      <c r="D100231" s="820"/>
      <c r="E100231" s="820"/>
      <c r="F100231" s="820"/>
    </row>
    <row r="100232" spans="1:6">
      <c r="A100232" s="758" t="s">
        <v>599</v>
      </c>
      <c r="B100232" s="151" t="s">
        <v>7101</v>
      </c>
      <c r="C100232" s="300">
        <v>21624.6</v>
      </c>
      <c r="D100232" s="300">
        <v>21465.925890000002</v>
      </c>
      <c r="E100232" s="300">
        <v>158.67410999999629</v>
      </c>
      <c r="F100232" s="300">
        <v>99.266233317610514</v>
      </c>
    </row>
    <row r="100233" spans="1:6">
      <c r="A100233" s="758" t="s">
        <v>323</v>
      </c>
      <c r="B100233" s="151" t="s">
        <v>7102</v>
      </c>
      <c r="C100233" s="300">
        <v>21624.6</v>
      </c>
      <c r="D100233" s="300">
        <v>21465.925890000002</v>
      </c>
      <c r="E100233" s="300">
        <v>158.67410999999629</v>
      </c>
      <c r="F100233" s="300">
        <v>99.266233317610514</v>
      </c>
    </row>
    <row r="100234" spans="1:6">
      <c r="A100234" s="758" t="s">
        <v>324</v>
      </c>
      <c r="B100234" s="151" t="s">
        <v>7103</v>
      </c>
      <c r="C100234" s="300">
        <v>21624.6</v>
      </c>
      <c r="D100234" s="300">
        <v>21465.925890000002</v>
      </c>
      <c r="E100234" s="300">
        <v>158.67410999999629</v>
      </c>
      <c r="F100234" s="300">
        <v>99.266233317610514</v>
      </c>
    </row>
    <row r="100235" spans="1:6">
      <c r="A100235" s="758" t="s">
        <v>327</v>
      </c>
      <c r="B100235" s="151" t="s">
        <v>7116</v>
      </c>
      <c r="C100235" s="300">
        <v>17497.5</v>
      </c>
      <c r="D100235" s="300">
        <v>17338.82589</v>
      </c>
      <c r="E100235" s="300"/>
      <c r="F100235" s="300"/>
    </row>
    <row r="100236" spans="1:6">
      <c r="A100236" s="758" t="s">
        <v>67</v>
      </c>
      <c r="B100236" s="151" t="s">
        <v>7117</v>
      </c>
      <c r="C100236" s="300">
        <v>1537</v>
      </c>
      <c r="D100236" s="300">
        <v>1314.0258899999999</v>
      </c>
      <c r="E100236" s="300">
        <v>222.97411000000011</v>
      </c>
      <c r="F100236" s="300">
        <v>85.492901106050738</v>
      </c>
    </row>
    <row r="100237" spans="1:6">
      <c r="A100237" s="758" t="s">
        <v>68</v>
      </c>
      <c r="B100237" s="151" t="s">
        <v>7118</v>
      </c>
      <c r="C100237" s="300">
        <v>15510.5</v>
      </c>
      <c r="D100237" s="300">
        <v>16024.8</v>
      </c>
      <c r="E100237" s="300">
        <v>-514.29999999999927</v>
      </c>
      <c r="F100237" s="300">
        <v>103.31581831662422</v>
      </c>
    </row>
    <row r="100238" spans="1:6">
      <c r="A100238" s="758" t="s">
        <v>69</v>
      </c>
      <c r="B100238" s="151" t="s">
        <v>7119</v>
      </c>
      <c r="C100238" s="300">
        <v>450</v>
      </c>
      <c r="D100238" s="300">
        <v>0</v>
      </c>
      <c r="E100238" s="300">
        <v>450</v>
      </c>
      <c r="F100238" s="300">
        <v>0</v>
      </c>
    </row>
    <row r="100239" spans="1:6">
      <c r="A100239" s="758" t="s">
        <v>330</v>
      </c>
      <c r="B100239" s="151" t="s">
        <v>7131</v>
      </c>
      <c r="C100239" s="300">
        <v>4127.1000000000004</v>
      </c>
      <c r="D100239" s="300">
        <v>4127.1000000000004</v>
      </c>
      <c r="E100239" s="300">
        <v>0</v>
      </c>
      <c r="F100239" s="300">
        <v>100</v>
      </c>
    </row>
    <row r="100240" spans="1:6">
      <c r="A100240" s="758" t="s">
        <v>83</v>
      </c>
      <c r="B100240" s="151" t="s">
        <v>7135</v>
      </c>
      <c r="C100240" s="300">
        <v>4127.1000000000004</v>
      </c>
      <c r="D100240" s="300">
        <v>4127.1000000000004</v>
      </c>
      <c r="E100240" s="300">
        <v>0</v>
      </c>
      <c r="F100240" s="300">
        <v>100</v>
      </c>
    </row>
    <row r="100241" spans="1:6">
      <c r="A100241" s="758" t="s">
        <v>600</v>
      </c>
      <c r="B100241" s="151" t="s">
        <v>7170</v>
      </c>
      <c r="C100241" s="300">
        <v>21624.6</v>
      </c>
      <c r="D100241" s="300">
        <v>21465.925890000002</v>
      </c>
      <c r="E100241" s="300">
        <v>158.67410999999629</v>
      </c>
      <c r="F100241" s="300">
        <v>99.266233317610514</v>
      </c>
    </row>
    <row r="100242" spans="1:6">
      <c r="A100242" s="758" t="s">
        <v>6095</v>
      </c>
      <c r="B100242" s="151" t="s">
        <v>7171</v>
      </c>
      <c r="C100242" s="300">
        <v>0</v>
      </c>
      <c r="D100242" s="300">
        <v>0</v>
      </c>
      <c r="E100242" s="300">
        <v>0</v>
      </c>
      <c r="F100242" s="300">
        <v>0</v>
      </c>
    </row>
    <row r="100243" spans="1:6">
      <c r="A100243" s="758" t="s">
        <v>6096</v>
      </c>
      <c r="B100243" s="151" t="s">
        <v>7172</v>
      </c>
      <c r="C100243" s="300">
        <v>0</v>
      </c>
      <c r="D100243" s="300">
        <v>0</v>
      </c>
      <c r="E100243" s="300">
        <v>0</v>
      </c>
      <c r="F100243" s="300">
        <v>0</v>
      </c>
    </row>
    <row r="100244" spans="1:6">
      <c r="A100244" s="758" t="s">
        <v>6099</v>
      </c>
      <c r="B100244" s="151" t="s">
        <v>7173</v>
      </c>
      <c r="C100244" s="300">
        <v>18182.099999999999</v>
      </c>
      <c r="D100244" s="300">
        <v>21465.925890000002</v>
      </c>
      <c r="E100244" s="300">
        <v>-3283.8258900000037</v>
      </c>
      <c r="F100244" s="300">
        <v>118.06076245318199</v>
      </c>
    </row>
    <row r="100245" spans="1:6">
      <c r="A100245" s="758" t="s">
        <v>6100</v>
      </c>
      <c r="B100245" s="151" t="s">
        <v>7174</v>
      </c>
      <c r="C100245" s="300">
        <v>18182.099999999999</v>
      </c>
      <c r="D100245" s="300">
        <v>21465.925890000002</v>
      </c>
      <c r="E100245" s="300">
        <v>-3283.8258900000037</v>
      </c>
      <c r="F100245" s="300">
        <v>118.06076245318199</v>
      </c>
    </row>
    <row r="100246" spans="1:6">
      <c r="A100246" s="758" t="s">
        <v>6105</v>
      </c>
      <c r="B100246" s="151" t="s">
        <v>7176</v>
      </c>
      <c r="C100246" s="300">
        <v>3442.5</v>
      </c>
      <c r="D100246" s="300">
        <v>0</v>
      </c>
      <c r="E100246" s="300">
        <v>3442.5</v>
      </c>
      <c r="F100246" s="300">
        <v>0</v>
      </c>
    </row>
    <row r="100247" spans="1:6">
      <c r="A100247" s="758" t="s">
        <v>6107</v>
      </c>
      <c r="B100247" s="151" t="s">
        <v>7179</v>
      </c>
      <c r="C100247" s="300">
        <v>3442.5</v>
      </c>
      <c r="D100247" s="300">
        <v>0</v>
      </c>
      <c r="E100247" s="300">
        <v>3442.5</v>
      </c>
      <c r="F100247" s="300">
        <v>0</v>
      </c>
    </row>
    <row r="100248" spans="1:6">
      <c r="A100248" s="851"/>
      <c r="B100248" s="850" t="s">
        <v>5866</v>
      </c>
      <c r="C100248" s="820"/>
      <c r="D100248" s="820"/>
      <c r="E100248" s="820"/>
      <c r="F100248" s="820"/>
    </row>
    <row r="100249" spans="1:6">
      <c r="A100249" s="758" t="s">
        <v>599</v>
      </c>
      <c r="B100249" s="151" t="s">
        <v>7101</v>
      </c>
      <c r="C100249" s="300">
        <v>65838.2</v>
      </c>
      <c r="D100249" s="300">
        <v>36649.506359999999</v>
      </c>
      <c r="E100249" s="300">
        <v>29188.693639999998</v>
      </c>
      <c r="F100249" s="300">
        <v>55.666021185269344</v>
      </c>
    </row>
    <row r="100250" spans="1:6">
      <c r="A100250" s="758" t="s">
        <v>323</v>
      </c>
      <c r="B100250" s="151" t="s">
        <v>7102</v>
      </c>
      <c r="C100250" s="300">
        <v>65838.2</v>
      </c>
      <c r="D100250" s="300">
        <v>36649.506359999999</v>
      </c>
      <c r="E100250" s="300">
        <v>29188.693639999998</v>
      </c>
      <c r="F100250" s="300">
        <v>55.666021185269344</v>
      </c>
    </row>
    <row r="100251" spans="1:6">
      <c r="A100251" s="758" t="s">
        <v>324</v>
      </c>
      <c r="B100251" s="151" t="s">
        <v>7103</v>
      </c>
      <c r="C100251" s="300">
        <v>65838.2</v>
      </c>
      <c r="D100251" s="300">
        <v>36649.506359999999</v>
      </c>
      <c r="E100251" s="300">
        <v>29188.693639999998</v>
      </c>
      <c r="F100251" s="300">
        <v>55.666021185269344</v>
      </c>
    </row>
    <row r="100252" spans="1:6">
      <c r="A100252" s="758" t="s">
        <v>327</v>
      </c>
      <c r="B100252" s="151" t="s">
        <v>7116</v>
      </c>
      <c r="C100252" s="300">
        <v>42873.4</v>
      </c>
      <c r="D100252" s="300">
        <v>36649.506359999999</v>
      </c>
      <c r="E100252" s="300">
        <v>6223.8936400000021</v>
      </c>
      <c r="F100252" s="300">
        <v>85.483088255188534</v>
      </c>
    </row>
    <row r="100253" spans="1:6">
      <c r="A100253" s="758" t="s">
        <v>67</v>
      </c>
      <c r="B100253" s="151" t="s">
        <v>7117</v>
      </c>
      <c r="C100253" s="300">
        <v>1075.8</v>
      </c>
      <c r="D100253" s="300">
        <v>336.12435999999997</v>
      </c>
      <c r="E100253" s="300">
        <v>739.67563999999993</v>
      </c>
      <c r="F100253" s="300">
        <v>31.244130879345601</v>
      </c>
    </row>
    <row r="100254" spans="1:6">
      <c r="A100254" s="758" t="s">
        <v>68</v>
      </c>
      <c r="B100254" s="151" t="s">
        <v>7118</v>
      </c>
      <c r="C100254" s="300">
        <v>41747.599999999999</v>
      </c>
      <c r="D100254" s="300">
        <v>36313.381999999998</v>
      </c>
      <c r="E100254" s="300">
        <v>5434.2180000000008</v>
      </c>
      <c r="F100254" s="300">
        <v>86.983160708639545</v>
      </c>
    </row>
    <row r="100255" spans="1:6">
      <c r="A100255" s="758" t="s">
        <v>69</v>
      </c>
      <c r="B100255" s="151" t="s">
        <v>7119</v>
      </c>
      <c r="C100255" s="300">
        <v>50</v>
      </c>
      <c r="D100255" s="300">
        <v>0</v>
      </c>
      <c r="E100255" s="300">
        <v>50</v>
      </c>
      <c r="F100255" s="300">
        <v>0</v>
      </c>
    </row>
    <row r="100256" spans="1:6">
      <c r="A100256" s="758" t="s">
        <v>330</v>
      </c>
      <c r="B100256" s="151" t="s">
        <v>7131</v>
      </c>
      <c r="C100256" s="300">
        <v>22964.799999999999</v>
      </c>
      <c r="D100256" s="300">
        <v>0</v>
      </c>
      <c r="E100256" s="300">
        <v>22964.799999999999</v>
      </c>
      <c r="F100256" s="300">
        <v>0</v>
      </c>
    </row>
    <row r="100257" spans="1:6">
      <c r="A100257" s="758" t="s">
        <v>83</v>
      </c>
      <c r="B100257" s="151" t="s">
        <v>7135</v>
      </c>
      <c r="C100257" s="300">
        <v>22964.799999999999</v>
      </c>
      <c r="D100257" s="300">
        <v>0</v>
      </c>
      <c r="E100257" s="300">
        <v>22964.799999999999</v>
      </c>
      <c r="F100257" s="300">
        <v>0</v>
      </c>
    </row>
    <row r="100258" spans="1:6">
      <c r="A100258" s="758" t="s">
        <v>600</v>
      </c>
      <c r="B100258" s="151" t="s">
        <v>7170</v>
      </c>
      <c r="C100258" s="300">
        <v>65838.2</v>
      </c>
      <c r="D100258" s="300">
        <v>36649.506359999999</v>
      </c>
      <c r="E100258" s="300">
        <v>29188.693639999998</v>
      </c>
      <c r="F100258" s="300">
        <v>55.666021185269344</v>
      </c>
    </row>
    <row r="100259" spans="1:6">
      <c r="A100259" s="758" t="s">
        <v>6099</v>
      </c>
      <c r="B100259" s="151" t="s">
        <v>7173</v>
      </c>
      <c r="C100259" s="300">
        <v>64495.6</v>
      </c>
      <c r="D100259" s="300">
        <v>36649.506359999999</v>
      </c>
      <c r="E100259" s="300">
        <v>27846.093639999999</v>
      </c>
      <c r="F100259" s="300">
        <v>56.824816514614952</v>
      </c>
    </row>
    <row r="100260" spans="1:6">
      <c r="A100260" s="758" t="s">
        <v>6100</v>
      </c>
      <c r="B100260" s="151" t="s">
        <v>7174</v>
      </c>
      <c r="C100260" s="300">
        <v>64495.6</v>
      </c>
      <c r="D100260" s="300">
        <v>36649.506359999999</v>
      </c>
      <c r="E100260" s="300">
        <v>27846.093639999999</v>
      </c>
      <c r="F100260" s="300">
        <v>56.824816514614952</v>
      </c>
    </row>
    <row r="100261" spans="1:6">
      <c r="A100261" s="758" t="s">
        <v>6105</v>
      </c>
      <c r="B100261" s="151" t="s">
        <v>7176</v>
      </c>
      <c r="C100261" s="300">
        <v>1342.6</v>
      </c>
      <c r="D100261" s="300">
        <v>0</v>
      </c>
      <c r="E100261" s="300">
        <v>1342.6</v>
      </c>
      <c r="F100261" s="300">
        <v>0</v>
      </c>
    </row>
    <row r="100262" spans="1:6">
      <c r="A100262" s="758" t="s">
        <v>6107</v>
      </c>
      <c r="B100262" s="151" t="s">
        <v>7179</v>
      </c>
      <c r="C100262" s="300">
        <v>1342.6</v>
      </c>
      <c r="D100262" s="300">
        <v>0</v>
      </c>
      <c r="E100262" s="300">
        <v>1342.6</v>
      </c>
      <c r="F100262" s="300">
        <v>0</v>
      </c>
    </row>
    <row r="100263" spans="1:6">
      <c r="A100263" s="851"/>
      <c r="B100263" s="850" t="s">
        <v>5867</v>
      </c>
      <c r="C100263" s="820"/>
      <c r="D100263" s="820"/>
      <c r="E100263" s="820"/>
      <c r="F100263" s="820"/>
    </row>
    <row r="100264" spans="1:6">
      <c r="A100264" s="758" t="s">
        <v>599</v>
      </c>
      <c r="B100264" s="151" t="s">
        <v>7101</v>
      </c>
      <c r="C100264" s="300">
        <v>103987.8</v>
      </c>
      <c r="D100264" s="300">
        <v>37044.800000000003</v>
      </c>
      <c r="E100264" s="300">
        <v>66943</v>
      </c>
      <c r="F100264" s="300">
        <v>35.624178990227698</v>
      </c>
    </row>
    <row r="100265" spans="1:6">
      <c r="A100265" s="758" t="s">
        <v>323</v>
      </c>
      <c r="B100265" s="151" t="s">
        <v>7102</v>
      </c>
      <c r="C100265" s="300">
        <v>2392.6999999999998</v>
      </c>
      <c r="D100265" s="300">
        <v>2044.8</v>
      </c>
      <c r="E100265" s="300">
        <v>347.89999999999986</v>
      </c>
      <c r="F100265" s="300">
        <v>85.459940652819</v>
      </c>
    </row>
    <row r="100266" spans="1:6">
      <c r="A100266" s="758" t="s">
        <v>324</v>
      </c>
      <c r="B100266" s="151" t="s">
        <v>7103</v>
      </c>
      <c r="C100266" s="300">
        <v>2392.6999999999998</v>
      </c>
      <c r="D100266" s="300">
        <v>2044.8</v>
      </c>
      <c r="E100266" s="300">
        <v>347.89999999999986</v>
      </c>
      <c r="F100266" s="300">
        <v>85.459940652819</v>
      </c>
    </row>
    <row r="100267" spans="1:6">
      <c r="A100267" s="758" t="s">
        <v>332</v>
      </c>
      <c r="B100267" s="151" t="s">
        <v>7139</v>
      </c>
      <c r="C100267" s="300">
        <v>2392.6999999999998</v>
      </c>
      <c r="D100267" s="300">
        <v>2044.8</v>
      </c>
      <c r="E100267" s="300">
        <v>347.89999999999986</v>
      </c>
      <c r="F100267" s="300">
        <v>85.459940652819</v>
      </c>
    </row>
    <row r="100268" spans="1:6">
      <c r="A100268" s="758" t="s">
        <v>87</v>
      </c>
      <c r="B100268" s="151" t="s">
        <v>7140</v>
      </c>
      <c r="C100268" s="300">
        <v>2392.6999999999998</v>
      </c>
      <c r="D100268" s="300">
        <v>2044.8</v>
      </c>
      <c r="E100268" s="300">
        <v>347.89999999999986</v>
      </c>
      <c r="F100268" s="300">
        <v>85.459940652819</v>
      </c>
    </row>
    <row r="100269" spans="1:6">
      <c r="A100269" s="758" t="s">
        <v>350</v>
      </c>
      <c r="B100269" s="151" t="s">
        <v>7168</v>
      </c>
      <c r="C100269" s="300">
        <v>101595.1</v>
      </c>
      <c r="D100269" s="300">
        <v>35000</v>
      </c>
      <c r="E100269" s="300">
        <v>66595.100000000006</v>
      </c>
      <c r="F100269" s="300">
        <v>34.450480387341514</v>
      </c>
    </row>
    <row r="100270" spans="1:6">
      <c r="A100270" s="758" t="s">
        <v>122</v>
      </c>
      <c r="B100270" s="151" t="s">
        <v>7169</v>
      </c>
      <c r="C100270" s="300">
        <v>101595.1</v>
      </c>
      <c r="D100270" s="300">
        <v>35000</v>
      </c>
      <c r="E100270" s="300">
        <v>66595.100000000006</v>
      </c>
      <c r="F100270" s="300">
        <v>34.450480387341514</v>
      </c>
    </row>
    <row r="100271" spans="1:6">
      <c r="A100271" s="758" t="s">
        <v>600</v>
      </c>
      <c r="B100271" s="151" t="s">
        <v>7170</v>
      </c>
      <c r="C100271" s="300">
        <v>103987.8</v>
      </c>
      <c r="D100271" s="300">
        <v>20070.214</v>
      </c>
      <c r="E100271" s="300">
        <v>83917.58600000001</v>
      </c>
      <c r="F100271" s="300">
        <v>19.300546794912478</v>
      </c>
    </row>
    <row r="100272" spans="1:6">
      <c r="A100272" s="758" t="s">
        <v>6105</v>
      </c>
      <c r="B100272" s="151" t="s">
        <v>7176</v>
      </c>
      <c r="C100272" s="300">
        <v>103987.8</v>
      </c>
      <c r="D100272" s="300">
        <v>20070.214</v>
      </c>
      <c r="E100272" s="300">
        <v>83917.58600000001</v>
      </c>
      <c r="F100272" s="300">
        <v>19.300546794912478</v>
      </c>
    </row>
    <row r="100273" spans="1:6">
      <c r="A100273" s="758" t="s">
        <v>352</v>
      </c>
      <c r="B100273" s="151" t="s">
        <v>7177</v>
      </c>
      <c r="C100273" s="300">
        <v>0</v>
      </c>
      <c r="D100273" s="300">
        <v>4500.3450000000003</v>
      </c>
      <c r="E100273" s="300">
        <v>-4500.3450000000003</v>
      </c>
      <c r="F100273" s="300">
        <v>0</v>
      </c>
    </row>
    <row r="100274" spans="1:6">
      <c r="A100274" s="758" t="s">
        <v>6106</v>
      </c>
      <c r="B100274" s="151" t="s">
        <v>7178</v>
      </c>
      <c r="C100274" s="300">
        <v>103987.8</v>
      </c>
      <c r="D100274" s="300">
        <v>15569.869000000001</v>
      </c>
      <c r="E100274" s="300">
        <v>88417.930999999997</v>
      </c>
      <c r="F100274" s="300">
        <v>14.972784307389905</v>
      </c>
    </row>
    <row r="100275" spans="1:6">
      <c r="A100275" s="758" t="s">
        <v>354</v>
      </c>
      <c r="B100275" s="151" t="s">
        <v>7180</v>
      </c>
      <c r="C100275" s="300">
        <v>0</v>
      </c>
      <c r="D100275" s="300">
        <v>102421.11040999999</v>
      </c>
      <c r="E100275" s="300">
        <v>-102421.11040999999</v>
      </c>
      <c r="F100275" s="300">
        <v>0</v>
      </c>
    </row>
    <row r="100276" spans="1:6">
      <c r="A100276" s="758" t="s">
        <v>355</v>
      </c>
      <c r="B100276" s="151" t="s">
        <v>7181</v>
      </c>
      <c r="C100276" s="300">
        <v>0</v>
      </c>
      <c r="D100276" s="300">
        <v>85446.524409999998</v>
      </c>
      <c r="E100276" s="300">
        <v>-85446.524409999998</v>
      </c>
      <c r="F100276" s="300">
        <v>0</v>
      </c>
    </row>
    <row r="100277" spans="1:6">
      <c r="A100277" s="851"/>
      <c r="B100277" s="850" t="s">
        <v>5868</v>
      </c>
      <c r="C100277" s="820"/>
      <c r="D100277" s="820"/>
      <c r="E100277" s="820"/>
      <c r="F100277" s="820"/>
    </row>
    <row r="100278" spans="1:6">
      <c r="A100278" s="758" t="s">
        <v>599</v>
      </c>
      <c r="B100278" s="151" t="s">
        <v>7101</v>
      </c>
      <c r="C100278" s="300">
        <v>241917.9</v>
      </c>
      <c r="D100278" s="300">
        <v>235923.11413999999</v>
      </c>
      <c r="E100278" s="300">
        <v>5994.7858600000036</v>
      </c>
      <c r="F100278" s="300">
        <v>97.521975075015121</v>
      </c>
    </row>
    <row r="100279" spans="1:6">
      <c r="A100279" s="758" t="s">
        <v>323</v>
      </c>
      <c r="B100279" s="151" t="s">
        <v>7102</v>
      </c>
      <c r="C100279" s="300">
        <v>241917.9</v>
      </c>
      <c r="D100279" s="300">
        <v>235923.11413999999</v>
      </c>
      <c r="E100279" s="300">
        <v>5994.7858600000036</v>
      </c>
      <c r="F100279" s="300">
        <v>97.521975075015121</v>
      </c>
    </row>
    <row r="100280" spans="1:6">
      <c r="A100280" s="758" t="s">
        <v>324</v>
      </c>
      <c r="B100280" s="151" t="s">
        <v>7103</v>
      </c>
      <c r="C100280" s="300">
        <v>241917.9</v>
      </c>
      <c r="D100280" s="300">
        <v>235923.11413999999</v>
      </c>
      <c r="E100280" s="300">
        <v>5994.7858600000036</v>
      </c>
      <c r="F100280" s="300">
        <v>97.521975075015121</v>
      </c>
    </row>
    <row r="100281" spans="1:6">
      <c r="A100281" s="758" t="s">
        <v>327</v>
      </c>
      <c r="B100281" s="151" t="s">
        <v>7116</v>
      </c>
      <c r="C100281" s="300">
        <v>215917.9</v>
      </c>
      <c r="D100281" s="300">
        <v>209924.41413999998</v>
      </c>
      <c r="E100281" s="300">
        <v>5993.4858600000152</v>
      </c>
      <c r="F100281" s="300">
        <v>97.224182960282576</v>
      </c>
    </row>
    <row r="100282" spans="1:6">
      <c r="A100282" s="758" t="s">
        <v>67</v>
      </c>
      <c r="B100282" s="151" t="s">
        <v>7117</v>
      </c>
      <c r="C100282" s="300">
        <v>15000</v>
      </c>
      <c r="D100282" s="300">
        <v>10730.26914</v>
      </c>
      <c r="E100282" s="300">
        <v>4269.7308599999997</v>
      </c>
      <c r="F100282" s="300">
        <v>71.53512760000001</v>
      </c>
    </row>
    <row r="100283" spans="1:6">
      <c r="A100283" s="758" t="s">
        <v>68</v>
      </c>
      <c r="B100283" s="151" t="s">
        <v>7118</v>
      </c>
      <c r="C100283" s="300">
        <v>190367.9</v>
      </c>
      <c r="D100283" s="300">
        <v>188644.14499999999</v>
      </c>
      <c r="E100283" s="300">
        <v>1723.7550000000047</v>
      </c>
      <c r="F100283" s="300">
        <v>99.094513833477166</v>
      </c>
    </row>
    <row r="100284" spans="1:6">
      <c r="A100284" s="758" t="s">
        <v>69</v>
      </c>
      <c r="B100284" s="151" t="s">
        <v>7119</v>
      </c>
      <c r="C100284" s="300">
        <v>10550</v>
      </c>
      <c r="D100284" s="300">
        <v>10550</v>
      </c>
      <c r="E100284" s="300">
        <v>0</v>
      </c>
      <c r="F100284" s="300">
        <v>100</v>
      </c>
    </row>
    <row r="100285" spans="1:6">
      <c r="A100285" s="758" t="s">
        <v>330</v>
      </c>
      <c r="B100285" s="151" t="s">
        <v>7131</v>
      </c>
      <c r="C100285" s="300">
        <v>26000</v>
      </c>
      <c r="D100285" s="300">
        <v>25998.7</v>
      </c>
      <c r="E100285" s="300">
        <v>1.2999999999992724</v>
      </c>
      <c r="F100285" s="300">
        <v>99.995000000000005</v>
      </c>
    </row>
    <row r="100286" spans="1:6">
      <c r="A100286" s="758" t="s">
        <v>83</v>
      </c>
      <c r="B100286" s="151" t="s">
        <v>7135</v>
      </c>
      <c r="C100286" s="300">
        <v>26000</v>
      </c>
      <c r="D100286" s="300">
        <v>25998.7</v>
      </c>
      <c r="E100286" s="300">
        <v>1.2999999999992724</v>
      </c>
      <c r="F100286" s="300">
        <v>99.995000000000005</v>
      </c>
    </row>
    <row r="100287" spans="1:6">
      <c r="A100287" s="758" t="s">
        <v>600</v>
      </c>
      <c r="B100287" s="151" t="s">
        <v>7170</v>
      </c>
      <c r="C100287" s="300">
        <v>241917.9</v>
      </c>
      <c r="D100287" s="300">
        <v>235923.11413999999</v>
      </c>
      <c r="E100287" s="300">
        <v>5994.7858600000036</v>
      </c>
      <c r="F100287" s="300">
        <v>97.521975075015121</v>
      </c>
    </row>
    <row r="100288" spans="1:6">
      <c r="A100288" s="758" t="s">
        <v>6096</v>
      </c>
      <c r="B100288" s="151" t="s">
        <v>7172</v>
      </c>
      <c r="C100288" s="300">
        <v>0</v>
      </c>
      <c r="D100288" s="300">
        <v>0</v>
      </c>
      <c r="E100288" s="300">
        <v>0</v>
      </c>
      <c r="F100288" s="300">
        <v>0</v>
      </c>
    </row>
    <row r="100289" spans="1:6">
      <c r="A100289" s="758" t="s">
        <v>6099</v>
      </c>
      <c r="B100289" s="151" t="s">
        <v>7173</v>
      </c>
      <c r="C100289" s="300">
        <v>232541.8</v>
      </c>
      <c r="D100289" s="300">
        <v>235923.11413999999</v>
      </c>
      <c r="E100289" s="300">
        <v>-3381.3141400000022</v>
      </c>
      <c r="F100289" s="300">
        <v>101.45406724296448</v>
      </c>
    </row>
    <row r="100290" spans="1:6">
      <c r="A100290" s="758" t="s">
        <v>6100</v>
      </c>
      <c r="B100290" s="151" t="s">
        <v>7174</v>
      </c>
      <c r="C100290" s="300">
        <v>232541.8</v>
      </c>
      <c r="D100290" s="300">
        <v>235923.11413999999</v>
      </c>
      <c r="E100290" s="300">
        <v>-3381.3141400000022</v>
      </c>
      <c r="F100290" s="300">
        <v>101.45406724296448</v>
      </c>
    </row>
    <row r="100291" spans="1:6">
      <c r="A100291" s="758" t="s">
        <v>6105</v>
      </c>
      <c r="B100291" s="151" t="s">
        <v>7176</v>
      </c>
      <c r="C100291" s="300">
        <v>9376.1</v>
      </c>
      <c r="D100291" s="300">
        <v>0</v>
      </c>
      <c r="E100291" s="300">
        <v>9376.1</v>
      </c>
      <c r="F100291" s="300">
        <v>0</v>
      </c>
    </row>
    <row r="100292" spans="1:6">
      <c r="A100292" s="758" t="s">
        <v>6107</v>
      </c>
      <c r="B100292" s="151" t="s">
        <v>7179</v>
      </c>
      <c r="C100292" s="300">
        <v>9376.1</v>
      </c>
      <c r="D100292" s="300">
        <v>0</v>
      </c>
      <c r="E100292" s="300">
        <v>9376.1</v>
      </c>
      <c r="F100292" s="300">
        <v>0</v>
      </c>
    </row>
    <row r="100293" spans="1:6">
      <c r="A100293" s="851"/>
      <c r="B100293" s="850" t="s">
        <v>5869</v>
      </c>
      <c r="C100293" s="820"/>
      <c r="D100293" s="820"/>
      <c r="E100293" s="820"/>
      <c r="F100293" s="820"/>
    </row>
    <row r="100294" spans="1:6">
      <c r="A100294" s="758" t="s">
        <v>599</v>
      </c>
      <c r="B100294" s="151" t="s">
        <v>7101</v>
      </c>
      <c r="C100294" s="300">
        <v>89385.1</v>
      </c>
      <c r="D100294" s="300">
        <v>75691.123219999994</v>
      </c>
      <c r="E100294" s="300">
        <v>13693.976780000012</v>
      </c>
      <c r="F100294" s="300">
        <v>84.679799228283002</v>
      </c>
    </row>
    <row r="100295" spans="1:6">
      <c r="A100295" s="758" t="s">
        <v>323</v>
      </c>
      <c r="B100295" s="151" t="s">
        <v>7102</v>
      </c>
      <c r="C100295" s="300">
        <v>89385.1</v>
      </c>
      <c r="D100295" s="300">
        <v>75691.123219999994</v>
      </c>
      <c r="E100295" s="300">
        <v>13693.976780000012</v>
      </c>
      <c r="F100295" s="300">
        <v>84.679799228283002</v>
      </c>
    </row>
    <row r="100296" spans="1:6">
      <c r="A100296" s="758" t="s">
        <v>324</v>
      </c>
      <c r="B100296" s="151" t="s">
        <v>7103</v>
      </c>
      <c r="C100296" s="300">
        <v>89385.1</v>
      </c>
      <c r="D100296" s="300">
        <v>75691.123219999994</v>
      </c>
      <c r="E100296" s="300">
        <v>13693.976780000012</v>
      </c>
      <c r="F100296" s="300">
        <v>84.679799228283002</v>
      </c>
    </row>
    <row r="100297" spans="1:6">
      <c r="A100297" s="758" t="s">
        <v>327</v>
      </c>
      <c r="B100297" s="151" t="s">
        <v>7116</v>
      </c>
      <c r="C100297" s="300">
        <v>77385.100000000006</v>
      </c>
      <c r="D100297" s="300">
        <v>63715.823219999998</v>
      </c>
      <c r="E100297" s="300">
        <v>13669.276780000007</v>
      </c>
      <c r="F100297" s="300">
        <v>82.336035257433267</v>
      </c>
    </row>
    <row r="100298" spans="1:6">
      <c r="A100298" s="758" t="s">
        <v>67</v>
      </c>
      <c r="B100298" s="151" t="s">
        <v>7117</v>
      </c>
      <c r="C100298" s="300">
        <v>5560.9</v>
      </c>
      <c r="D100298" s="300">
        <v>4881.47822</v>
      </c>
      <c r="E100298" s="300">
        <v>679.42177999999967</v>
      </c>
      <c r="F100298" s="300">
        <v>87.78216152061718</v>
      </c>
    </row>
    <row r="100299" spans="1:6">
      <c r="A100299" s="758" t="s">
        <v>68</v>
      </c>
      <c r="B100299" s="151" t="s">
        <v>7118</v>
      </c>
      <c r="C100299" s="300">
        <v>62404.9</v>
      </c>
      <c r="D100299" s="300">
        <v>50385.144999999997</v>
      </c>
      <c r="E100299" s="300">
        <v>12019.755000000005</v>
      </c>
      <c r="F100299" s="300">
        <v>80.739084591113823</v>
      </c>
    </row>
    <row r="100300" spans="1:6">
      <c r="A100300" s="758" t="s">
        <v>69</v>
      </c>
      <c r="B100300" s="151" t="s">
        <v>7119</v>
      </c>
      <c r="C100300" s="300">
        <v>9419.2999999999993</v>
      </c>
      <c r="D100300" s="300">
        <v>8449.2000000000007</v>
      </c>
      <c r="E100300" s="300">
        <v>970.09999999999854</v>
      </c>
      <c r="F100300" s="300">
        <v>89.700933190364481</v>
      </c>
    </row>
    <row r="100301" spans="1:6">
      <c r="A100301" s="758" t="s">
        <v>330</v>
      </c>
      <c r="B100301" s="151" t="s">
        <v>7131</v>
      </c>
      <c r="C100301" s="300">
        <v>12000</v>
      </c>
      <c r="D100301" s="300">
        <v>11975.3</v>
      </c>
      <c r="E100301" s="300"/>
      <c r="F100301" s="300"/>
    </row>
    <row r="100302" spans="1:6">
      <c r="A100302" s="758" t="s">
        <v>83</v>
      </c>
      <c r="B100302" s="151" t="s">
        <v>7135</v>
      </c>
      <c r="C100302" s="300">
        <v>12000</v>
      </c>
      <c r="D100302" s="300">
        <v>11975.3</v>
      </c>
      <c r="E100302" s="300">
        <v>24.700000000000728</v>
      </c>
      <c r="F100302" s="300">
        <v>99.794166666666655</v>
      </c>
    </row>
    <row r="100303" spans="1:6">
      <c r="A100303" s="758" t="s">
        <v>600</v>
      </c>
      <c r="B100303" s="151" t="s">
        <v>7170</v>
      </c>
      <c r="C100303" s="300">
        <v>89385.1</v>
      </c>
      <c r="D100303" s="300">
        <v>75691.123219999994</v>
      </c>
      <c r="E100303" s="300">
        <v>13693.976780000012</v>
      </c>
      <c r="F100303" s="300">
        <v>84.679799228283002</v>
      </c>
    </row>
    <row r="100304" spans="1:6">
      <c r="A100304" s="758" t="s">
        <v>6096</v>
      </c>
      <c r="B100304" s="151" t="s">
        <v>7172</v>
      </c>
      <c r="C100304" s="300">
        <v>0</v>
      </c>
      <c r="D100304" s="300">
        <v>0</v>
      </c>
      <c r="E100304" s="300">
        <v>0</v>
      </c>
      <c r="F100304" s="300">
        <v>0</v>
      </c>
    </row>
    <row r="100305" spans="1:6">
      <c r="A100305" s="758" t="s">
        <v>6099</v>
      </c>
      <c r="B100305" s="151" t="s">
        <v>7173</v>
      </c>
      <c r="C100305" s="300">
        <v>88065.1</v>
      </c>
      <c r="D100305" s="300">
        <v>75691.123219999994</v>
      </c>
      <c r="E100305" s="300">
        <v>12373.976780000012</v>
      </c>
      <c r="F100305" s="300">
        <v>85.949057254235768</v>
      </c>
    </row>
    <row r="100306" spans="1:6">
      <c r="A100306" s="758" t="s">
        <v>6100</v>
      </c>
      <c r="B100306" s="151" t="s">
        <v>7174</v>
      </c>
      <c r="C100306" s="300">
        <v>88065.1</v>
      </c>
      <c r="D100306" s="300">
        <v>75691.123219999994</v>
      </c>
      <c r="E100306" s="300">
        <v>12373.976780000012</v>
      </c>
      <c r="F100306" s="300">
        <v>85.949057254235768</v>
      </c>
    </row>
    <row r="100307" spans="1:6">
      <c r="A100307" s="758" t="s">
        <v>6105</v>
      </c>
      <c r="B100307" s="151" t="s">
        <v>7176</v>
      </c>
      <c r="C100307" s="300">
        <v>1320</v>
      </c>
      <c r="D100307" s="300">
        <v>0</v>
      </c>
      <c r="E100307" s="300">
        <v>1320</v>
      </c>
      <c r="F100307" s="300">
        <v>0</v>
      </c>
    </row>
    <row r="100308" spans="1:6">
      <c r="A100308" s="758" t="s">
        <v>6107</v>
      </c>
      <c r="B100308" s="151" t="s">
        <v>7179</v>
      </c>
      <c r="C100308" s="300">
        <v>1320</v>
      </c>
      <c r="D100308" s="300">
        <v>0</v>
      </c>
      <c r="E100308" s="300">
        <v>1320</v>
      </c>
      <c r="F100308" s="300">
        <v>0</v>
      </c>
    </row>
    <row r="100309" spans="1:6">
      <c r="A100309" s="851"/>
      <c r="B100309" s="850" t="s">
        <v>5870</v>
      </c>
      <c r="C100309" s="820"/>
      <c r="D100309" s="820"/>
      <c r="E100309" s="820"/>
      <c r="F100309" s="820"/>
    </row>
    <row r="100310" spans="1:6">
      <c r="A100310" s="758" t="s">
        <v>599</v>
      </c>
      <c r="B100310" s="151" t="s">
        <v>7101</v>
      </c>
      <c r="C100310" s="300">
        <v>69134.5</v>
      </c>
      <c r="D100310" s="300">
        <v>67448.835019999999</v>
      </c>
      <c r="E100310" s="300">
        <v>1685.6649800000014</v>
      </c>
      <c r="F100310" s="300">
        <v>97.561760076372863</v>
      </c>
    </row>
    <row r="100311" spans="1:6">
      <c r="A100311" s="758" t="s">
        <v>323</v>
      </c>
      <c r="B100311" s="151" t="s">
        <v>7102</v>
      </c>
      <c r="C100311" s="300">
        <v>69134.5</v>
      </c>
      <c r="D100311" s="300">
        <v>67448.835019999999</v>
      </c>
      <c r="E100311" s="300">
        <v>1685.6649800000014</v>
      </c>
      <c r="F100311" s="300">
        <v>97.561760076372863</v>
      </c>
    </row>
    <row r="100312" spans="1:6">
      <c r="A100312" s="758" t="s">
        <v>324</v>
      </c>
      <c r="B100312" s="151" t="s">
        <v>7103</v>
      </c>
      <c r="C100312" s="300">
        <v>69134.5</v>
      </c>
      <c r="D100312" s="300">
        <v>67448.835019999999</v>
      </c>
      <c r="E100312" s="300"/>
      <c r="F100312" s="300"/>
    </row>
    <row r="100313" spans="1:6">
      <c r="A100313" s="758" t="s">
        <v>327</v>
      </c>
      <c r="B100313" s="151" t="s">
        <v>7116</v>
      </c>
      <c r="C100313" s="300">
        <v>64134.5</v>
      </c>
      <c r="D100313" s="300">
        <v>62448.835020000006</v>
      </c>
      <c r="E100313" s="300">
        <v>1685.6649799999941</v>
      </c>
      <c r="F100313" s="300">
        <v>97.371672064177645</v>
      </c>
    </row>
    <row r="100314" spans="1:6">
      <c r="A100314" s="758" t="s">
        <v>67</v>
      </c>
      <c r="B100314" s="151" t="s">
        <v>7117</v>
      </c>
      <c r="C100314" s="300">
        <v>7800.6</v>
      </c>
      <c r="D100314" s="300">
        <v>6559.1797900000001</v>
      </c>
      <c r="E100314" s="300">
        <v>1241.4202100000002</v>
      </c>
      <c r="F100314" s="300">
        <v>84.085580468169113</v>
      </c>
    </row>
    <row r="100315" spans="1:6">
      <c r="A100315" s="758" t="s">
        <v>68</v>
      </c>
      <c r="B100315" s="151" t="s">
        <v>7118</v>
      </c>
      <c r="C100315" s="300">
        <v>50151.9</v>
      </c>
      <c r="D100315" s="300">
        <v>49617.262999999999</v>
      </c>
      <c r="E100315" s="300">
        <v>534.63700000000244</v>
      </c>
      <c r="F100315" s="300">
        <v>98.933964615498112</v>
      </c>
    </row>
    <row r="100316" spans="1:6">
      <c r="A100316" s="758" t="s">
        <v>69</v>
      </c>
      <c r="B100316" s="151" t="s">
        <v>7119</v>
      </c>
      <c r="C100316" s="300">
        <v>6182</v>
      </c>
      <c r="D100316" s="300">
        <v>6272.3922300000004</v>
      </c>
      <c r="E100316" s="300">
        <v>-90.392230000000382</v>
      </c>
      <c r="F100316" s="300">
        <v>101.46218424458104</v>
      </c>
    </row>
    <row r="100317" spans="1:6">
      <c r="A100317" s="758" t="s">
        <v>330</v>
      </c>
      <c r="B100317" s="151" t="s">
        <v>7131</v>
      </c>
      <c r="C100317" s="300">
        <v>5000</v>
      </c>
      <c r="D100317" s="300">
        <v>5000</v>
      </c>
      <c r="E100317" s="300">
        <v>0</v>
      </c>
      <c r="F100317" s="300">
        <v>100</v>
      </c>
    </row>
    <row r="100318" spans="1:6">
      <c r="A100318" s="758" t="s">
        <v>83</v>
      </c>
      <c r="B100318" s="151" t="s">
        <v>7135</v>
      </c>
      <c r="C100318" s="300">
        <v>5000</v>
      </c>
      <c r="D100318" s="300">
        <v>5000</v>
      </c>
      <c r="E100318" s="300">
        <v>0</v>
      </c>
      <c r="F100318" s="300">
        <v>100</v>
      </c>
    </row>
    <row r="100319" spans="1:6">
      <c r="A100319" s="758" t="s">
        <v>600</v>
      </c>
      <c r="B100319" s="151" t="s">
        <v>7170</v>
      </c>
      <c r="C100319" s="300">
        <v>69134.5</v>
      </c>
      <c r="D100319" s="300">
        <v>67448.835019999999</v>
      </c>
      <c r="E100319" s="300">
        <v>1685.6649800000014</v>
      </c>
      <c r="F100319" s="300">
        <v>97.561760076372863</v>
      </c>
    </row>
    <row r="100320" spans="1:6">
      <c r="A100320" s="758" t="s">
        <v>6095</v>
      </c>
      <c r="B100320" s="151" t="s">
        <v>7171</v>
      </c>
      <c r="C100320" s="300">
        <v>0</v>
      </c>
      <c r="D100320" s="300">
        <v>0</v>
      </c>
      <c r="E100320" s="300">
        <v>0</v>
      </c>
      <c r="F100320" s="300">
        <v>0</v>
      </c>
    </row>
    <row r="100321" spans="1:6">
      <c r="A100321" s="758" t="s">
        <v>6096</v>
      </c>
      <c r="B100321" s="151" t="s">
        <v>7172</v>
      </c>
      <c r="C100321" s="300">
        <v>0</v>
      </c>
      <c r="D100321" s="300">
        <v>0</v>
      </c>
      <c r="E100321" s="300">
        <v>0</v>
      </c>
      <c r="F100321" s="300">
        <v>0</v>
      </c>
    </row>
    <row r="100322" spans="1:6">
      <c r="A100322" s="758" t="s">
        <v>6099</v>
      </c>
      <c r="B100322" s="151" t="s">
        <v>7173</v>
      </c>
      <c r="C100322" s="300">
        <v>64521.599999999999</v>
      </c>
      <c r="D100322" s="300">
        <v>67448.835019999999</v>
      </c>
      <c r="E100322" s="300">
        <v>-2927.2350200000001</v>
      </c>
      <c r="F100322" s="300">
        <v>104.53682955785348</v>
      </c>
    </row>
    <row r="100323" spans="1:6">
      <c r="A100323" s="758" t="s">
        <v>6100</v>
      </c>
      <c r="B100323" s="151" t="s">
        <v>7174</v>
      </c>
      <c r="C100323" s="300">
        <v>64521.599999999999</v>
      </c>
      <c r="D100323" s="300">
        <v>67448.835019999999</v>
      </c>
      <c r="E100323" s="300">
        <v>-2927.2350200000001</v>
      </c>
      <c r="F100323" s="300">
        <v>104.53682955785348</v>
      </c>
    </row>
    <row r="100324" spans="1:6">
      <c r="A100324" s="758" t="s">
        <v>6105</v>
      </c>
      <c r="B100324" s="151" t="s">
        <v>7176</v>
      </c>
      <c r="C100324" s="300">
        <v>4612.8999999999996</v>
      </c>
      <c r="D100324" s="300">
        <v>0</v>
      </c>
      <c r="E100324" s="300">
        <v>4612.8999999999996</v>
      </c>
      <c r="F100324" s="300">
        <v>0</v>
      </c>
    </row>
    <row r="100325" spans="1:6">
      <c r="A100325" s="758" t="s">
        <v>6107</v>
      </c>
      <c r="B100325" s="151" t="s">
        <v>7179</v>
      </c>
      <c r="C100325" s="300">
        <v>4612.8999999999996</v>
      </c>
      <c r="D100325" s="300">
        <v>0</v>
      </c>
      <c r="E100325" s="300">
        <v>4612.8999999999996</v>
      </c>
      <c r="F100325" s="300">
        <v>0</v>
      </c>
    </row>
    <row r="100326" spans="1:6">
      <c r="A100326" s="851"/>
      <c r="B100326" s="850" t="s">
        <v>5871</v>
      </c>
      <c r="C100326" s="820"/>
      <c r="D100326" s="820"/>
      <c r="E100326" s="820"/>
      <c r="F100326" s="820"/>
    </row>
    <row r="100327" spans="1:6">
      <c r="A100327" s="758" t="s">
        <v>599</v>
      </c>
      <c r="B100327" s="151" t="s">
        <v>7101</v>
      </c>
      <c r="C100327" s="300">
        <v>2211255.5</v>
      </c>
      <c r="D100327" s="300">
        <v>1303339</v>
      </c>
      <c r="E100327" s="300">
        <v>907916.5</v>
      </c>
      <c r="F100327" s="300">
        <v>58.941130954790168</v>
      </c>
    </row>
    <row r="100328" spans="1:6">
      <c r="A100328" s="758" t="s">
        <v>349</v>
      </c>
      <c r="B100328" s="151" t="s">
        <v>7163</v>
      </c>
      <c r="C100328" s="300">
        <v>2211255.5</v>
      </c>
      <c r="D100328" s="300">
        <v>1303339</v>
      </c>
      <c r="E100328" s="300"/>
      <c r="F100328" s="300"/>
    </row>
    <row r="100329" spans="1:6">
      <c r="A100329" s="758" t="s">
        <v>119</v>
      </c>
      <c r="B100329" s="151" t="s">
        <v>7167</v>
      </c>
      <c r="C100329" s="300">
        <v>2211255.5</v>
      </c>
      <c r="D100329" s="300">
        <v>1303339</v>
      </c>
      <c r="E100329" s="300">
        <v>907916.5</v>
      </c>
      <c r="F100329" s="300">
        <v>58.941130954790168</v>
      </c>
    </row>
    <row r="100330" spans="1:6">
      <c r="A100330" s="758" t="s">
        <v>600</v>
      </c>
      <c r="B100330" s="151" t="s">
        <v>7170</v>
      </c>
      <c r="C100330" s="300">
        <v>2211255.5</v>
      </c>
      <c r="D100330" s="300">
        <v>1995559</v>
      </c>
      <c r="E100330" s="300">
        <v>215696.5</v>
      </c>
      <c r="F100330" s="300">
        <v>90.245518891869352</v>
      </c>
    </row>
    <row r="100331" spans="1:6">
      <c r="A100331" s="758" t="s">
        <v>6095</v>
      </c>
      <c r="B100331" s="151" t="s">
        <v>7171</v>
      </c>
      <c r="C100331" s="300">
        <v>1974655.5</v>
      </c>
      <c r="D100331" s="300">
        <v>1974655.5</v>
      </c>
      <c r="E100331" s="300">
        <v>0</v>
      </c>
      <c r="F100331" s="300">
        <v>100</v>
      </c>
    </row>
    <row r="100332" spans="1:6">
      <c r="A100332" s="758" t="s">
        <v>6096</v>
      </c>
      <c r="B100332" s="151" t="s">
        <v>7172</v>
      </c>
      <c r="C100332" s="300">
        <v>0</v>
      </c>
      <c r="D100332" s="300">
        <v>0</v>
      </c>
      <c r="E100332" s="300">
        <v>0</v>
      </c>
      <c r="F100332" s="300">
        <v>0</v>
      </c>
    </row>
    <row r="100333" spans="1:6">
      <c r="A100333" s="758" t="s">
        <v>6098</v>
      </c>
      <c r="B100333" s="151" t="s">
        <v>7201</v>
      </c>
      <c r="C100333" s="300">
        <v>1974655.5</v>
      </c>
      <c r="D100333" s="300">
        <v>1974655.5</v>
      </c>
      <c r="E100333" s="300">
        <v>0</v>
      </c>
      <c r="F100333" s="300">
        <v>100</v>
      </c>
    </row>
    <row r="100334" spans="1:6">
      <c r="A100334" s="758" t="s">
        <v>6099</v>
      </c>
      <c r="B100334" s="151" t="s">
        <v>7173</v>
      </c>
      <c r="C100334" s="300">
        <v>73600</v>
      </c>
      <c r="D100334" s="300">
        <v>20903.5</v>
      </c>
      <c r="E100334" s="300">
        <v>52696.5</v>
      </c>
      <c r="F100334" s="300">
        <v>28.401494565217391</v>
      </c>
    </row>
    <row r="100335" spans="1:6">
      <c r="A100335" s="758" t="s">
        <v>6100</v>
      </c>
      <c r="B100335" s="151" t="s">
        <v>7174</v>
      </c>
      <c r="C100335" s="300">
        <v>73600</v>
      </c>
      <c r="D100335" s="300">
        <v>20903.5</v>
      </c>
      <c r="E100335" s="300">
        <v>52696.5</v>
      </c>
      <c r="F100335" s="300">
        <v>28.401494565217391</v>
      </c>
    </row>
    <row r="100336" spans="1:6">
      <c r="A100336" s="758" t="s">
        <v>6101</v>
      </c>
      <c r="B100336" s="151" t="s">
        <v>7175</v>
      </c>
      <c r="C100336" s="300">
        <v>0</v>
      </c>
      <c r="D100336" s="300">
        <v>0</v>
      </c>
      <c r="E100336" s="300">
        <v>0</v>
      </c>
      <c r="F100336" s="300">
        <v>0</v>
      </c>
    </row>
    <row r="100337" spans="1:6">
      <c r="A100337" s="758" t="s">
        <v>6105</v>
      </c>
      <c r="B100337" s="151" t="s">
        <v>7176</v>
      </c>
      <c r="C100337" s="300">
        <v>163000</v>
      </c>
      <c r="D100337" s="300">
        <v>0</v>
      </c>
      <c r="E100337" s="300">
        <v>163000</v>
      </c>
      <c r="F100337" s="300">
        <v>0</v>
      </c>
    </row>
    <row r="100338" spans="1:6">
      <c r="A100338" s="758" t="s">
        <v>6107</v>
      </c>
      <c r="B100338" s="151" t="s">
        <v>7179</v>
      </c>
      <c r="C100338" s="300">
        <v>163000</v>
      </c>
      <c r="D100338" s="300">
        <v>0</v>
      </c>
      <c r="E100338" s="300">
        <v>163000</v>
      </c>
      <c r="F100338" s="300">
        <v>0</v>
      </c>
    </row>
    <row r="100339" spans="1:6">
      <c r="A100339" s="758" t="s">
        <v>354</v>
      </c>
      <c r="B100339" s="151" t="s">
        <v>7180</v>
      </c>
      <c r="C100339" s="300">
        <v>0</v>
      </c>
      <c r="D100339" s="300">
        <v>171541.3651</v>
      </c>
      <c r="E100339" s="300">
        <v>-171541.3651</v>
      </c>
      <c r="F100339" s="300">
        <v>0</v>
      </c>
    </row>
    <row r="100340" spans="1:6">
      <c r="A100340" s="758" t="s">
        <v>355</v>
      </c>
      <c r="B100340" s="151" t="s">
        <v>7181</v>
      </c>
      <c r="C100340" s="300">
        <v>0</v>
      </c>
      <c r="D100340" s="300">
        <v>863761.36510000005</v>
      </c>
      <c r="E100340" s="300"/>
      <c r="F100340" s="300"/>
    </row>
    <row r="100341" spans="1:6">
      <c r="A100341" s="851"/>
      <c r="B100341" s="850" t="s">
        <v>5872</v>
      </c>
      <c r="C100341" s="820"/>
      <c r="D100341" s="820"/>
      <c r="E100341" s="820"/>
      <c r="F100341" s="820"/>
    </row>
    <row r="100342" spans="1:6">
      <c r="A100342" s="758" t="s">
        <v>599</v>
      </c>
      <c r="B100342" s="151" t="s">
        <v>7101</v>
      </c>
      <c r="C100342" s="300">
        <v>1003714.5</v>
      </c>
      <c r="D100342" s="300">
        <v>880722.02714999998</v>
      </c>
      <c r="E100342" s="300">
        <v>122992.47285000002</v>
      </c>
      <c r="F100342" s="300">
        <v>87.746269198063786</v>
      </c>
    </row>
    <row r="100343" spans="1:6">
      <c r="A100343" s="758" t="s">
        <v>323</v>
      </c>
      <c r="B100343" s="151" t="s">
        <v>7102</v>
      </c>
      <c r="C100343" s="300">
        <v>1003714.5</v>
      </c>
      <c r="D100343" s="300">
        <v>880722.02714999998</v>
      </c>
      <c r="E100343" s="300">
        <v>122992.47285000002</v>
      </c>
      <c r="F100343" s="300">
        <v>87.746269198063786</v>
      </c>
    </row>
    <row r="100344" spans="1:6">
      <c r="A100344" s="758" t="s">
        <v>324</v>
      </c>
      <c r="B100344" s="151" t="s">
        <v>7103</v>
      </c>
      <c r="C100344" s="300">
        <v>993101.4</v>
      </c>
      <c r="D100344" s="300">
        <v>870320.42715</v>
      </c>
      <c r="E100344" s="300">
        <v>122780.97285000002</v>
      </c>
      <c r="F100344" s="300">
        <v>87.636612651034426</v>
      </c>
    </row>
    <row r="100345" spans="1:6">
      <c r="A100345" s="758" t="s">
        <v>325</v>
      </c>
      <c r="B100345" s="151" t="s">
        <v>7104</v>
      </c>
      <c r="C100345" s="300">
        <v>666993.5</v>
      </c>
      <c r="D100345" s="300">
        <v>603404.44164999994</v>
      </c>
      <c r="E100345" s="300">
        <v>63589.058350000065</v>
      </c>
      <c r="F100345" s="300">
        <v>90.466315136504321</v>
      </c>
    </row>
    <row r="100346" spans="1:6">
      <c r="A100346" s="758" t="s">
        <v>57</v>
      </c>
      <c r="B100346" s="151" t="s">
        <v>7105</v>
      </c>
      <c r="C100346" s="300">
        <v>602407.30000000005</v>
      </c>
      <c r="D100346" s="300">
        <v>386130.97141</v>
      </c>
      <c r="E100346" s="300">
        <v>216276.32859000005</v>
      </c>
      <c r="F100346" s="300">
        <v>64.097990082457486</v>
      </c>
    </row>
    <row r="100347" spans="1:6">
      <c r="A100347" s="758" t="s">
        <v>58</v>
      </c>
      <c r="B100347" s="151" t="s">
        <v>7106</v>
      </c>
      <c r="C100347" s="300">
        <v>64586.2</v>
      </c>
      <c r="D100347" s="300">
        <v>182398.21674</v>
      </c>
      <c r="E100347" s="300">
        <v>-117812.01674000001</v>
      </c>
      <c r="F100347" s="300">
        <v>282.41050989220611</v>
      </c>
    </row>
    <row r="100348" spans="1:6">
      <c r="A100348" s="758" t="s">
        <v>59</v>
      </c>
      <c r="B100348" s="151" t="s">
        <v>7107</v>
      </c>
      <c r="C100348" s="300">
        <v>0</v>
      </c>
      <c r="D100348" s="300">
        <v>7405</v>
      </c>
      <c r="E100348" s="300">
        <v>-7405</v>
      </c>
      <c r="F100348" s="300">
        <v>0</v>
      </c>
    </row>
    <row r="100349" spans="1:6">
      <c r="A100349" s="758" t="s">
        <v>60</v>
      </c>
      <c r="B100349" s="151" t="s">
        <v>7108</v>
      </c>
      <c r="C100349" s="300">
        <v>0</v>
      </c>
      <c r="D100349" s="300">
        <v>27470.253499999999</v>
      </c>
      <c r="E100349" s="300">
        <v>-27470.253499999999</v>
      </c>
      <c r="F100349" s="300">
        <v>0</v>
      </c>
    </row>
    <row r="100350" spans="1:6">
      <c r="A100350" s="758" t="s">
        <v>326</v>
      </c>
      <c r="B100350" s="151" t="s">
        <v>7110</v>
      </c>
      <c r="C100350" s="300">
        <v>83374.100000000006</v>
      </c>
      <c r="D100350" s="300">
        <v>75538.208859999999</v>
      </c>
      <c r="E100350" s="300">
        <v>7835.891140000007</v>
      </c>
      <c r="F100350" s="300">
        <v>90.601528364324167</v>
      </c>
    </row>
    <row r="100351" spans="1:6">
      <c r="A100351" s="758" t="s">
        <v>62</v>
      </c>
      <c r="B100351" s="151" t="s">
        <v>7111</v>
      </c>
      <c r="C100351" s="300">
        <v>56073.9</v>
      </c>
      <c r="D100351" s="300">
        <v>51341.149109999998</v>
      </c>
      <c r="E100351" s="300">
        <v>4732.750890000003</v>
      </c>
      <c r="F100351" s="300">
        <v>91.559797178366395</v>
      </c>
    </row>
    <row r="100352" spans="1:6">
      <c r="A100352" s="758" t="s">
        <v>63</v>
      </c>
      <c r="B100352" s="151" t="s">
        <v>7112</v>
      </c>
      <c r="C100352" s="300">
        <v>7363.4</v>
      </c>
      <c r="D100352" s="300">
        <v>6287.4618200000004</v>
      </c>
      <c r="E100352" s="300">
        <v>1075.9381799999992</v>
      </c>
      <c r="F100352" s="300">
        <v>85.388024825488245</v>
      </c>
    </row>
    <row r="100353" spans="1:6">
      <c r="A100353" s="758" t="s">
        <v>64</v>
      </c>
      <c r="B100353" s="151" t="s">
        <v>7113</v>
      </c>
      <c r="C100353" s="300">
        <v>5277.5</v>
      </c>
      <c r="D100353" s="300">
        <v>3594.8666899999998</v>
      </c>
      <c r="E100353" s="300">
        <v>1682.6333100000002</v>
      </c>
      <c r="F100353" s="300">
        <v>68.116848697299858</v>
      </c>
    </row>
    <row r="100354" spans="1:6">
      <c r="A100354" s="758" t="s">
        <v>65</v>
      </c>
      <c r="B100354" s="151" t="s">
        <v>7114</v>
      </c>
      <c r="C100354" s="300">
        <v>1319.4</v>
      </c>
      <c r="D100354" s="300">
        <v>2726.1162799999997</v>
      </c>
      <c r="E100354" s="300">
        <v>-1406.7162799999996</v>
      </c>
      <c r="F100354" s="300">
        <v>206.61787782325294</v>
      </c>
    </row>
    <row r="100355" spans="1:6">
      <c r="A100355" s="758" t="s">
        <v>66</v>
      </c>
      <c r="B100355" s="151" t="s">
        <v>7115</v>
      </c>
      <c r="C100355" s="300">
        <v>13339.9</v>
      </c>
      <c r="D100355" s="300">
        <v>11588.614960000001</v>
      </c>
      <c r="E100355" s="300">
        <v>1751.2850399999988</v>
      </c>
      <c r="F100355" s="300">
        <v>86.871827824796299</v>
      </c>
    </row>
    <row r="100356" spans="1:6">
      <c r="A100356" s="758" t="s">
        <v>327</v>
      </c>
      <c r="B100356" s="151" t="s">
        <v>7116</v>
      </c>
      <c r="C100356" s="300">
        <v>32100</v>
      </c>
      <c r="D100356" s="300">
        <v>30510.82864</v>
      </c>
      <c r="E100356" s="300">
        <v>1589.1713600000003</v>
      </c>
      <c r="F100356" s="300">
        <v>95.049310404984425</v>
      </c>
    </row>
    <row r="100357" spans="1:6">
      <c r="A100357" s="758" t="s">
        <v>67</v>
      </c>
      <c r="B100357" s="151" t="s">
        <v>7117</v>
      </c>
      <c r="C100357" s="300">
        <v>10400</v>
      </c>
      <c r="D100357" s="300">
        <v>9510.8286399999997</v>
      </c>
      <c r="E100357" s="300">
        <v>889.17136000000028</v>
      </c>
      <c r="F100357" s="300">
        <v>91.450275384615381</v>
      </c>
    </row>
    <row r="100358" spans="1:6">
      <c r="A100358" s="758" t="s">
        <v>68</v>
      </c>
      <c r="B100358" s="151" t="s">
        <v>7118</v>
      </c>
      <c r="C100358" s="300">
        <v>21000</v>
      </c>
      <c r="D100358" s="300">
        <v>21000</v>
      </c>
      <c r="E100358" s="300">
        <v>0</v>
      </c>
      <c r="F100358" s="300">
        <v>100</v>
      </c>
    </row>
    <row r="100359" spans="1:6">
      <c r="A100359" s="758" t="s">
        <v>69</v>
      </c>
      <c r="B100359" s="151" t="s">
        <v>7119</v>
      </c>
      <c r="C100359" s="300">
        <v>700</v>
      </c>
      <c r="D100359" s="300">
        <v>0</v>
      </c>
      <c r="E100359" s="300">
        <v>700</v>
      </c>
      <c r="F100359" s="300">
        <v>0</v>
      </c>
    </row>
    <row r="100360" spans="1:6">
      <c r="A100360" s="758" t="s">
        <v>328</v>
      </c>
      <c r="B100360" s="151" t="s">
        <v>7121</v>
      </c>
      <c r="C100360" s="300">
        <v>33192</v>
      </c>
      <c r="D100360" s="300">
        <v>30528.15</v>
      </c>
      <c r="E100360" s="300">
        <v>2663.8499999999985</v>
      </c>
      <c r="F100360" s="300">
        <v>91.974421547360819</v>
      </c>
    </row>
    <row r="100361" spans="1:6">
      <c r="A100361" s="758" t="s">
        <v>71</v>
      </c>
      <c r="B100361" s="151" t="s">
        <v>7122</v>
      </c>
      <c r="C100361" s="300">
        <v>2800</v>
      </c>
      <c r="D100361" s="300">
        <v>2347.3000000000002</v>
      </c>
      <c r="E100361" s="300">
        <v>452.69999999999982</v>
      </c>
      <c r="F100361" s="300">
        <v>83.83214285714287</v>
      </c>
    </row>
    <row r="100362" spans="1:6">
      <c r="A100362" s="758" t="s">
        <v>72</v>
      </c>
      <c r="B100362" s="151" t="s">
        <v>7123</v>
      </c>
      <c r="C100362" s="300">
        <v>20500</v>
      </c>
      <c r="D100362" s="300">
        <v>20427.349999999999</v>
      </c>
      <c r="E100362" s="300">
        <v>72.650000000001455</v>
      </c>
      <c r="F100362" s="300">
        <v>99.645609756097556</v>
      </c>
    </row>
    <row r="100363" spans="1:6">
      <c r="A100363" s="758" t="s">
        <v>73</v>
      </c>
      <c r="B100363" s="151" t="s">
        <v>7124</v>
      </c>
      <c r="C100363" s="300">
        <v>2940</v>
      </c>
      <c r="D100363" s="300">
        <v>2640</v>
      </c>
      <c r="E100363" s="300">
        <v>300</v>
      </c>
      <c r="F100363" s="300">
        <v>89.795918367346943</v>
      </c>
    </row>
    <row r="100364" spans="1:6">
      <c r="A100364" s="758" t="s">
        <v>74</v>
      </c>
      <c r="B100364" s="151" t="s">
        <v>7125</v>
      </c>
      <c r="C100364" s="300">
        <v>250</v>
      </c>
      <c r="D100364" s="300">
        <v>0</v>
      </c>
      <c r="E100364" s="300">
        <v>250</v>
      </c>
      <c r="F100364" s="300">
        <v>0</v>
      </c>
    </row>
    <row r="100365" spans="1:6">
      <c r="A100365" s="758" t="s">
        <v>75</v>
      </c>
      <c r="B100365" s="151" t="s">
        <v>7126</v>
      </c>
      <c r="C100365" s="300">
        <v>5202</v>
      </c>
      <c r="D100365" s="300">
        <v>3557</v>
      </c>
      <c r="E100365" s="300">
        <v>1645</v>
      </c>
      <c r="F100365" s="300">
        <v>68.377547097270281</v>
      </c>
    </row>
    <row r="100366" spans="1:6">
      <c r="A100366" s="758" t="s">
        <v>76</v>
      </c>
      <c r="B100366" s="151" t="s">
        <v>7127</v>
      </c>
      <c r="C100366" s="300">
        <v>1500</v>
      </c>
      <c r="D100366" s="300">
        <v>1556.5</v>
      </c>
      <c r="E100366" s="300">
        <v>-56.5</v>
      </c>
      <c r="F100366" s="300">
        <v>103.76666666666668</v>
      </c>
    </row>
    <row r="100367" spans="1:6">
      <c r="A100367" s="758" t="s">
        <v>329</v>
      </c>
      <c r="B100367" s="151" t="s">
        <v>7128</v>
      </c>
      <c r="C100367" s="300">
        <v>1500</v>
      </c>
      <c r="D100367" s="300">
        <v>1500</v>
      </c>
      <c r="E100367" s="300">
        <v>0</v>
      </c>
      <c r="F100367" s="300">
        <v>100</v>
      </c>
    </row>
    <row r="100368" spans="1:6">
      <c r="A100368" s="758" t="s">
        <v>79</v>
      </c>
      <c r="B100368" s="151" t="s">
        <v>7130</v>
      </c>
      <c r="C100368" s="300">
        <v>1500</v>
      </c>
      <c r="D100368" s="300">
        <v>1500</v>
      </c>
      <c r="E100368" s="300">
        <v>0</v>
      </c>
      <c r="F100368" s="300">
        <v>100</v>
      </c>
    </row>
    <row r="100369" spans="1:6">
      <c r="A100369" s="758" t="s">
        <v>330</v>
      </c>
      <c r="B100369" s="151" t="s">
        <v>7131</v>
      </c>
      <c r="C100369" s="300">
        <v>35742.300000000003</v>
      </c>
      <c r="D100369" s="300">
        <v>35617.15</v>
      </c>
      <c r="E100369" s="300">
        <v>125.15000000000146</v>
      </c>
      <c r="F100369" s="300">
        <v>99.649854654009403</v>
      </c>
    </row>
    <row r="100370" spans="1:6">
      <c r="A100370" s="758" t="s">
        <v>80</v>
      </c>
      <c r="B100370" s="151" t="s">
        <v>7132</v>
      </c>
      <c r="C100370" s="300">
        <v>8000</v>
      </c>
      <c r="D100370" s="300">
        <v>8000</v>
      </c>
      <c r="E100370" s="300">
        <v>0</v>
      </c>
      <c r="F100370" s="300">
        <v>100</v>
      </c>
    </row>
    <row r="100371" spans="1:6">
      <c r="A100371" s="758" t="s">
        <v>81</v>
      </c>
      <c r="B100371" s="151" t="s">
        <v>7133</v>
      </c>
      <c r="C100371" s="300">
        <v>2000</v>
      </c>
      <c r="D100371" s="300">
        <v>2000</v>
      </c>
      <c r="E100371" s="300">
        <v>0</v>
      </c>
      <c r="F100371" s="300">
        <v>100</v>
      </c>
    </row>
    <row r="100372" spans="1:6">
      <c r="A100372" s="758" t="s">
        <v>83</v>
      </c>
      <c r="B100372" s="151" t="s">
        <v>7135</v>
      </c>
      <c r="C100372" s="300">
        <v>25742.3</v>
      </c>
      <c r="D100372" s="300">
        <v>25617.15</v>
      </c>
      <c r="E100372" s="300">
        <v>125.14999999999782</v>
      </c>
      <c r="F100372" s="300">
        <v>99.513835205090459</v>
      </c>
    </row>
    <row r="100373" spans="1:6">
      <c r="A100373" s="758" t="s">
        <v>331</v>
      </c>
      <c r="B100373" s="151" t="s">
        <v>7136</v>
      </c>
      <c r="C100373" s="300">
        <v>5500</v>
      </c>
      <c r="D100373" s="300">
        <v>5465.6</v>
      </c>
      <c r="E100373" s="300">
        <v>34.399999999999636</v>
      </c>
      <c r="F100373" s="300">
        <v>99.374545454545455</v>
      </c>
    </row>
    <row r="100374" spans="1:6">
      <c r="A100374" s="758" t="s">
        <v>85</v>
      </c>
      <c r="B100374" s="151" t="s">
        <v>7137</v>
      </c>
      <c r="C100374" s="300">
        <v>5500</v>
      </c>
      <c r="D100374" s="300">
        <v>5465.6</v>
      </c>
      <c r="E100374" s="300">
        <v>34.399999999999636</v>
      </c>
      <c r="F100374" s="300">
        <v>99.374545454545455</v>
      </c>
    </row>
    <row r="100375" spans="1:6">
      <c r="A100375" s="758" t="s">
        <v>332</v>
      </c>
      <c r="B100375" s="151" t="s">
        <v>7139</v>
      </c>
      <c r="C100375" s="300">
        <v>106085.5</v>
      </c>
      <c r="D100375" s="300">
        <v>59315.597999999998</v>
      </c>
      <c r="E100375" s="300">
        <v>46769.902000000002</v>
      </c>
      <c r="F100375" s="300">
        <v>55.91301167454553</v>
      </c>
    </row>
    <row r="100376" spans="1:6">
      <c r="A100376" s="758" t="s">
        <v>87</v>
      </c>
      <c r="B100376" s="151" t="s">
        <v>7140</v>
      </c>
      <c r="C100376" s="300">
        <v>101030.5</v>
      </c>
      <c r="D100376" s="300">
        <v>54767.8</v>
      </c>
      <c r="E100376" s="300">
        <v>46262.7</v>
      </c>
      <c r="F100376" s="300">
        <v>54.209174457218367</v>
      </c>
    </row>
    <row r="100377" spans="1:6">
      <c r="A100377" s="758" t="s">
        <v>89</v>
      </c>
      <c r="B100377" s="151" t="s">
        <v>7142</v>
      </c>
      <c r="C100377" s="300">
        <v>500</v>
      </c>
      <c r="D100377" s="300">
        <v>114.45</v>
      </c>
      <c r="E100377" s="300">
        <v>385.55</v>
      </c>
      <c r="F100377" s="300">
        <v>22.89</v>
      </c>
    </row>
    <row r="100378" spans="1:6">
      <c r="A100378" s="758" t="s">
        <v>90</v>
      </c>
      <c r="B100378" s="151" t="s">
        <v>7143</v>
      </c>
      <c r="C100378" s="300">
        <v>500</v>
      </c>
      <c r="D100378" s="300">
        <v>379.34800000000001</v>
      </c>
      <c r="E100378" s="300">
        <v>120.65199999999999</v>
      </c>
      <c r="F100378" s="300">
        <v>75.869600000000005</v>
      </c>
    </row>
    <row r="100379" spans="1:6">
      <c r="A100379" s="758" t="s">
        <v>91</v>
      </c>
      <c r="B100379" s="151" t="s">
        <v>7144</v>
      </c>
      <c r="C100379" s="300">
        <v>55</v>
      </c>
      <c r="D100379" s="300">
        <v>55</v>
      </c>
      <c r="E100379" s="300">
        <v>0</v>
      </c>
      <c r="F100379" s="300">
        <v>100</v>
      </c>
    </row>
    <row r="100380" spans="1:6">
      <c r="A100380" s="758" t="s">
        <v>92</v>
      </c>
      <c r="B100380" s="151" t="s">
        <v>7145</v>
      </c>
      <c r="C100380" s="300">
        <v>2000</v>
      </c>
      <c r="D100380" s="300">
        <v>1999</v>
      </c>
      <c r="E100380" s="300">
        <v>1</v>
      </c>
      <c r="F100380" s="300">
        <v>99.95</v>
      </c>
    </row>
    <row r="100381" spans="1:6">
      <c r="A100381" s="758" t="s">
        <v>93</v>
      </c>
      <c r="B100381" s="151" t="s">
        <v>333</v>
      </c>
      <c r="C100381" s="300">
        <v>2000</v>
      </c>
      <c r="D100381" s="300">
        <v>2000</v>
      </c>
      <c r="E100381" s="300">
        <v>0</v>
      </c>
      <c r="F100381" s="300">
        <v>100</v>
      </c>
    </row>
    <row r="100382" spans="1:6">
      <c r="A100382" s="758" t="s">
        <v>334</v>
      </c>
      <c r="B100382" s="151" t="s">
        <v>335</v>
      </c>
      <c r="C100382" s="300">
        <v>28614</v>
      </c>
      <c r="D100382" s="300">
        <v>28440.45</v>
      </c>
      <c r="E100382" s="300">
        <v>173.54999999999927</v>
      </c>
      <c r="F100382" s="300">
        <v>99.393478716712096</v>
      </c>
    </row>
    <row r="100383" spans="1:6">
      <c r="A100383" s="758" t="s">
        <v>96</v>
      </c>
      <c r="B100383" s="151" t="s">
        <v>7147</v>
      </c>
      <c r="C100383" s="300">
        <v>26400</v>
      </c>
      <c r="D100383" s="300">
        <v>26382.25</v>
      </c>
      <c r="E100383" s="300">
        <v>17.75</v>
      </c>
      <c r="F100383" s="300">
        <v>99.932765151515142</v>
      </c>
    </row>
    <row r="100384" spans="1:6">
      <c r="A100384" s="758" t="s">
        <v>97</v>
      </c>
      <c r="B100384" s="151" t="s">
        <v>7148</v>
      </c>
      <c r="C100384" s="300">
        <v>2214</v>
      </c>
      <c r="D100384" s="300">
        <v>2058.1999999999998</v>
      </c>
      <c r="E100384" s="300">
        <v>155.80000000000018</v>
      </c>
      <c r="F100384" s="300">
        <v>92.962962962962962</v>
      </c>
    </row>
    <row r="100385" spans="1:6">
      <c r="A100385" s="758" t="s">
        <v>346</v>
      </c>
      <c r="B100385" s="151" t="s">
        <v>7154</v>
      </c>
      <c r="C100385" s="300">
        <v>10613.1</v>
      </c>
      <c r="D100385" s="300">
        <v>10401.6</v>
      </c>
      <c r="E100385" s="300">
        <v>211.5</v>
      </c>
      <c r="F100385" s="300">
        <v>98.007179806088701</v>
      </c>
    </row>
    <row r="100386" spans="1:6">
      <c r="A100386" s="758" t="s">
        <v>348</v>
      </c>
      <c r="B100386" s="151" t="s">
        <v>7157</v>
      </c>
      <c r="C100386" s="300">
        <v>10613.1</v>
      </c>
      <c r="D100386" s="300">
        <v>10401.6</v>
      </c>
      <c r="E100386" s="300">
        <v>211.5</v>
      </c>
      <c r="F100386" s="300">
        <v>98.007179806088701</v>
      </c>
    </row>
    <row r="100387" spans="1:6">
      <c r="A100387" s="758" t="s">
        <v>114</v>
      </c>
      <c r="B100387" s="151" t="s">
        <v>7162</v>
      </c>
      <c r="C100387" s="300">
        <v>10613.1</v>
      </c>
      <c r="D100387" s="300">
        <v>10401.6</v>
      </c>
      <c r="E100387" s="300">
        <v>211.5</v>
      </c>
      <c r="F100387" s="300">
        <v>98.007179806088701</v>
      </c>
    </row>
    <row r="100388" spans="1:6">
      <c r="A100388" s="758" t="s">
        <v>600</v>
      </c>
      <c r="B100388" s="151" t="s">
        <v>7170</v>
      </c>
      <c r="C100388" s="300">
        <v>1003714.5</v>
      </c>
      <c r="D100388" s="300">
        <v>880722.02714999998</v>
      </c>
      <c r="E100388" s="300">
        <v>122992.47285000002</v>
      </c>
      <c r="F100388" s="300">
        <v>87.746269198063786</v>
      </c>
    </row>
    <row r="100389" spans="1:6">
      <c r="A100389" s="758" t="s">
        <v>6095</v>
      </c>
      <c r="B100389" s="151" t="s">
        <v>7171</v>
      </c>
      <c r="C100389" s="300">
        <v>0</v>
      </c>
      <c r="D100389" s="300">
        <v>0</v>
      </c>
      <c r="E100389" s="300">
        <v>0</v>
      </c>
      <c r="F100389" s="300">
        <v>0</v>
      </c>
    </row>
    <row r="100390" spans="1:6">
      <c r="A100390" s="758" t="s">
        <v>6096</v>
      </c>
      <c r="B100390" s="151" t="s">
        <v>7172</v>
      </c>
      <c r="C100390" s="300">
        <v>0</v>
      </c>
      <c r="D100390" s="300">
        <v>0</v>
      </c>
      <c r="E100390" s="300">
        <v>0</v>
      </c>
      <c r="F100390" s="300">
        <v>0</v>
      </c>
    </row>
    <row r="100391" spans="1:6">
      <c r="A100391" s="758" t="s">
        <v>6099</v>
      </c>
      <c r="B100391" s="151" t="s">
        <v>7173</v>
      </c>
      <c r="C100391" s="300">
        <v>922984.7</v>
      </c>
      <c r="D100391" s="300">
        <v>877502.00914999994</v>
      </c>
      <c r="E100391" s="300">
        <v>45482.690850000014</v>
      </c>
      <c r="F100391" s="300">
        <v>95.07221616457997</v>
      </c>
    </row>
    <row r="100392" spans="1:6">
      <c r="A100392" s="758" t="s">
        <v>6100</v>
      </c>
      <c r="B100392" s="151" t="s">
        <v>7174</v>
      </c>
      <c r="C100392" s="300">
        <v>922984.7</v>
      </c>
      <c r="D100392" s="300">
        <v>877502.00914999994</v>
      </c>
      <c r="E100392" s="300">
        <v>45482.690850000014</v>
      </c>
      <c r="F100392" s="300">
        <v>95.07221616457997</v>
      </c>
    </row>
    <row r="100393" spans="1:6">
      <c r="A100393" s="758" t="s">
        <v>6105</v>
      </c>
      <c r="B100393" s="151" t="s">
        <v>7176</v>
      </c>
      <c r="C100393" s="300">
        <v>80729.8</v>
      </c>
      <c r="D100393" s="300">
        <v>3220.018</v>
      </c>
      <c r="E100393" s="300">
        <v>77509.782000000007</v>
      </c>
      <c r="F100393" s="300">
        <v>3.9886361665704611</v>
      </c>
    </row>
    <row r="100394" spans="1:6">
      <c r="A100394" s="758" t="s">
        <v>352</v>
      </c>
      <c r="B100394" s="151" t="s">
        <v>7177</v>
      </c>
      <c r="C100394" s="300">
        <v>3000</v>
      </c>
      <c r="D100394" s="300">
        <v>3220.018</v>
      </c>
      <c r="E100394" s="300">
        <v>-220.01800000000003</v>
      </c>
      <c r="F100394" s="300">
        <v>107.33393333333335</v>
      </c>
    </row>
    <row r="100395" spans="1:6">
      <c r="A100395" s="758" t="s">
        <v>6107</v>
      </c>
      <c r="B100395" s="151" t="s">
        <v>7179</v>
      </c>
      <c r="C100395" s="300">
        <v>77729.8</v>
      </c>
      <c r="D100395" s="300">
        <v>0</v>
      </c>
      <c r="E100395" s="300">
        <v>77729.8</v>
      </c>
      <c r="F100395" s="300">
        <v>0</v>
      </c>
    </row>
    <row r="100396" spans="1:6">
      <c r="A100396" s="758" t="s">
        <v>356</v>
      </c>
      <c r="B100396" s="151" t="s">
        <v>7182</v>
      </c>
      <c r="C100396" s="1">
        <v>49</v>
      </c>
      <c r="D100396" s="1">
        <v>47</v>
      </c>
      <c r="E100396" s="1">
        <v>2</v>
      </c>
      <c r="F100396" s="1">
        <v>95.918367346938766</v>
      </c>
    </row>
    <row r="100397" spans="1:6">
      <c r="A100397" s="758" t="s">
        <v>357</v>
      </c>
      <c r="B100397" s="151" t="s">
        <v>7183</v>
      </c>
      <c r="C100397" s="1">
        <v>1</v>
      </c>
      <c r="D100397" s="1">
        <v>1</v>
      </c>
      <c r="E100397" s="1">
        <v>0</v>
      </c>
      <c r="F100397" s="1">
        <v>100</v>
      </c>
    </row>
    <row r="100398" spans="1:6">
      <c r="A100398" s="758" t="s">
        <v>358</v>
      </c>
      <c r="B100398" s="151" t="s">
        <v>7184</v>
      </c>
      <c r="C100398" s="1">
        <v>1</v>
      </c>
      <c r="D100398" s="1">
        <v>1</v>
      </c>
      <c r="E100398" s="1">
        <v>0</v>
      </c>
      <c r="F100398" s="1">
        <v>100</v>
      </c>
    </row>
    <row r="100399" spans="1:6">
      <c r="A100399" s="758" t="s">
        <v>360</v>
      </c>
      <c r="B100399" s="151" t="s">
        <v>7185</v>
      </c>
      <c r="C100399" s="1">
        <v>24</v>
      </c>
      <c r="D100399" s="1">
        <v>23</v>
      </c>
      <c r="E100399" s="1">
        <v>1</v>
      </c>
      <c r="F100399" s="1">
        <v>95.833333333333343</v>
      </c>
    </row>
    <row r="100400" spans="1:6">
      <c r="A100400" s="758" t="s">
        <v>361</v>
      </c>
      <c r="B100400" s="151" t="s">
        <v>7186</v>
      </c>
      <c r="C100400" s="1">
        <v>3</v>
      </c>
      <c r="D100400" s="1">
        <v>3</v>
      </c>
      <c r="E100400" s="1">
        <v>0</v>
      </c>
      <c r="F100400" s="1">
        <v>100</v>
      </c>
    </row>
    <row r="100401" spans="1:6">
      <c r="A100401" s="758" t="s">
        <v>362</v>
      </c>
      <c r="B100401" s="151" t="s">
        <v>7187</v>
      </c>
      <c r="C100401" s="1">
        <v>15</v>
      </c>
      <c r="D100401" s="1">
        <v>14</v>
      </c>
      <c r="E100401" s="1"/>
      <c r="F100401" s="1"/>
    </row>
    <row r="100402" spans="1:6">
      <c r="A100402" s="758" t="s">
        <v>363</v>
      </c>
      <c r="B100402" s="151" t="s">
        <v>7188</v>
      </c>
      <c r="C100402" s="1">
        <v>6</v>
      </c>
      <c r="D100402" s="1">
        <v>6</v>
      </c>
      <c r="E100402" s="1">
        <v>0</v>
      </c>
      <c r="F100402" s="1">
        <v>100</v>
      </c>
    </row>
    <row r="100403" spans="1:6">
      <c r="A100403" s="758" t="s">
        <v>372</v>
      </c>
      <c r="B100403" s="151" t="s">
        <v>7190</v>
      </c>
      <c r="C100403" s="1">
        <v>24</v>
      </c>
      <c r="D100403" s="1">
        <v>23</v>
      </c>
      <c r="E100403" s="1">
        <v>1</v>
      </c>
      <c r="F100403" s="1">
        <v>95.833333333333343</v>
      </c>
    </row>
    <row r="100404" spans="1:6">
      <c r="A100404" s="758" t="s">
        <v>373</v>
      </c>
      <c r="B100404" s="151" t="s">
        <v>7191</v>
      </c>
      <c r="C100404" s="1">
        <v>8</v>
      </c>
      <c r="D100404" s="1">
        <v>7</v>
      </c>
      <c r="E100404" s="1">
        <v>1</v>
      </c>
      <c r="F100404" s="1">
        <v>87.5</v>
      </c>
    </row>
    <row r="100405" spans="1:6">
      <c r="A100405" s="758" t="s">
        <v>381</v>
      </c>
      <c r="B100405" s="151" t="s">
        <v>7196</v>
      </c>
      <c r="C100405" s="1">
        <v>9</v>
      </c>
      <c r="D100405" s="1">
        <v>9</v>
      </c>
      <c r="E100405" s="1">
        <v>0</v>
      </c>
      <c r="F100405" s="1">
        <v>100</v>
      </c>
    </row>
    <row r="100406" spans="1:6">
      <c r="A100406" s="758" t="s">
        <v>383</v>
      </c>
      <c r="B100406" s="151" t="s">
        <v>7197</v>
      </c>
      <c r="C100406" s="1">
        <v>7</v>
      </c>
      <c r="D100406" s="1">
        <v>7</v>
      </c>
      <c r="E100406" s="1">
        <v>0</v>
      </c>
      <c r="F100406" s="1">
        <v>100</v>
      </c>
    </row>
    <row r="100407" spans="1:6">
      <c r="A100407" s="851"/>
      <c r="B100407" s="850" t="s">
        <v>5873</v>
      </c>
      <c r="C100407" s="820"/>
      <c r="D100407" s="820"/>
      <c r="E100407" s="820"/>
      <c r="F100407" s="820"/>
    </row>
    <row r="100408" spans="1:6">
      <c r="A100408" s="758" t="s">
        <v>599</v>
      </c>
      <c r="B100408" s="151" t="s">
        <v>7101</v>
      </c>
      <c r="C100408" s="300">
        <v>204377.8</v>
      </c>
      <c r="D100408" s="300">
        <v>167789.35331000001</v>
      </c>
      <c r="E100408" s="300">
        <v>36588.446689999982</v>
      </c>
      <c r="F100408" s="300">
        <v>82.097641382772508</v>
      </c>
    </row>
    <row r="100409" spans="1:6">
      <c r="A100409" s="758" t="s">
        <v>323</v>
      </c>
      <c r="B100409" s="151" t="s">
        <v>7102</v>
      </c>
      <c r="C100409" s="300">
        <v>204377.8</v>
      </c>
      <c r="D100409" s="300">
        <v>167789.35331000001</v>
      </c>
      <c r="E100409" s="300">
        <v>36588.446689999982</v>
      </c>
      <c r="F100409" s="300">
        <v>82.097641382772508</v>
      </c>
    </row>
    <row r="100410" spans="1:6">
      <c r="A100410" s="758" t="s">
        <v>324</v>
      </c>
      <c r="B100410" s="151" t="s">
        <v>7103</v>
      </c>
      <c r="C100410" s="300">
        <v>171056.5</v>
      </c>
      <c r="D100410" s="300">
        <v>134611.43131000001</v>
      </c>
      <c r="E100410" s="300">
        <v>36445.068689999986</v>
      </c>
      <c r="F100410" s="300">
        <v>78.694133990815914</v>
      </c>
    </row>
    <row r="100411" spans="1:6">
      <c r="A100411" s="758" t="s">
        <v>325</v>
      </c>
      <c r="B100411" s="151" t="s">
        <v>7104</v>
      </c>
      <c r="C100411" s="300">
        <v>138186.4</v>
      </c>
      <c r="D100411" s="300">
        <v>107753.44289000001</v>
      </c>
      <c r="E100411" s="300">
        <v>30432.957109999988</v>
      </c>
      <c r="F100411" s="300">
        <v>77.9768797001731</v>
      </c>
    </row>
    <row r="100412" spans="1:6">
      <c r="A100412" s="758" t="s">
        <v>57</v>
      </c>
      <c r="B100412" s="151" t="s">
        <v>7105</v>
      </c>
      <c r="C100412" s="300">
        <v>113903.4</v>
      </c>
      <c r="D100412" s="300">
        <v>63386.727979999996</v>
      </c>
      <c r="E100412" s="300">
        <v>50516.672019999998</v>
      </c>
      <c r="F100412" s="300">
        <v>55.649548635071476</v>
      </c>
    </row>
    <row r="100413" spans="1:6">
      <c r="A100413" s="758" t="s">
        <v>58</v>
      </c>
      <c r="B100413" s="151" t="s">
        <v>7106</v>
      </c>
      <c r="C100413" s="300">
        <v>16283</v>
      </c>
      <c r="D100413" s="300">
        <v>37297.41491</v>
      </c>
      <c r="E100413" s="300">
        <v>-21014.41491</v>
      </c>
      <c r="F100413" s="300">
        <v>229.05739059141433</v>
      </c>
    </row>
    <row r="100414" spans="1:6">
      <c r="A100414" s="758" t="s">
        <v>60</v>
      </c>
      <c r="B100414" s="151" t="s">
        <v>7108</v>
      </c>
      <c r="C100414" s="300">
        <v>8000</v>
      </c>
      <c r="D100414" s="300">
        <v>7069.3</v>
      </c>
      <c r="E100414" s="300">
        <v>930.69999999999982</v>
      </c>
      <c r="F100414" s="300">
        <v>88.366250000000008</v>
      </c>
    </row>
    <row r="100415" spans="1:6">
      <c r="A100415" s="758" t="s">
        <v>326</v>
      </c>
      <c r="B100415" s="151" t="s">
        <v>7110</v>
      </c>
      <c r="C100415" s="300">
        <v>17273.3</v>
      </c>
      <c r="D100415" s="300">
        <v>12858.778420000001</v>
      </c>
      <c r="E100415" s="300">
        <v>4414.5215799999987</v>
      </c>
      <c r="F100415" s="300">
        <v>74.443090897512349</v>
      </c>
    </row>
    <row r="100416" spans="1:6">
      <c r="A100416" s="758" t="s">
        <v>62</v>
      </c>
      <c r="B100416" s="151" t="s">
        <v>7111</v>
      </c>
      <c r="C100416" s="300">
        <v>11745.8</v>
      </c>
      <c r="D100416" s="300">
        <v>8850.0825299999997</v>
      </c>
      <c r="E100416" s="300">
        <v>2895.7174699999996</v>
      </c>
      <c r="F100416" s="300">
        <v>75.346783786544975</v>
      </c>
    </row>
    <row r="100417" spans="1:6">
      <c r="A100417" s="758" t="s">
        <v>63</v>
      </c>
      <c r="B100417" s="151" t="s">
        <v>7112</v>
      </c>
      <c r="C100417" s="300">
        <v>1381.9</v>
      </c>
      <c r="D100417" s="300">
        <v>980.0131899999999</v>
      </c>
      <c r="E100417" s="300">
        <v>401.8868100000002</v>
      </c>
      <c r="F100417" s="300">
        <v>70.91780809031043</v>
      </c>
    </row>
    <row r="100418" spans="1:6">
      <c r="A100418" s="758" t="s">
        <v>64</v>
      </c>
      <c r="B100418" s="151" t="s">
        <v>7113</v>
      </c>
      <c r="C100418" s="300">
        <v>1105.5</v>
      </c>
      <c r="D100418" s="300">
        <v>490.00759000000005</v>
      </c>
      <c r="E100418" s="300">
        <v>615.49240999999995</v>
      </c>
      <c r="F100418" s="300">
        <v>44.324521935775671</v>
      </c>
    </row>
    <row r="100419" spans="1:6">
      <c r="A100419" s="758" t="s">
        <v>65</v>
      </c>
      <c r="B100419" s="151" t="s">
        <v>7114</v>
      </c>
      <c r="C100419" s="300">
        <v>276.39999999999998</v>
      </c>
      <c r="D100419" s="300">
        <v>427.33959000000004</v>
      </c>
      <c r="E100419" s="300">
        <v>-150.93959000000007</v>
      </c>
      <c r="F100419" s="300">
        <v>154.60911360347325</v>
      </c>
    </row>
    <row r="100420" spans="1:6">
      <c r="A100420" s="758" t="s">
        <v>66</v>
      </c>
      <c r="B100420" s="151" t="s">
        <v>7115</v>
      </c>
      <c r="C100420" s="300">
        <v>2763.7</v>
      </c>
      <c r="D100420" s="300">
        <v>2111.3355200000001</v>
      </c>
      <c r="E100420" s="300">
        <v>652.36447999999973</v>
      </c>
      <c r="F100420" s="300">
        <v>76.395249846220665</v>
      </c>
    </row>
    <row r="100421" spans="1:6">
      <c r="A100421" s="758" t="s">
        <v>328</v>
      </c>
      <c r="B100421" s="151" t="s">
        <v>7121</v>
      </c>
      <c r="C100421" s="300">
        <v>6850</v>
      </c>
      <c r="D100421" s="300">
        <v>6623.21</v>
      </c>
      <c r="E100421" s="300">
        <v>226.78999999999996</v>
      </c>
      <c r="F100421" s="300">
        <v>96.689197080291962</v>
      </c>
    </row>
    <row r="100422" spans="1:6">
      <c r="A100422" s="758" t="s">
        <v>71</v>
      </c>
      <c r="B100422" s="151" t="s">
        <v>7122</v>
      </c>
      <c r="C100422" s="300">
        <v>500</v>
      </c>
      <c r="D100422" s="300">
        <v>493.5</v>
      </c>
      <c r="E100422" s="300">
        <v>6.5</v>
      </c>
      <c r="F100422" s="300">
        <v>98.7</v>
      </c>
    </row>
    <row r="100423" spans="1:6">
      <c r="A100423" s="758" t="s">
        <v>72</v>
      </c>
      <c r="B100423" s="151" t="s">
        <v>7123</v>
      </c>
      <c r="C100423" s="300">
        <v>6000</v>
      </c>
      <c r="D100423" s="300">
        <v>5979.71</v>
      </c>
      <c r="E100423" s="300">
        <v>20.289999999999964</v>
      </c>
      <c r="F100423" s="300">
        <v>99.661833333333334</v>
      </c>
    </row>
    <row r="100424" spans="1:6">
      <c r="A100424" s="758" t="s">
        <v>74</v>
      </c>
      <c r="B100424" s="151" t="s">
        <v>7125</v>
      </c>
      <c r="C100424" s="300">
        <v>100</v>
      </c>
      <c r="D100424" s="300">
        <v>0</v>
      </c>
      <c r="E100424" s="300">
        <v>100</v>
      </c>
      <c r="F100424" s="300">
        <v>0</v>
      </c>
    </row>
    <row r="100425" spans="1:6">
      <c r="A100425" s="758" t="s">
        <v>76</v>
      </c>
      <c r="B100425" s="151" t="s">
        <v>7127</v>
      </c>
      <c r="C100425" s="300">
        <v>250</v>
      </c>
      <c r="D100425" s="300">
        <v>150</v>
      </c>
      <c r="E100425" s="300">
        <v>100</v>
      </c>
      <c r="F100425" s="300">
        <v>60</v>
      </c>
    </row>
    <row r="100426" spans="1:6">
      <c r="A100426" s="758" t="s">
        <v>330</v>
      </c>
      <c r="B100426" s="151" t="s">
        <v>7131</v>
      </c>
      <c r="C100426" s="300">
        <v>866.8</v>
      </c>
      <c r="D100426" s="300">
        <v>0</v>
      </c>
      <c r="E100426" s="300">
        <v>866.8</v>
      </c>
      <c r="F100426" s="300">
        <v>0</v>
      </c>
    </row>
    <row r="100427" spans="1:6">
      <c r="A100427" s="758" t="s">
        <v>80</v>
      </c>
      <c r="B100427" s="151" t="s">
        <v>7132</v>
      </c>
      <c r="C100427" s="300">
        <v>866.8</v>
      </c>
      <c r="D100427" s="300">
        <v>0</v>
      </c>
      <c r="E100427" s="300">
        <v>866.8</v>
      </c>
      <c r="F100427" s="300">
        <v>0</v>
      </c>
    </row>
    <row r="100428" spans="1:6">
      <c r="A100428" s="758" t="s">
        <v>331</v>
      </c>
      <c r="B100428" s="151" t="s">
        <v>7136</v>
      </c>
      <c r="C100428" s="300">
        <v>1000</v>
      </c>
      <c r="D100428" s="300">
        <v>1000</v>
      </c>
      <c r="E100428" s="300">
        <v>0</v>
      </c>
      <c r="F100428" s="300">
        <v>100</v>
      </c>
    </row>
    <row r="100429" spans="1:6">
      <c r="A100429" s="758" t="s">
        <v>85</v>
      </c>
      <c r="B100429" s="151" t="s">
        <v>7137</v>
      </c>
      <c r="C100429" s="300">
        <v>1000</v>
      </c>
      <c r="D100429" s="300">
        <v>1000</v>
      </c>
      <c r="E100429" s="300">
        <v>0</v>
      </c>
      <c r="F100429" s="300">
        <v>100</v>
      </c>
    </row>
    <row r="100430" spans="1:6">
      <c r="A100430" s="758" t="s">
        <v>332</v>
      </c>
      <c r="B100430" s="151" t="s">
        <v>7139</v>
      </c>
      <c r="C100430" s="300">
        <v>380</v>
      </c>
      <c r="D100430" s="300">
        <v>286</v>
      </c>
      <c r="E100430" s="300">
        <v>94</v>
      </c>
      <c r="F100430" s="300">
        <v>75.26315789473685</v>
      </c>
    </row>
    <row r="100431" spans="1:6">
      <c r="A100431" s="758" t="s">
        <v>92</v>
      </c>
      <c r="B100431" s="151" t="s">
        <v>7145</v>
      </c>
      <c r="C100431" s="300">
        <v>380</v>
      </c>
      <c r="D100431" s="300">
        <v>286</v>
      </c>
      <c r="E100431" s="300">
        <v>94</v>
      </c>
      <c r="F100431" s="300">
        <v>75.26315789473685</v>
      </c>
    </row>
    <row r="100432" spans="1:6">
      <c r="A100432" s="758" t="s">
        <v>334</v>
      </c>
      <c r="B100432" s="151" t="s">
        <v>335</v>
      </c>
      <c r="C100432" s="300">
        <v>6500</v>
      </c>
      <c r="D100432" s="300">
        <v>6090</v>
      </c>
      <c r="E100432" s="300">
        <v>410</v>
      </c>
      <c r="F100432" s="300">
        <v>93.692307692307693</v>
      </c>
    </row>
    <row r="100433" spans="1:6">
      <c r="A100433" s="758" t="s">
        <v>96</v>
      </c>
      <c r="B100433" s="151" t="s">
        <v>7147</v>
      </c>
      <c r="C100433" s="300">
        <v>3500</v>
      </c>
      <c r="D100433" s="300">
        <v>3090</v>
      </c>
      <c r="E100433" s="300">
        <v>410</v>
      </c>
      <c r="F100433" s="300">
        <v>88.285714285714292</v>
      </c>
    </row>
    <row r="100434" spans="1:6">
      <c r="A100434" s="758" t="s">
        <v>97</v>
      </c>
      <c r="B100434" s="151" t="s">
        <v>7148</v>
      </c>
      <c r="C100434" s="300">
        <v>3000</v>
      </c>
      <c r="D100434" s="300">
        <v>3000</v>
      </c>
      <c r="E100434" s="300">
        <v>0</v>
      </c>
      <c r="F100434" s="300">
        <v>100</v>
      </c>
    </row>
    <row r="100435" spans="1:6">
      <c r="A100435" s="758" t="s">
        <v>346</v>
      </c>
      <c r="B100435" s="151" t="s">
        <v>7154</v>
      </c>
      <c r="C100435" s="300">
        <v>33321.300000000003</v>
      </c>
      <c r="D100435" s="300">
        <v>33177.921999999999</v>
      </c>
      <c r="E100435" s="300">
        <v>143.37800000000425</v>
      </c>
      <c r="F100435" s="300">
        <v>99.569710665550247</v>
      </c>
    </row>
    <row r="100436" spans="1:6">
      <c r="A100436" s="758" t="s">
        <v>348</v>
      </c>
      <c r="B100436" s="151" t="s">
        <v>7157</v>
      </c>
      <c r="C100436" s="300">
        <v>33321.300000000003</v>
      </c>
      <c r="D100436" s="300">
        <v>33177.921999999999</v>
      </c>
      <c r="E100436" s="300">
        <v>143.37800000000425</v>
      </c>
      <c r="F100436" s="300">
        <v>99.569710665550247</v>
      </c>
    </row>
    <row r="100437" spans="1:6">
      <c r="A100437" s="758" t="s">
        <v>112</v>
      </c>
      <c r="B100437" s="151" t="s">
        <v>7161</v>
      </c>
      <c r="C100437" s="300">
        <v>32894.800000000003</v>
      </c>
      <c r="D100437" s="300">
        <v>32754.941999999999</v>
      </c>
      <c r="E100437" s="300">
        <v>139.85800000000381</v>
      </c>
      <c r="F100437" s="300">
        <v>99.574832496321591</v>
      </c>
    </row>
    <row r="100438" spans="1:6">
      <c r="A100438" s="758" t="s">
        <v>114</v>
      </c>
      <c r="B100438" s="151" t="s">
        <v>7162</v>
      </c>
      <c r="C100438" s="300">
        <v>426.5</v>
      </c>
      <c r="D100438" s="300">
        <v>422.98</v>
      </c>
      <c r="E100438" s="300">
        <v>3.5199999999999818</v>
      </c>
      <c r="F100438" s="300">
        <v>99.174677608440803</v>
      </c>
    </row>
    <row r="100439" spans="1:6">
      <c r="A100439" s="758" t="s">
        <v>600</v>
      </c>
      <c r="B100439" s="151" t="s">
        <v>7170</v>
      </c>
      <c r="C100439" s="300">
        <v>204377.8</v>
      </c>
      <c r="D100439" s="300">
        <v>167789.35331000001</v>
      </c>
      <c r="E100439" s="300">
        <v>36588.446689999982</v>
      </c>
      <c r="F100439" s="300">
        <v>82.097641382772508</v>
      </c>
    </row>
    <row r="100440" spans="1:6">
      <c r="A100440" s="758" t="s">
        <v>6095</v>
      </c>
      <c r="B100440" s="151" t="s">
        <v>7171</v>
      </c>
      <c r="C100440" s="300">
        <v>0</v>
      </c>
      <c r="D100440" s="300">
        <v>0</v>
      </c>
      <c r="E100440" s="300">
        <v>0</v>
      </c>
      <c r="F100440" s="300">
        <v>0</v>
      </c>
    </row>
    <row r="100441" spans="1:6">
      <c r="A100441" s="758" t="s">
        <v>6096</v>
      </c>
      <c r="B100441" s="151" t="s">
        <v>7172</v>
      </c>
      <c r="C100441" s="300">
        <v>0</v>
      </c>
      <c r="D100441" s="300">
        <v>0</v>
      </c>
      <c r="E100441" s="300">
        <v>0</v>
      </c>
      <c r="F100441" s="300">
        <v>0</v>
      </c>
    </row>
    <row r="100442" spans="1:6">
      <c r="A100442" s="758" t="s">
        <v>6099</v>
      </c>
      <c r="B100442" s="151" t="s">
        <v>7173</v>
      </c>
      <c r="C100442" s="300">
        <v>196127.8</v>
      </c>
      <c r="D100442" s="300">
        <v>167789.35331000001</v>
      </c>
      <c r="E100442" s="300">
        <v>28338.446689999982</v>
      </c>
      <c r="F100442" s="300">
        <v>85.551030149728916</v>
      </c>
    </row>
    <row r="100443" spans="1:6">
      <c r="A100443" s="758" t="s">
        <v>6100</v>
      </c>
      <c r="B100443" s="151" t="s">
        <v>7174</v>
      </c>
      <c r="C100443" s="300">
        <v>196127.8</v>
      </c>
      <c r="D100443" s="300">
        <v>167789.35331000001</v>
      </c>
      <c r="E100443" s="300">
        <v>28338.446689999982</v>
      </c>
      <c r="F100443" s="300">
        <v>85.551030149728916</v>
      </c>
    </row>
    <row r="100444" spans="1:6">
      <c r="A100444" s="758" t="s">
        <v>6105</v>
      </c>
      <c r="B100444" s="151" t="s">
        <v>7176</v>
      </c>
      <c r="C100444" s="300">
        <v>8250</v>
      </c>
      <c r="D100444" s="300">
        <v>0</v>
      </c>
      <c r="E100444" s="300">
        <v>8250</v>
      </c>
      <c r="F100444" s="300">
        <v>0</v>
      </c>
    </row>
    <row r="100445" spans="1:6">
      <c r="A100445" s="758" t="s">
        <v>6107</v>
      </c>
      <c r="B100445" s="151" t="s">
        <v>7179</v>
      </c>
      <c r="C100445" s="300">
        <v>8250</v>
      </c>
      <c r="D100445" s="300">
        <v>0</v>
      </c>
      <c r="E100445" s="300">
        <v>8250</v>
      </c>
      <c r="F100445" s="300">
        <v>0</v>
      </c>
    </row>
    <row r="100446" spans="1:6">
      <c r="A100446" s="758" t="s">
        <v>356</v>
      </c>
      <c r="B100446" s="151" t="s">
        <v>7182</v>
      </c>
      <c r="C100446" s="1">
        <v>7</v>
      </c>
      <c r="D100446" s="1">
        <v>7</v>
      </c>
      <c r="E100446" s="1">
        <v>0</v>
      </c>
      <c r="F100446" s="1">
        <v>100</v>
      </c>
    </row>
    <row r="100447" spans="1:6">
      <c r="A100447" s="758" t="s">
        <v>357</v>
      </c>
      <c r="B100447" s="151" t="s">
        <v>7183</v>
      </c>
      <c r="C100447" s="1">
        <v>1</v>
      </c>
      <c r="D100447" s="1">
        <v>1</v>
      </c>
      <c r="E100447" s="1">
        <v>0</v>
      </c>
      <c r="F100447" s="1">
        <v>100</v>
      </c>
    </row>
    <row r="100448" spans="1:6">
      <c r="A100448" s="758" t="s">
        <v>358</v>
      </c>
      <c r="B100448" s="151" t="s">
        <v>7184</v>
      </c>
      <c r="C100448" s="1">
        <v>1</v>
      </c>
      <c r="D100448" s="1">
        <v>1</v>
      </c>
      <c r="E100448" s="1">
        <v>0</v>
      </c>
      <c r="F100448" s="1">
        <v>100</v>
      </c>
    </row>
    <row r="100449" spans="1:6">
      <c r="A100449" s="758" t="s">
        <v>360</v>
      </c>
      <c r="B100449" s="151" t="s">
        <v>7185</v>
      </c>
      <c r="C100449" s="1">
        <v>3</v>
      </c>
      <c r="D100449" s="1">
        <v>3</v>
      </c>
      <c r="E100449" s="1">
        <v>0</v>
      </c>
      <c r="F100449" s="1">
        <v>100</v>
      </c>
    </row>
    <row r="100450" spans="1:6">
      <c r="A100450" s="758" t="s">
        <v>361</v>
      </c>
      <c r="B100450" s="151" t="s">
        <v>7186</v>
      </c>
      <c r="C100450" s="1">
        <v>1</v>
      </c>
      <c r="D100450" s="1">
        <v>1</v>
      </c>
      <c r="E100450" s="1">
        <v>0</v>
      </c>
      <c r="F100450" s="1">
        <v>100</v>
      </c>
    </row>
    <row r="100451" spans="1:6">
      <c r="A100451" s="758" t="s">
        <v>362</v>
      </c>
      <c r="B100451" s="151" t="s">
        <v>7187</v>
      </c>
      <c r="C100451" s="1">
        <v>2</v>
      </c>
      <c r="D100451" s="1">
        <v>2</v>
      </c>
      <c r="E100451" s="1">
        <v>0</v>
      </c>
      <c r="F100451" s="1">
        <v>100</v>
      </c>
    </row>
    <row r="100452" spans="1:6">
      <c r="A100452" s="758" t="s">
        <v>372</v>
      </c>
      <c r="B100452" s="151" t="s">
        <v>7190</v>
      </c>
      <c r="C100452" s="1">
        <v>3</v>
      </c>
      <c r="D100452" s="1">
        <v>3</v>
      </c>
      <c r="E100452" s="1">
        <v>0</v>
      </c>
      <c r="F100452" s="1">
        <v>100</v>
      </c>
    </row>
    <row r="100453" spans="1:6">
      <c r="A100453" s="758" t="s">
        <v>373</v>
      </c>
      <c r="B100453" s="151" t="s">
        <v>7191</v>
      </c>
      <c r="C100453" s="1">
        <v>2</v>
      </c>
      <c r="D100453" s="1">
        <v>2</v>
      </c>
      <c r="E100453" s="1">
        <v>0</v>
      </c>
      <c r="F100453" s="1">
        <v>100</v>
      </c>
    </row>
    <row r="100454" spans="1:6">
      <c r="A100454" s="758" t="s">
        <v>383</v>
      </c>
      <c r="B100454" s="151" t="s">
        <v>7197</v>
      </c>
      <c r="C100454" s="1">
        <v>1</v>
      </c>
      <c r="D100454" s="1">
        <v>1</v>
      </c>
      <c r="E100454" s="1">
        <v>0</v>
      </c>
      <c r="F100454" s="1">
        <v>100</v>
      </c>
    </row>
    <row r="100455" spans="1:6">
      <c r="A100455" s="851"/>
      <c r="B100455" s="850" t="s">
        <v>5874</v>
      </c>
      <c r="C100455" s="820"/>
      <c r="D100455" s="820"/>
      <c r="E100455" s="820"/>
      <c r="F100455" s="820"/>
    </row>
    <row r="100456" spans="1:6">
      <c r="A100456" s="758" t="s">
        <v>599</v>
      </c>
      <c r="B100456" s="151" t="s">
        <v>7101</v>
      </c>
      <c r="C100456" s="300">
        <v>28868</v>
      </c>
      <c r="D100456" s="300">
        <v>28493.08193</v>
      </c>
      <c r="E100456" s="300">
        <v>374.91806999999972</v>
      </c>
      <c r="F100456" s="300">
        <v>98.701267597339609</v>
      </c>
    </row>
    <row r="100457" spans="1:6">
      <c r="A100457" s="758" t="s">
        <v>323</v>
      </c>
      <c r="B100457" s="151" t="s">
        <v>7102</v>
      </c>
      <c r="C100457" s="300">
        <v>28868</v>
      </c>
      <c r="D100457" s="300">
        <v>28493.08193</v>
      </c>
      <c r="E100457" s="300">
        <v>374.91806999999972</v>
      </c>
      <c r="F100457" s="300">
        <v>98.701267597339609</v>
      </c>
    </row>
    <row r="100458" spans="1:6">
      <c r="A100458" s="758" t="s">
        <v>324</v>
      </c>
      <c r="B100458" s="151" t="s">
        <v>7103</v>
      </c>
      <c r="C100458" s="300">
        <v>28868</v>
      </c>
      <c r="D100458" s="300">
        <v>28493.08193</v>
      </c>
      <c r="E100458" s="300">
        <v>374.91806999999972</v>
      </c>
      <c r="F100458" s="300">
        <v>98.701267597339609</v>
      </c>
    </row>
    <row r="100459" spans="1:6">
      <c r="A100459" s="758" t="s">
        <v>327</v>
      </c>
      <c r="B100459" s="151" t="s">
        <v>7116</v>
      </c>
      <c r="C100459" s="300">
        <v>21868</v>
      </c>
      <c r="D100459" s="300">
        <v>21493.58193</v>
      </c>
      <c r="E100459" s="300">
        <v>374.41806999999972</v>
      </c>
      <c r="F100459" s="300">
        <v>98.287826641668204</v>
      </c>
    </row>
    <row r="100460" spans="1:6">
      <c r="A100460" s="758" t="s">
        <v>67</v>
      </c>
      <c r="B100460" s="151" t="s">
        <v>7117</v>
      </c>
      <c r="C100460" s="300">
        <v>8228</v>
      </c>
      <c r="D100460" s="300">
        <v>1996.18193</v>
      </c>
      <c r="E100460" s="300">
        <v>6231.8180700000003</v>
      </c>
      <c r="F100460" s="300">
        <v>24.260840179873604</v>
      </c>
    </row>
    <row r="100461" spans="1:6">
      <c r="A100461" s="758" t="s">
        <v>68</v>
      </c>
      <c r="B100461" s="151" t="s">
        <v>7118</v>
      </c>
      <c r="C100461" s="300">
        <v>13040</v>
      </c>
      <c r="D100461" s="300">
        <v>19050</v>
      </c>
      <c r="E100461" s="300">
        <v>-6010</v>
      </c>
      <c r="F100461" s="300">
        <v>146.08895705521471</v>
      </c>
    </row>
    <row r="100462" spans="1:6">
      <c r="A100462" s="758" t="s">
        <v>69</v>
      </c>
      <c r="B100462" s="151" t="s">
        <v>7119</v>
      </c>
      <c r="C100462" s="300">
        <v>600</v>
      </c>
      <c r="D100462" s="300">
        <v>447.4</v>
      </c>
      <c r="E100462" s="300"/>
      <c r="F100462" s="300"/>
    </row>
    <row r="100463" spans="1:6">
      <c r="A100463" s="758" t="s">
        <v>330</v>
      </c>
      <c r="B100463" s="151" t="s">
        <v>7131</v>
      </c>
      <c r="C100463" s="300">
        <v>7000</v>
      </c>
      <c r="D100463" s="300">
        <v>6999.5</v>
      </c>
      <c r="E100463" s="300">
        <v>0.5</v>
      </c>
      <c r="F100463" s="300">
        <v>99.992857142857133</v>
      </c>
    </row>
    <row r="100464" spans="1:6">
      <c r="A100464" s="758" t="s">
        <v>83</v>
      </c>
      <c r="B100464" s="151" t="s">
        <v>7135</v>
      </c>
      <c r="C100464" s="300">
        <v>7000</v>
      </c>
      <c r="D100464" s="300">
        <v>6999.5</v>
      </c>
      <c r="E100464" s="300">
        <v>0.5</v>
      </c>
      <c r="F100464" s="300">
        <v>99.992857142857133</v>
      </c>
    </row>
    <row r="100465" spans="1:6">
      <c r="A100465" s="758" t="s">
        <v>600</v>
      </c>
      <c r="B100465" s="151" t="s">
        <v>7170</v>
      </c>
      <c r="C100465" s="300">
        <v>28868</v>
      </c>
      <c r="D100465" s="300">
        <v>28493.08193</v>
      </c>
      <c r="E100465" s="300">
        <v>374.91806999999972</v>
      </c>
      <c r="F100465" s="300">
        <v>98.701267597339609</v>
      </c>
    </row>
    <row r="100466" spans="1:6">
      <c r="A100466" s="758" t="s">
        <v>6095</v>
      </c>
      <c r="B100466" s="151" t="s">
        <v>7171</v>
      </c>
      <c r="C100466" s="300">
        <v>0</v>
      </c>
      <c r="D100466" s="300">
        <v>0</v>
      </c>
      <c r="E100466" s="300">
        <v>0</v>
      </c>
      <c r="F100466" s="300">
        <v>0</v>
      </c>
    </row>
    <row r="100467" spans="1:6">
      <c r="A100467" s="758" t="s">
        <v>6096</v>
      </c>
      <c r="B100467" s="151" t="s">
        <v>7172</v>
      </c>
      <c r="C100467" s="300">
        <v>0</v>
      </c>
      <c r="D100467" s="300">
        <v>0</v>
      </c>
      <c r="E100467" s="300">
        <v>0</v>
      </c>
      <c r="F100467" s="300">
        <v>0</v>
      </c>
    </row>
    <row r="100468" spans="1:6">
      <c r="A100468" s="758" t="s">
        <v>6099</v>
      </c>
      <c r="B100468" s="151" t="s">
        <v>7173</v>
      </c>
      <c r="C100468" s="300">
        <v>27868</v>
      </c>
      <c r="D100468" s="300">
        <v>27493.08193</v>
      </c>
      <c r="E100468" s="300">
        <v>374.91806999999972</v>
      </c>
      <c r="F100468" s="300">
        <v>98.654664597387693</v>
      </c>
    </row>
    <row r="100469" spans="1:6">
      <c r="A100469" s="758" t="s">
        <v>6100</v>
      </c>
      <c r="B100469" s="151" t="s">
        <v>7174</v>
      </c>
      <c r="C100469" s="300">
        <v>27868</v>
      </c>
      <c r="D100469" s="300">
        <v>27493.08193</v>
      </c>
      <c r="E100469" s="300">
        <v>374.91806999999972</v>
      </c>
      <c r="F100469" s="300">
        <v>98.654664597387693</v>
      </c>
    </row>
    <row r="100470" spans="1:6">
      <c r="A100470" s="758" t="s">
        <v>6105</v>
      </c>
      <c r="B100470" s="151" t="s">
        <v>7176</v>
      </c>
      <c r="C100470" s="300">
        <v>1000</v>
      </c>
      <c r="D100470" s="300">
        <v>1000</v>
      </c>
      <c r="E100470" s="300">
        <v>0</v>
      </c>
      <c r="F100470" s="300">
        <v>100</v>
      </c>
    </row>
    <row r="100471" spans="1:6">
      <c r="A100471" s="758" t="s">
        <v>352</v>
      </c>
      <c r="B100471" s="151" t="s">
        <v>7177</v>
      </c>
      <c r="C100471" s="300">
        <v>1000</v>
      </c>
      <c r="D100471" s="300">
        <v>1000</v>
      </c>
      <c r="E100471" s="300">
        <v>0</v>
      </c>
      <c r="F100471" s="300">
        <v>100</v>
      </c>
    </row>
    <row r="100472" spans="1:6">
      <c r="A100472" s="851"/>
      <c r="B100472" s="850" t="s">
        <v>5875</v>
      </c>
      <c r="C100472" s="820"/>
      <c r="D100472" s="820"/>
      <c r="E100472" s="820"/>
      <c r="F100472" s="820"/>
    </row>
    <row r="100473" spans="1:6">
      <c r="A100473" s="758" t="s">
        <v>599</v>
      </c>
      <c r="B100473" s="151" t="s">
        <v>7101</v>
      </c>
      <c r="C100473" s="300">
        <v>65800</v>
      </c>
      <c r="D100473" s="300">
        <v>900</v>
      </c>
      <c r="E100473" s="300">
        <v>64900</v>
      </c>
      <c r="F100473" s="300">
        <v>1.3677811550151975</v>
      </c>
    </row>
    <row r="100474" spans="1:6">
      <c r="A100474" s="758" t="s">
        <v>323</v>
      </c>
      <c r="B100474" s="151" t="s">
        <v>7102</v>
      </c>
      <c r="C100474" s="300">
        <v>900</v>
      </c>
      <c r="D100474" s="300">
        <v>900</v>
      </c>
      <c r="E100474" s="300">
        <v>0</v>
      </c>
      <c r="F100474" s="300">
        <v>100</v>
      </c>
    </row>
    <row r="100475" spans="1:6">
      <c r="A100475" s="758" t="s">
        <v>324</v>
      </c>
      <c r="B100475" s="151" t="s">
        <v>7103</v>
      </c>
      <c r="C100475" s="300">
        <v>900</v>
      </c>
      <c r="D100475" s="300">
        <v>900</v>
      </c>
      <c r="E100475" s="300">
        <v>0</v>
      </c>
      <c r="F100475" s="300">
        <v>100</v>
      </c>
    </row>
    <row r="100476" spans="1:6">
      <c r="A100476" s="758" t="s">
        <v>332</v>
      </c>
      <c r="B100476" s="151" t="s">
        <v>7139</v>
      </c>
      <c r="C100476" s="300">
        <v>900</v>
      </c>
      <c r="D100476" s="300">
        <v>900</v>
      </c>
      <c r="E100476" s="300">
        <v>0</v>
      </c>
      <c r="F100476" s="300">
        <v>100</v>
      </c>
    </row>
    <row r="100477" spans="1:6">
      <c r="A100477" s="758" t="s">
        <v>87</v>
      </c>
      <c r="B100477" s="151" t="s">
        <v>7140</v>
      </c>
      <c r="C100477" s="300">
        <v>900</v>
      </c>
      <c r="D100477" s="300">
        <v>900</v>
      </c>
      <c r="E100477" s="300">
        <v>0</v>
      </c>
      <c r="F100477" s="300">
        <v>100</v>
      </c>
    </row>
    <row r="100478" spans="1:6">
      <c r="A100478" s="758" t="s">
        <v>350</v>
      </c>
      <c r="B100478" s="151" t="s">
        <v>7168</v>
      </c>
      <c r="C100478" s="300">
        <v>64900</v>
      </c>
      <c r="D100478" s="300">
        <v>0</v>
      </c>
      <c r="E100478" s="300">
        <v>64900</v>
      </c>
      <c r="F100478" s="300">
        <v>0</v>
      </c>
    </row>
    <row r="100479" spans="1:6">
      <c r="A100479" s="758" t="s">
        <v>122</v>
      </c>
      <c r="B100479" s="151" t="s">
        <v>7169</v>
      </c>
      <c r="C100479" s="300">
        <v>64900</v>
      </c>
      <c r="D100479" s="300">
        <v>0</v>
      </c>
      <c r="E100479" s="300">
        <v>64900</v>
      </c>
      <c r="F100479" s="300">
        <v>0</v>
      </c>
    </row>
    <row r="100480" spans="1:6">
      <c r="A100480" s="758" t="s">
        <v>600</v>
      </c>
      <c r="B100480" s="151" t="s">
        <v>7170</v>
      </c>
      <c r="C100480" s="300">
        <v>65800</v>
      </c>
      <c r="D100480" s="300">
        <v>68107.482000000004</v>
      </c>
      <c r="E100480" s="300">
        <v>-2307.4820000000036</v>
      </c>
      <c r="F100480" s="300">
        <v>103.50681155015198</v>
      </c>
    </row>
    <row r="100481" spans="1:6">
      <c r="A100481" s="758" t="s">
        <v>6105</v>
      </c>
      <c r="B100481" s="151" t="s">
        <v>7176</v>
      </c>
      <c r="C100481" s="300">
        <v>65800</v>
      </c>
      <c r="D100481" s="300">
        <v>68107.482000000004</v>
      </c>
      <c r="E100481" s="300">
        <v>-2307.4820000000036</v>
      </c>
      <c r="F100481" s="300">
        <v>103.50681155015198</v>
      </c>
    </row>
    <row r="100482" spans="1:6">
      <c r="A100482" s="758" t="s">
        <v>352</v>
      </c>
      <c r="B100482" s="151" t="s">
        <v>7177</v>
      </c>
      <c r="C100482" s="300">
        <v>60000</v>
      </c>
      <c r="D100482" s="300">
        <v>58797.661</v>
      </c>
      <c r="E100482" s="300">
        <v>1202.3389999999999</v>
      </c>
      <c r="F100482" s="300">
        <v>97.996101666666675</v>
      </c>
    </row>
    <row r="100483" spans="1:6">
      <c r="A100483" s="758" t="s">
        <v>6106</v>
      </c>
      <c r="B100483" s="151" t="s">
        <v>7178</v>
      </c>
      <c r="C100483" s="300">
        <v>1800</v>
      </c>
      <c r="D100483" s="300">
        <v>9309.8209999999999</v>
      </c>
      <c r="E100483" s="300">
        <v>-7509.8209999999999</v>
      </c>
      <c r="F100483" s="300">
        <v>517.21227777777779</v>
      </c>
    </row>
    <row r="100484" spans="1:6">
      <c r="A100484" s="758" t="s">
        <v>6107</v>
      </c>
      <c r="B100484" s="151" t="s">
        <v>7179</v>
      </c>
      <c r="C100484" s="300">
        <v>4000</v>
      </c>
      <c r="D100484" s="300">
        <v>0</v>
      </c>
      <c r="E100484" s="300">
        <v>4000</v>
      </c>
      <c r="F100484" s="300">
        <v>0</v>
      </c>
    </row>
    <row r="100485" spans="1:6">
      <c r="A100485" s="758" t="s">
        <v>354</v>
      </c>
      <c r="B100485" s="151" t="s">
        <v>7180</v>
      </c>
      <c r="C100485" s="300">
        <v>0</v>
      </c>
      <c r="D100485" s="300">
        <v>8292.7530000000006</v>
      </c>
      <c r="E100485" s="300">
        <v>-8292.7530000000006</v>
      </c>
      <c r="F100485" s="300">
        <v>0</v>
      </c>
    </row>
    <row r="100486" spans="1:6">
      <c r="A100486" s="758" t="s">
        <v>355</v>
      </c>
      <c r="B100486" s="151" t="s">
        <v>7181</v>
      </c>
      <c r="C100486" s="300">
        <v>0</v>
      </c>
      <c r="D100486" s="300">
        <v>75500.235000000001</v>
      </c>
      <c r="E100486" s="300">
        <v>-75500.235000000001</v>
      </c>
      <c r="F100486" s="300">
        <v>0</v>
      </c>
    </row>
    <row r="100487" spans="1:6">
      <c r="A100487" s="851"/>
      <c r="B100487" s="850" t="s">
        <v>5876</v>
      </c>
      <c r="C100487" s="820"/>
      <c r="D100487" s="820"/>
      <c r="E100487" s="820"/>
      <c r="F100487" s="820"/>
    </row>
    <row r="100488" spans="1:6">
      <c r="A100488" s="758" t="s">
        <v>599</v>
      </c>
      <c r="B100488" s="151" t="s">
        <v>7101</v>
      </c>
      <c r="C100488" s="300">
        <v>121465</v>
      </c>
      <c r="D100488" s="300">
        <v>121379.59931000001</v>
      </c>
      <c r="E100488" s="300">
        <v>85.400689999994938</v>
      </c>
      <c r="F100488" s="300">
        <v>99.929691112666205</v>
      </c>
    </row>
    <row r="100489" spans="1:6">
      <c r="A100489" s="758" t="s">
        <v>323</v>
      </c>
      <c r="B100489" s="151" t="s">
        <v>7102</v>
      </c>
      <c r="C100489" s="300">
        <v>121465</v>
      </c>
      <c r="D100489" s="300">
        <v>121379.59931000001</v>
      </c>
      <c r="E100489" s="300">
        <v>85.400689999994938</v>
      </c>
      <c r="F100489" s="300">
        <v>99.929691112666205</v>
      </c>
    </row>
    <row r="100490" spans="1:6">
      <c r="A100490" s="758" t="s">
        <v>324</v>
      </c>
      <c r="B100490" s="151" t="s">
        <v>7103</v>
      </c>
      <c r="C100490" s="300">
        <v>121465</v>
      </c>
      <c r="D100490" s="300">
        <v>121379.59931000001</v>
      </c>
      <c r="E100490" s="300">
        <v>85.400689999994938</v>
      </c>
      <c r="F100490" s="300">
        <v>99.929691112666205</v>
      </c>
    </row>
    <row r="100491" spans="1:6">
      <c r="A100491" s="758" t="s">
        <v>327</v>
      </c>
      <c r="B100491" s="151" t="s">
        <v>7116</v>
      </c>
      <c r="C100491" s="300">
        <v>111465</v>
      </c>
      <c r="D100491" s="300">
        <v>111444.99931</v>
      </c>
      <c r="E100491" s="300">
        <v>20.000690000000759</v>
      </c>
      <c r="F100491" s="300">
        <v>99.982056528955283</v>
      </c>
    </row>
    <row r="100492" spans="1:6">
      <c r="A100492" s="758" t="s">
        <v>67</v>
      </c>
      <c r="B100492" s="151" t="s">
        <v>7117</v>
      </c>
      <c r="C100492" s="300">
        <v>16465</v>
      </c>
      <c r="D100492" s="300">
        <v>24732.66231</v>
      </c>
      <c r="E100492" s="300">
        <v>-8267.6623099999997</v>
      </c>
      <c r="F100492" s="300">
        <v>150.21355791071971</v>
      </c>
    </row>
    <row r="100493" spans="1:6">
      <c r="A100493" s="758" t="s">
        <v>68</v>
      </c>
      <c r="B100493" s="151" t="s">
        <v>7118</v>
      </c>
      <c r="C100493" s="300">
        <v>90000</v>
      </c>
      <c r="D100493" s="300">
        <v>86712.337</v>
      </c>
      <c r="E100493" s="300">
        <v>3287.6630000000005</v>
      </c>
      <c r="F100493" s="300">
        <v>96.34704111111111</v>
      </c>
    </row>
    <row r="100494" spans="1:6">
      <c r="A100494" s="758" t="s">
        <v>69</v>
      </c>
      <c r="B100494" s="151" t="s">
        <v>7119</v>
      </c>
      <c r="C100494" s="300">
        <v>5000</v>
      </c>
      <c r="D100494" s="300">
        <v>0</v>
      </c>
      <c r="E100494" s="300">
        <v>5000</v>
      </c>
      <c r="F100494" s="300">
        <v>0</v>
      </c>
    </row>
    <row r="100495" spans="1:6">
      <c r="A100495" s="758" t="s">
        <v>330</v>
      </c>
      <c r="B100495" s="151" t="s">
        <v>7131</v>
      </c>
      <c r="C100495" s="300">
        <v>10000</v>
      </c>
      <c r="D100495" s="300">
        <v>9934.6</v>
      </c>
      <c r="E100495" s="300">
        <v>65.399999999999636</v>
      </c>
      <c r="F100495" s="300">
        <v>99.346000000000004</v>
      </c>
    </row>
    <row r="100496" spans="1:6">
      <c r="A100496" s="758" t="s">
        <v>83</v>
      </c>
      <c r="B100496" s="151" t="s">
        <v>7135</v>
      </c>
      <c r="C100496" s="300">
        <v>10000</v>
      </c>
      <c r="D100496" s="300">
        <v>9934.6</v>
      </c>
      <c r="E100496" s="300">
        <v>65.399999999999636</v>
      </c>
      <c r="F100496" s="300">
        <v>99.346000000000004</v>
      </c>
    </row>
    <row r="100497" spans="1:6">
      <c r="A100497" s="758" t="s">
        <v>600</v>
      </c>
      <c r="B100497" s="151" t="s">
        <v>7170</v>
      </c>
      <c r="C100497" s="300">
        <v>121465</v>
      </c>
      <c r="D100497" s="300">
        <v>121379.59931000001</v>
      </c>
      <c r="E100497" s="300">
        <v>85.400689999994938</v>
      </c>
      <c r="F100497" s="300">
        <v>99.929691112666205</v>
      </c>
    </row>
    <row r="100498" spans="1:6">
      <c r="A100498" s="758" t="s">
        <v>6095</v>
      </c>
      <c r="B100498" s="151" t="s">
        <v>7171</v>
      </c>
      <c r="C100498" s="300">
        <v>0</v>
      </c>
      <c r="D100498" s="300">
        <v>0</v>
      </c>
      <c r="E100498" s="300">
        <v>0</v>
      </c>
      <c r="F100498" s="300">
        <v>0</v>
      </c>
    </row>
    <row r="100499" spans="1:6">
      <c r="A100499" s="758" t="s">
        <v>6096</v>
      </c>
      <c r="B100499" s="151" t="s">
        <v>7172</v>
      </c>
      <c r="C100499" s="300">
        <v>0</v>
      </c>
      <c r="D100499" s="300">
        <v>0</v>
      </c>
      <c r="E100499" s="300">
        <v>0</v>
      </c>
      <c r="F100499" s="300">
        <v>0</v>
      </c>
    </row>
    <row r="100500" spans="1:6">
      <c r="A100500" s="758" t="s">
        <v>6099</v>
      </c>
      <c r="B100500" s="151" t="s">
        <v>7173</v>
      </c>
      <c r="C100500" s="300">
        <v>121000</v>
      </c>
      <c r="D100500" s="300">
        <v>121379.59931000001</v>
      </c>
      <c r="E100500" s="300">
        <v>-379.59931000000506</v>
      </c>
      <c r="F100500" s="300">
        <v>100.31371843801654</v>
      </c>
    </row>
    <row r="100501" spans="1:6">
      <c r="A100501" s="758" t="s">
        <v>6100</v>
      </c>
      <c r="B100501" s="151" t="s">
        <v>7174</v>
      </c>
      <c r="C100501" s="300">
        <v>121000</v>
      </c>
      <c r="D100501" s="300">
        <v>121379.59931000001</v>
      </c>
      <c r="E100501" s="300">
        <v>-379.59931000000506</v>
      </c>
      <c r="F100501" s="300">
        <v>100.31371843801654</v>
      </c>
    </row>
    <row r="100502" spans="1:6">
      <c r="A100502" s="758" t="s">
        <v>6105</v>
      </c>
      <c r="B100502" s="151" t="s">
        <v>7176</v>
      </c>
      <c r="C100502" s="300">
        <v>465</v>
      </c>
      <c r="D100502" s="300">
        <v>0</v>
      </c>
      <c r="E100502" s="300">
        <v>465</v>
      </c>
      <c r="F100502" s="300">
        <v>0</v>
      </c>
    </row>
    <row r="100503" spans="1:6">
      <c r="A100503" s="758" t="s">
        <v>6107</v>
      </c>
      <c r="B100503" s="151" t="s">
        <v>7179</v>
      </c>
      <c r="C100503" s="300">
        <v>465</v>
      </c>
      <c r="D100503" s="300">
        <v>0</v>
      </c>
      <c r="E100503" s="300">
        <v>465</v>
      </c>
      <c r="F100503" s="300">
        <v>0</v>
      </c>
    </row>
    <row r="100504" spans="1:6">
      <c r="A100504" s="851"/>
      <c r="B100504" s="850" t="s">
        <v>5877</v>
      </c>
      <c r="C100504" s="820"/>
      <c r="D100504" s="820"/>
      <c r="E100504" s="820"/>
      <c r="F100504" s="820"/>
    </row>
    <row r="100505" spans="1:6">
      <c r="A100505" s="758" t="s">
        <v>599</v>
      </c>
      <c r="B100505" s="151" t="s">
        <v>7101</v>
      </c>
      <c r="C100505" s="300">
        <v>38475</v>
      </c>
      <c r="D100505" s="300">
        <v>38475</v>
      </c>
      <c r="E100505" s="300">
        <v>0</v>
      </c>
      <c r="F100505" s="300">
        <v>100</v>
      </c>
    </row>
    <row r="100506" spans="1:6">
      <c r="A100506" s="758" t="s">
        <v>323</v>
      </c>
      <c r="B100506" s="151" t="s">
        <v>7102</v>
      </c>
      <c r="C100506" s="300">
        <v>38475</v>
      </c>
      <c r="D100506" s="300">
        <v>38475</v>
      </c>
      <c r="E100506" s="300">
        <v>0</v>
      </c>
      <c r="F100506" s="300">
        <v>100</v>
      </c>
    </row>
    <row r="100507" spans="1:6">
      <c r="A100507" s="758" t="s">
        <v>324</v>
      </c>
      <c r="B100507" s="151" t="s">
        <v>7103</v>
      </c>
      <c r="C100507" s="300">
        <v>38475</v>
      </c>
      <c r="D100507" s="300">
        <v>38475</v>
      </c>
      <c r="E100507" s="300">
        <v>0</v>
      </c>
      <c r="F100507" s="300">
        <v>100</v>
      </c>
    </row>
    <row r="100508" spans="1:6">
      <c r="A100508" s="758" t="s">
        <v>327</v>
      </c>
      <c r="B100508" s="151" t="s">
        <v>7116</v>
      </c>
      <c r="C100508" s="300">
        <v>34475</v>
      </c>
      <c r="D100508" s="300">
        <v>34475</v>
      </c>
      <c r="E100508" s="300">
        <v>0</v>
      </c>
      <c r="F100508" s="300">
        <v>100</v>
      </c>
    </row>
    <row r="100509" spans="1:6">
      <c r="A100509" s="758" t="s">
        <v>67</v>
      </c>
      <c r="B100509" s="151" t="s">
        <v>7117</v>
      </c>
      <c r="C100509" s="300">
        <v>6875</v>
      </c>
      <c r="D100509" s="300">
        <v>6875</v>
      </c>
      <c r="E100509" s="300">
        <v>0</v>
      </c>
      <c r="F100509" s="300">
        <v>100</v>
      </c>
    </row>
    <row r="100510" spans="1:6">
      <c r="A100510" s="758" t="s">
        <v>68</v>
      </c>
      <c r="B100510" s="151" t="s">
        <v>7118</v>
      </c>
      <c r="C100510" s="300">
        <v>26400</v>
      </c>
      <c r="D100510" s="300">
        <v>26400</v>
      </c>
      <c r="E100510" s="300">
        <v>0</v>
      </c>
      <c r="F100510" s="300">
        <v>100</v>
      </c>
    </row>
    <row r="100511" spans="1:6">
      <c r="A100511" s="758" t="s">
        <v>69</v>
      </c>
      <c r="B100511" s="151" t="s">
        <v>7119</v>
      </c>
      <c r="C100511" s="300">
        <v>1200</v>
      </c>
      <c r="D100511" s="300">
        <v>1200</v>
      </c>
      <c r="E100511" s="300">
        <v>0</v>
      </c>
      <c r="F100511" s="300">
        <v>100</v>
      </c>
    </row>
    <row r="100512" spans="1:6">
      <c r="A100512" s="758" t="s">
        <v>330</v>
      </c>
      <c r="B100512" s="151" t="s">
        <v>7131</v>
      </c>
      <c r="C100512" s="300">
        <v>4000</v>
      </c>
      <c r="D100512" s="300">
        <v>4000</v>
      </c>
      <c r="E100512" s="300">
        <v>0</v>
      </c>
      <c r="F100512" s="300">
        <v>100</v>
      </c>
    </row>
    <row r="100513" spans="1:6">
      <c r="A100513" s="758" t="s">
        <v>83</v>
      </c>
      <c r="B100513" s="151" t="s">
        <v>7135</v>
      </c>
      <c r="C100513" s="300">
        <v>4000</v>
      </c>
      <c r="D100513" s="300">
        <v>4000</v>
      </c>
      <c r="E100513" s="300">
        <v>0</v>
      </c>
      <c r="F100513" s="300">
        <v>100</v>
      </c>
    </row>
    <row r="100514" spans="1:6">
      <c r="A100514" s="758" t="s">
        <v>600</v>
      </c>
      <c r="B100514" s="151" t="s">
        <v>7170</v>
      </c>
      <c r="C100514" s="300">
        <v>38475</v>
      </c>
      <c r="D100514" s="300">
        <v>38475</v>
      </c>
      <c r="E100514" s="300">
        <v>0</v>
      </c>
      <c r="F100514" s="300">
        <v>100</v>
      </c>
    </row>
    <row r="100515" spans="1:6">
      <c r="A100515" s="758" t="s">
        <v>6096</v>
      </c>
      <c r="B100515" s="151" t="s">
        <v>7172</v>
      </c>
      <c r="C100515" s="300">
        <v>0</v>
      </c>
      <c r="D100515" s="300">
        <v>0</v>
      </c>
      <c r="E100515" s="300">
        <v>0</v>
      </c>
      <c r="F100515" s="300">
        <v>0</v>
      </c>
    </row>
    <row r="100516" spans="1:6">
      <c r="A100516" s="758" t="s">
        <v>6099</v>
      </c>
      <c r="B100516" s="151" t="s">
        <v>7173</v>
      </c>
      <c r="C100516" s="300">
        <v>38475</v>
      </c>
      <c r="D100516" s="300">
        <v>38475</v>
      </c>
      <c r="E100516" s="300">
        <v>0</v>
      </c>
      <c r="F100516" s="300">
        <v>100</v>
      </c>
    </row>
    <row r="100517" spans="1:6">
      <c r="A100517" s="758" t="s">
        <v>6100</v>
      </c>
      <c r="B100517" s="151" t="s">
        <v>7174</v>
      </c>
      <c r="C100517" s="300">
        <v>38475</v>
      </c>
      <c r="D100517" s="300">
        <v>38475</v>
      </c>
      <c r="E100517" s="300">
        <v>0</v>
      </c>
      <c r="F100517" s="300">
        <v>100</v>
      </c>
    </row>
    <row r="100518" spans="1:6">
      <c r="A100518" s="851"/>
      <c r="B100518" s="850" t="s">
        <v>5878</v>
      </c>
      <c r="C100518" s="820"/>
      <c r="D100518" s="820"/>
      <c r="E100518" s="820"/>
      <c r="F100518" s="820"/>
    </row>
    <row r="100519" spans="1:6">
      <c r="A100519" s="758" t="s">
        <v>599</v>
      </c>
      <c r="B100519" s="151" t="s">
        <v>7101</v>
      </c>
      <c r="C100519" s="300">
        <v>36000</v>
      </c>
      <c r="D100519" s="300">
        <v>33885.811969999995</v>
      </c>
      <c r="E100519" s="300">
        <v>2114.1880300000048</v>
      </c>
      <c r="F100519" s="300">
        <v>94.127255472222203</v>
      </c>
    </row>
    <row r="100520" spans="1:6">
      <c r="A100520" s="758" t="s">
        <v>323</v>
      </c>
      <c r="B100520" s="151" t="s">
        <v>7102</v>
      </c>
      <c r="C100520" s="300">
        <v>36000</v>
      </c>
      <c r="D100520" s="300">
        <v>33885.811969999995</v>
      </c>
      <c r="E100520" s="300"/>
      <c r="F100520" s="300"/>
    </row>
    <row r="100521" spans="1:6">
      <c r="A100521" s="758" t="s">
        <v>324</v>
      </c>
      <c r="B100521" s="151" t="s">
        <v>7103</v>
      </c>
      <c r="C100521" s="300">
        <v>36000</v>
      </c>
      <c r="D100521" s="300">
        <v>33885.811969999995</v>
      </c>
      <c r="E100521" s="300">
        <v>2114.1880300000048</v>
      </c>
      <c r="F100521" s="300">
        <v>94.127255472222203</v>
      </c>
    </row>
    <row r="100522" spans="1:6">
      <c r="A100522" s="758" t="s">
        <v>327</v>
      </c>
      <c r="B100522" s="151" t="s">
        <v>7116</v>
      </c>
      <c r="C100522" s="300">
        <v>32000</v>
      </c>
      <c r="D100522" s="300">
        <v>29886.76197</v>
      </c>
      <c r="E100522" s="300">
        <v>2113.2380300000004</v>
      </c>
      <c r="F100522" s="300">
        <v>93.396131156249993</v>
      </c>
    </row>
    <row r="100523" spans="1:6">
      <c r="A100523" s="758" t="s">
        <v>67</v>
      </c>
      <c r="B100523" s="151" t="s">
        <v>7117</v>
      </c>
      <c r="C100523" s="300">
        <v>7000</v>
      </c>
      <c r="D100523" s="300">
        <v>6886.7619699999996</v>
      </c>
      <c r="E100523" s="300">
        <v>113.23803000000044</v>
      </c>
      <c r="F100523" s="300">
        <v>98.382313857142861</v>
      </c>
    </row>
    <row r="100524" spans="1:6">
      <c r="A100524" s="758" t="s">
        <v>68</v>
      </c>
      <c r="B100524" s="151" t="s">
        <v>7118</v>
      </c>
      <c r="C100524" s="300">
        <v>23000</v>
      </c>
      <c r="D100524" s="300">
        <v>23000</v>
      </c>
      <c r="E100524" s="300">
        <v>0</v>
      </c>
      <c r="F100524" s="300">
        <v>100</v>
      </c>
    </row>
    <row r="100525" spans="1:6">
      <c r="A100525" s="758" t="s">
        <v>69</v>
      </c>
      <c r="B100525" s="151" t="s">
        <v>7119</v>
      </c>
      <c r="C100525" s="300">
        <v>2000</v>
      </c>
      <c r="D100525" s="300">
        <v>0</v>
      </c>
      <c r="E100525" s="300">
        <v>2000</v>
      </c>
      <c r="F100525" s="300">
        <v>0</v>
      </c>
    </row>
    <row r="100526" spans="1:6">
      <c r="A100526" s="758" t="s">
        <v>330</v>
      </c>
      <c r="B100526" s="151" t="s">
        <v>7131</v>
      </c>
      <c r="C100526" s="300">
        <v>4000</v>
      </c>
      <c r="D100526" s="300">
        <v>3999.05</v>
      </c>
      <c r="E100526" s="300">
        <v>0.9499999999998181</v>
      </c>
      <c r="F100526" s="300">
        <v>99.976249999999993</v>
      </c>
    </row>
    <row r="100527" spans="1:6">
      <c r="A100527" s="758" t="s">
        <v>83</v>
      </c>
      <c r="B100527" s="151" t="s">
        <v>7135</v>
      </c>
      <c r="C100527" s="300">
        <v>4000</v>
      </c>
      <c r="D100527" s="300">
        <v>3999.05</v>
      </c>
      <c r="E100527" s="300">
        <v>0.9499999999998181</v>
      </c>
      <c r="F100527" s="300">
        <v>99.976249999999993</v>
      </c>
    </row>
    <row r="100528" spans="1:6">
      <c r="A100528" s="758" t="s">
        <v>332</v>
      </c>
      <c r="B100528" s="151" t="s">
        <v>7139</v>
      </c>
      <c r="C100528" s="300">
        <v>0</v>
      </c>
      <c r="D100528" s="300">
        <v>0</v>
      </c>
      <c r="E100528" s="300">
        <v>0</v>
      </c>
      <c r="F100528" s="300">
        <v>0</v>
      </c>
    </row>
    <row r="100529" spans="1:6">
      <c r="A100529" s="758" t="s">
        <v>87</v>
      </c>
      <c r="B100529" s="151" t="s">
        <v>7140</v>
      </c>
      <c r="C100529" s="300">
        <v>0</v>
      </c>
      <c r="D100529" s="300">
        <v>0</v>
      </c>
      <c r="E100529" s="300">
        <v>0</v>
      </c>
      <c r="F100529" s="300">
        <v>0</v>
      </c>
    </row>
    <row r="100530" spans="1:6">
      <c r="A100530" s="758" t="s">
        <v>600</v>
      </c>
      <c r="B100530" s="151" t="s">
        <v>7170</v>
      </c>
      <c r="C100530" s="300">
        <v>36000</v>
      </c>
      <c r="D100530" s="300">
        <v>33885.811969999995</v>
      </c>
      <c r="E100530" s="300">
        <v>2114.1880300000048</v>
      </c>
      <c r="F100530" s="300">
        <v>94.127255472222203</v>
      </c>
    </row>
    <row r="100531" spans="1:6">
      <c r="A100531" s="758" t="s">
        <v>6095</v>
      </c>
      <c r="B100531" s="151" t="s">
        <v>7171</v>
      </c>
      <c r="C100531" s="300">
        <v>0</v>
      </c>
      <c r="D100531" s="300">
        <v>0</v>
      </c>
      <c r="E100531" s="300">
        <v>0</v>
      </c>
      <c r="F100531" s="300">
        <v>0</v>
      </c>
    </row>
    <row r="100532" spans="1:6">
      <c r="A100532" s="758" t="s">
        <v>6096</v>
      </c>
      <c r="B100532" s="151" t="s">
        <v>7172</v>
      </c>
      <c r="C100532" s="300">
        <v>0</v>
      </c>
      <c r="D100532" s="300">
        <v>0</v>
      </c>
      <c r="E100532" s="300">
        <v>0</v>
      </c>
      <c r="F100532" s="300">
        <v>0</v>
      </c>
    </row>
    <row r="100533" spans="1:6">
      <c r="A100533" s="758" t="s">
        <v>6099</v>
      </c>
      <c r="B100533" s="151" t="s">
        <v>7173</v>
      </c>
      <c r="C100533" s="300">
        <v>36000</v>
      </c>
      <c r="D100533" s="300">
        <v>33885.811969999995</v>
      </c>
      <c r="E100533" s="300">
        <v>2114.1880300000048</v>
      </c>
      <c r="F100533" s="300">
        <v>94.127255472222203</v>
      </c>
    </row>
    <row r="100534" spans="1:6">
      <c r="A100534" s="758" t="s">
        <v>6100</v>
      </c>
      <c r="B100534" s="151" t="s">
        <v>7174</v>
      </c>
      <c r="C100534" s="300">
        <v>36000</v>
      </c>
      <c r="D100534" s="300">
        <v>33885.811969999995</v>
      </c>
      <c r="E100534" s="300">
        <v>2114.1880300000048</v>
      </c>
      <c r="F100534" s="300">
        <v>94.127255472222203</v>
      </c>
    </row>
    <row r="100535" spans="1:6">
      <c r="A100535" s="851"/>
      <c r="B100535" s="850" t="s">
        <v>5879</v>
      </c>
      <c r="C100535" s="820"/>
      <c r="D100535" s="820"/>
      <c r="E100535" s="820"/>
      <c r="F100535" s="820"/>
    </row>
    <row r="100536" spans="1:6">
      <c r="A100536" s="758" t="s">
        <v>599</v>
      </c>
      <c r="B100536" s="151" t="s">
        <v>7101</v>
      </c>
      <c r="C100536" s="300">
        <v>347421.4</v>
      </c>
      <c r="D100536" s="300">
        <v>225570</v>
      </c>
      <c r="E100536" s="300">
        <v>121851.40000000002</v>
      </c>
      <c r="F100536" s="300">
        <v>64.92691584341091</v>
      </c>
    </row>
    <row r="100537" spans="1:6">
      <c r="A100537" s="758" t="s">
        <v>349</v>
      </c>
      <c r="B100537" s="151" t="s">
        <v>7163</v>
      </c>
      <c r="C100537" s="300">
        <v>347421.4</v>
      </c>
      <c r="D100537" s="300">
        <v>225570</v>
      </c>
      <c r="E100537" s="300">
        <v>121851.40000000002</v>
      </c>
      <c r="F100537" s="300">
        <v>64.92691584341091</v>
      </c>
    </row>
    <row r="100538" spans="1:6">
      <c r="A100538" s="758" t="s">
        <v>119</v>
      </c>
      <c r="B100538" s="151" t="s">
        <v>7167</v>
      </c>
      <c r="C100538" s="300">
        <v>347421.4</v>
      </c>
      <c r="D100538" s="300">
        <v>225570</v>
      </c>
      <c r="E100538" s="300">
        <v>121851.40000000002</v>
      </c>
      <c r="F100538" s="300">
        <v>64.92691584341091</v>
      </c>
    </row>
    <row r="100539" spans="1:6">
      <c r="A100539" s="758" t="s">
        <v>600</v>
      </c>
      <c r="B100539" s="151" t="s">
        <v>7170</v>
      </c>
      <c r="C100539" s="300">
        <v>347421.4</v>
      </c>
      <c r="D100539" s="300">
        <v>282084.90000000002</v>
      </c>
      <c r="E100539" s="300">
        <v>65336.5</v>
      </c>
      <c r="F100539" s="300">
        <v>81.193875794640164</v>
      </c>
    </row>
    <row r="100540" spans="1:6">
      <c r="A100540" s="758" t="s">
        <v>6095</v>
      </c>
      <c r="B100540" s="151" t="s">
        <v>7171</v>
      </c>
      <c r="C100540" s="300">
        <v>257084.9</v>
      </c>
      <c r="D100540" s="300">
        <v>257084.9</v>
      </c>
      <c r="E100540" s="300">
        <v>0</v>
      </c>
      <c r="F100540" s="300">
        <v>100</v>
      </c>
    </row>
    <row r="100541" spans="1:6">
      <c r="A100541" s="758" t="s">
        <v>6096</v>
      </c>
      <c r="B100541" s="151" t="s">
        <v>7172</v>
      </c>
      <c r="C100541" s="300">
        <v>0</v>
      </c>
      <c r="D100541" s="300">
        <v>0</v>
      </c>
      <c r="E100541" s="300">
        <v>0</v>
      </c>
      <c r="F100541" s="300">
        <v>0</v>
      </c>
    </row>
    <row r="100542" spans="1:6">
      <c r="A100542" s="758" t="s">
        <v>6098</v>
      </c>
      <c r="B100542" s="151" t="s">
        <v>7201</v>
      </c>
      <c r="C100542" s="300">
        <v>257084.9</v>
      </c>
      <c r="D100542" s="300">
        <v>257084.9</v>
      </c>
      <c r="E100542" s="300">
        <v>0</v>
      </c>
      <c r="F100542" s="300">
        <v>100</v>
      </c>
    </row>
    <row r="100543" spans="1:6">
      <c r="A100543" s="758" t="s">
        <v>6099</v>
      </c>
      <c r="B100543" s="151" t="s">
        <v>7173</v>
      </c>
      <c r="C100543" s="300">
        <v>25000</v>
      </c>
      <c r="D100543" s="300">
        <v>25000</v>
      </c>
      <c r="E100543" s="300">
        <v>0</v>
      </c>
      <c r="F100543" s="300">
        <v>100</v>
      </c>
    </row>
    <row r="100544" spans="1:6">
      <c r="A100544" s="758" t="s">
        <v>6100</v>
      </c>
      <c r="B100544" s="151" t="s">
        <v>7174</v>
      </c>
      <c r="C100544" s="300">
        <v>25000</v>
      </c>
      <c r="D100544" s="300">
        <v>25000</v>
      </c>
      <c r="E100544" s="300">
        <v>0</v>
      </c>
      <c r="F100544" s="300">
        <v>100</v>
      </c>
    </row>
    <row r="100545" spans="1:6">
      <c r="A100545" s="758" t="s">
        <v>6101</v>
      </c>
      <c r="B100545" s="151" t="s">
        <v>7175</v>
      </c>
      <c r="C100545" s="300">
        <v>0</v>
      </c>
      <c r="D100545" s="300">
        <v>0</v>
      </c>
      <c r="E100545" s="300">
        <v>0</v>
      </c>
      <c r="F100545" s="300">
        <v>0</v>
      </c>
    </row>
    <row r="100546" spans="1:6">
      <c r="A100546" s="758" t="s">
        <v>6105</v>
      </c>
      <c r="B100546" s="151" t="s">
        <v>7176</v>
      </c>
      <c r="C100546" s="300">
        <v>65336.5</v>
      </c>
      <c r="D100546" s="300">
        <v>0</v>
      </c>
      <c r="E100546" s="300">
        <v>65336.5</v>
      </c>
      <c r="F100546" s="300">
        <v>0</v>
      </c>
    </row>
    <row r="100547" spans="1:6">
      <c r="A100547" s="758" t="s">
        <v>6107</v>
      </c>
      <c r="B100547" s="151" t="s">
        <v>7179</v>
      </c>
      <c r="C100547" s="300">
        <v>65336.5</v>
      </c>
      <c r="D100547" s="300">
        <v>0</v>
      </c>
      <c r="E100547" s="300">
        <v>65336.5</v>
      </c>
      <c r="F100547" s="300">
        <v>0</v>
      </c>
    </row>
    <row r="100548" spans="1:6">
      <c r="A100548" s="758" t="s">
        <v>354</v>
      </c>
      <c r="B100548" s="151" t="s">
        <v>7180</v>
      </c>
      <c r="C100548" s="300">
        <v>0</v>
      </c>
      <c r="D100548" s="300">
        <v>58806.14086</v>
      </c>
      <c r="E100548" s="300">
        <v>-58806.14086</v>
      </c>
      <c r="F100548" s="300">
        <v>0</v>
      </c>
    </row>
    <row r="100549" spans="1:6">
      <c r="A100549" s="758" t="s">
        <v>355</v>
      </c>
      <c r="B100549" s="151" t="s">
        <v>7181</v>
      </c>
      <c r="C100549" s="300">
        <v>0</v>
      </c>
      <c r="D100549" s="300">
        <v>115321.04085999999</v>
      </c>
      <c r="E100549" s="300">
        <v>-115321.04085999999</v>
      </c>
      <c r="F100549" s="300">
        <v>0</v>
      </c>
    </row>
    <row r="100550" spans="1:6">
      <c r="A100550" s="851"/>
      <c r="B100550" s="850" t="s">
        <v>6451</v>
      </c>
      <c r="C100550" s="820"/>
      <c r="D100550" s="820"/>
      <c r="E100550" s="820"/>
      <c r="F100550" s="820"/>
    </row>
    <row r="100551" spans="1:6">
      <c r="A100551" s="758" t="s">
        <v>599</v>
      </c>
      <c r="B100551" s="151" t="s">
        <v>7101</v>
      </c>
      <c r="C100551" s="300">
        <v>72839.199999999997</v>
      </c>
      <c r="D100551" s="300">
        <v>70466.357999999993</v>
      </c>
      <c r="E100551" s="300">
        <v>2372.8420000000042</v>
      </c>
      <c r="F100551" s="300">
        <v>96.742355764478461</v>
      </c>
    </row>
    <row r="100552" spans="1:6">
      <c r="A100552" s="758" t="s">
        <v>323</v>
      </c>
      <c r="B100552" s="151" t="s">
        <v>7102</v>
      </c>
      <c r="C100552" s="300">
        <v>72839.199999999997</v>
      </c>
      <c r="D100552" s="300">
        <v>70466.357999999993</v>
      </c>
      <c r="E100552" s="300">
        <v>2372.8420000000042</v>
      </c>
      <c r="F100552" s="300">
        <v>96.742355764478461</v>
      </c>
    </row>
    <row r="100553" spans="1:6">
      <c r="A100553" s="758" t="s">
        <v>324</v>
      </c>
      <c r="B100553" s="151" t="s">
        <v>7103</v>
      </c>
      <c r="C100553" s="300">
        <v>72839.199999999997</v>
      </c>
      <c r="D100553" s="300">
        <v>70466.357999999993</v>
      </c>
      <c r="E100553" s="300">
        <v>2372.8420000000042</v>
      </c>
      <c r="F100553" s="300">
        <v>96.742355764478461</v>
      </c>
    </row>
    <row r="100554" spans="1:6">
      <c r="A100554" s="758" t="s">
        <v>327</v>
      </c>
      <c r="B100554" s="151" t="s">
        <v>7116</v>
      </c>
      <c r="C100554" s="300">
        <v>66483.899999999994</v>
      </c>
      <c r="D100554" s="300">
        <v>64111.057999999997</v>
      </c>
      <c r="E100554" s="300">
        <v>2372.8419999999969</v>
      </c>
      <c r="F100554" s="300">
        <v>96.430952456158565</v>
      </c>
    </row>
    <row r="100555" spans="1:6">
      <c r="A100555" s="758" t="s">
        <v>67</v>
      </c>
      <c r="B100555" s="151" t="s">
        <v>7117</v>
      </c>
      <c r="C100555" s="300">
        <v>7741.9</v>
      </c>
      <c r="D100555" s="300">
        <v>5403.67</v>
      </c>
      <c r="E100555" s="300">
        <v>2338.2299999999996</v>
      </c>
      <c r="F100555" s="300">
        <v>69.797724072902</v>
      </c>
    </row>
    <row r="100556" spans="1:6">
      <c r="A100556" s="758" t="s">
        <v>68</v>
      </c>
      <c r="B100556" s="151" t="s">
        <v>7118</v>
      </c>
      <c r="C100556" s="300">
        <v>56742</v>
      </c>
      <c r="D100556" s="300">
        <v>56742</v>
      </c>
      <c r="E100556" s="300">
        <v>0</v>
      </c>
      <c r="F100556" s="300">
        <v>100</v>
      </c>
    </row>
    <row r="100557" spans="1:6">
      <c r="A100557" s="758" t="s">
        <v>69</v>
      </c>
      <c r="B100557" s="151" t="s">
        <v>7119</v>
      </c>
      <c r="C100557" s="300">
        <v>2000</v>
      </c>
      <c r="D100557" s="300">
        <v>1965.3879999999999</v>
      </c>
      <c r="E100557" s="300">
        <v>34.61200000000008</v>
      </c>
      <c r="F100557" s="300">
        <v>98.26939999999999</v>
      </c>
    </row>
    <row r="100558" spans="1:6">
      <c r="A100558" s="758" t="s">
        <v>330</v>
      </c>
      <c r="B100558" s="151" t="s">
        <v>7131</v>
      </c>
      <c r="C100558" s="300">
        <v>6355.3</v>
      </c>
      <c r="D100558" s="300">
        <v>6355.3</v>
      </c>
      <c r="E100558" s="300">
        <v>0</v>
      </c>
      <c r="F100558" s="300">
        <v>100</v>
      </c>
    </row>
    <row r="100559" spans="1:6">
      <c r="A100559" s="758" t="s">
        <v>83</v>
      </c>
      <c r="B100559" s="151" t="s">
        <v>7135</v>
      </c>
      <c r="C100559" s="300">
        <v>6355.3</v>
      </c>
      <c r="D100559" s="300">
        <v>6355.3</v>
      </c>
      <c r="E100559" s="300">
        <v>0</v>
      </c>
      <c r="F100559" s="300">
        <v>100</v>
      </c>
    </row>
    <row r="100560" spans="1:6">
      <c r="A100560" s="758" t="s">
        <v>600</v>
      </c>
      <c r="B100560" s="151" t="s">
        <v>7170</v>
      </c>
      <c r="C100560" s="300">
        <v>72839.199999999997</v>
      </c>
      <c r="D100560" s="300">
        <v>70466.357999999993</v>
      </c>
      <c r="E100560" s="300">
        <v>2372.8420000000042</v>
      </c>
      <c r="F100560" s="300">
        <v>96.742355764478461</v>
      </c>
    </row>
    <row r="100561" spans="1:6">
      <c r="A100561" s="758" t="s">
        <v>6096</v>
      </c>
      <c r="B100561" s="151" t="s">
        <v>7172</v>
      </c>
      <c r="C100561" s="300">
        <v>0</v>
      </c>
      <c r="D100561" s="300">
        <v>0</v>
      </c>
      <c r="E100561" s="300">
        <v>0</v>
      </c>
      <c r="F100561" s="300">
        <v>0</v>
      </c>
    </row>
    <row r="100562" spans="1:6">
      <c r="A100562" s="758" t="s">
        <v>6099</v>
      </c>
      <c r="B100562" s="151" t="s">
        <v>7173</v>
      </c>
      <c r="C100562" s="300">
        <v>72839.199999999997</v>
      </c>
      <c r="D100562" s="300">
        <v>70466.357999999993</v>
      </c>
      <c r="E100562" s="300">
        <v>2372.8420000000042</v>
      </c>
      <c r="F100562" s="300">
        <v>96.742355764478461</v>
      </c>
    </row>
    <row r="100563" spans="1:6">
      <c r="A100563" s="758" t="s">
        <v>6100</v>
      </c>
      <c r="B100563" s="151" t="s">
        <v>7174</v>
      </c>
      <c r="C100563" s="300">
        <v>72839.199999999997</v>
      </c>
      <c r="D100563" s="300">
        <v>70466.357999999993</v>
      </c>
      <c r="E100563" s="300">
        <v>2372.8420000000042</v>
      </c>
      <c r="F100563" s="300">
        <v>96.742355764478461</v>
      </c>
    </row>
    <row r="100564" spans="1:6">
      <c r="A100564" s="851"/>
      <c r="B100564" s="850" t="s">
        <v>5880</v>
      </c>
      <c r="C100564" s="820"/>
      <c r="D100564" s="820"/>
      <c r="E100564" s="820"/>
      <c r="F100564" s="820"/>
    </row>
    <row r="100565" spans="1:6">
      <c r="A100565" s="758" t="s">
        <v>599</v>
      </c>
      <c r="B100565" s="151" t="s">
        <v>7101</v>
      </c>
      <c r="C100565" s="300">
        <v>923215.7</v>
      </c>
      <c r="D100565" s="300">
        <v>898292.65300000005</v>
      </c>
      <c r="E100565" s="300">
        <v>24923.046999999904</v>
      </c>
      <c r="F100565" s="300">
        <v>97.300409102661504</v>
      </c>
    </row>
    <row r="100566" spans="1:6">
      <c r="A100566" s="758" t="s">
        <v>323</v>
      </c>
      <c r="B100566" s="151" t="s">
        <v>7102</v>
      </c>
      <c r="C100566" s="300">
        <v>923215.7</v>
      </c>
      <c r="D100566" s="300">
        <v>898292.65300000005</v>
      </c>
      <c r="E100566" s="300">
        <v>24923.046999999904</v>
      </c>
      <c r="F100566" s="300">
        <v>97.300409102661504</v>
      </c>
    </row>
    <row r="100567" spans="1:6">
      <c r="A100567" s="758" t="s">
        <v>324</v>
      </c>
      <c r="B100567" s="151" t="s">
        <v>7103</v>
      </c>
      <c r="C100567" s="300">
        <v>922602.6</v>
      </c>
      <c r="D100567" s="300">
        <v>897917.65300000005</v>
      </c>
      <c r="E100567" s="300">
        <v>24684.946999999927</v>
      </c>
      <c r="F100567" s="300">
        <v>97.324422562867269</v>
      </c>
    </row>
    <row r="100568" spans="1:6">
      <c r="A100568" s="758" t="s">
        <v>325</v>
      </c>
      <c r="B100568" s="151" t="s">
        <v>7104</v>
      </c>
      <c r="C100568" s="300">
        <v>626816.5</v>
      </c>
      <c r="D100568" s="300">
        <v>614410.84100000001</v>
      </c>
      <c r="E100568" s="300">
        <v>12405.658999999985</v>
      </c>
      <c r="F100568" s="300">
        <v>98.020846770944928</v>
      </c>
    </row>
    <row r="100569" spans="1:6">
      <c r="A100569" s="758" t="s">
        <v>57</v>
      </c>
      <c r="B100569" s="151" t="s">
        <v>7105</v>
      </c>
      <c r="C100569" s="300">
        <v>575468.5</v>
      </c>
      <c r="D100569" s="300">
        <v>535475.12199999997</v>
      </c>
      <c r="E100569" s="300">
        <v>39993.378000000026</v>
      </c>
      <c r="F100569" s="300">
        <v>93.050292413920133</v>
      </c>
    </row>
    <row r="100570" spans="1:6">
      <c r="A100570" s="758" t="s">
        <v>58</v>
      </c>
      <c r="B100570" s="151" t="s">
        <v>7106</v>
      </c>
      <c r="C100570" s="300">
        <v>51348</v>
      </c>
      <c r="D100570" s="300">
        <v>78935.718999999997</v>
      </c>
      <c r="E100570" s="300">
        <v>-27587.718999999997</v>
      </c>
      <c r="F100570" s="300">
        <v>153.72695918049388</v>
      </c>
    </row>
    <row r="100571" spans="1:6">
      <c r="A100571" s="758" t="s">
        <v>326</v>
      </c>
      <c r="B100571" s="151" t="s">
        <v>7110</v>
      </c>
      <c r="C100571" s="300">
        <v>78102</v>
      </c>
      <c r="D100571" s="300">
        <v>75905.381999999998</v>
      </c>
      <c r="E100571" s="300">
        <v>2196.6180000000022</v>
      </c>
      <c r="F100571" s="300">
        <v>97.187500960282705</v>
      </c>
    </row>
    <row r="100572" spans="1:6">
      <c r="A100572" s="758" t="s">
        <v>62</v>
      </c>
      <c r="B100572" s="151" t="s">
        <v>7111</v>
      </c>
      <c r="C100572" s="300">
        <v>53029.4</v>
      </c>
      <c r="D100572" s="300">
        <v>50832.781999999999</v>
      </c>
      <c r="E100572" s="300">
        <v>2196.6180000000022</v>
      </c>
      <c r="F100572" s="300">
        <v>95.857735520296288</v>
      </c>
    </row>
    <row r="100573" spans="1:6">
      <c r="A100573" s="758" t="s">
        <v>63</v>
      </c>
      <c r="B100573" s="151" t="s">
        <v>7112</v>
      </c>
      <c r="C100573" s="300">
        <v>6268.2</v>
      </c>
      <c r="D100573" s="300">
        <v>6268.2</v>
      </c>
      <c r="E100573" s="300">
        <v>0</v>
      </c>
      <c r="F100573" s="300">
        <v>100</v>
      </c>
    </row>
    <row r="100574" spans="1:6">
      <c r="A100574" s="758" t="s">
        <v>64</v>
      </c>
      <c r="B100574" s="151" t="s">
        <v>7113</v>
      </c>
      <c r="C100574" s="300">
        <v>5014.5</v>
      </c>
      <c r="D100574" s="300">
        <v>5014.5</v>
      </c>
      <c r="E100574" s="300">
        <v>0</v>
      </c>
      <c r="F100574" s="300">
        <v>100</v>
      </c>
    </row>
    <row r="100575" spans="1:6">
      <c r="A100575" s="758" t="s">
        <v>65</v>
      </c>
      <c r="B100575" s="151" t="s">
        <v>7114</v>
      </c>
      <c r="C100575" s="300">
        <v>1253.5999999999999</v>
      </c>
      <c r="D100575" s="300">
        <v>1253.5999999999999</v>
      </c>
      <c r="E100575" s="300">
        <v>0</v>
      </c>
      <c r="F100575" s="300">
        <v>100</v>
      </c>
    </row>
    <row r="100576" spans="1:6">
      <c r="A100576" s="758" t="s">
        <v>66</v>
      </c>
      <c r="B100576" s="151" t="s">
        <v>7115</v>
      </c>
      <c r="C100576" s="300">
        <v>12536.3</v>
      </c>
      <c r="D100576" s="300">
        <v>12536.3</v>
      </c>
      <c r="E100576" s="300">
        <v>0</v>
      </c>
      <c r="F100576" s="300">
        <v>100</v>
      </c>
    </row>
    <row r="100577" spans="1:6">
      <c r="A100577" s="758" t="s">
        <v>327</v>
      </c>
      <c r="B100577" s="151" t="s">
        <v>7116</v>
      </c>
      <c r="C100577" s="300">
        <v>47012</v>
      </c>
      <c r="D100577" s="300">
        <v>44862.131999999998</v>
      </c>
      <c r="E100577" s="300">
        <v>2149.8680000000022</v>
      </c>
      <c r="F100577" s="300">
        <v>95.42698034544371</v>
      </c>
    </row>
    <row r="100578" spans="1:6">
      <c r="A100578" s="758" t="s">
        <v>67</v>
      </c>
      <c r="B100578" s="151" t="s">
        <v>7117</v>
      </c>
      <c r="C100578" s="300">
        <v>4200</v>
      </c>
      <c r="D100578" s="300">
        <v>2050.1320000000001</v>
      </c>
      <c r="E100578" s="300">
        <v>2149.8679999999999</v>
      </c>
      <c r="F100578" s="300">
        <v>48.812666666666672</v>
      </c>
    </row>
    <row r="100579" spans="1:6">
      <c r="A100579" s="758" t="s">
        <v>68</v>
      </c>
      <c r="B100579" s="151" t="s">
        <v>7118</v>
      </c>
      <c r="C100579" s="300">
        <v>42812</v>
      </c>
      <c r="D100579" s="300">
        <v>42812</v>
      </c>
      <c r="E100579" s="300">
        <v>0</v>
      </c>
      <c r="F100579" s="300">
        <v>100</v>
      </c>
    </row>
    <row r="100580" spans="1:6">
      <c r="A100580" s="758" t="s">
        <v>328</v>
      </c>
      <c r="B100580" s="151" t="s">
        <v>7121</v>
      </c>
      <c r="C100580" s="300">
        <v>39272</v>
      </c>
      <c r="D100580" s="300">
        <v>38336.951000000001</v>
      </c>
      <c r="E100580" s="300"/>
      <c r="F100580" s="300"/>
    </row>
    <row r="100581" spans="1:6">
      <c r="A100581" s="758" t="s">
        <v>71</v>
      </c>
      <c r="B100581" s="151" t="s">
        <v>7122</v>
      </c>
      <c r="C100581" s="300">
        <v>3500</v>
      </c>
      <c r="D100581" s="300">
        <v>3498.951</v>
      </c>
      <c r="E100581" s="300">
        <v>1.0489999999999782</v>
      </c>
      <c r="F100581" s="300">
        <v>99.970028571428571</v>
      </c>
    </row>
    <row r="100582" spans="1:6">
      <c r="A100582" s="758" t="s">
        <v>72</v>
      </c>
      <c r="B100582" s="151" t="s">
        <v>7123</v>
      </c>
      <c r="C100582" s="300">
        <v>30000</v>
      </c>
      <c r="D100582" s="300">
        <v>30000</v>
      </c>
      <c r="E100582" s="300">
        <v>0</v>
      </c>
      <c r="F100582" s="300">
        <v>100</v>
      </c>
    </row>
    <row r="100583" spans="1:6">
      <c r="A100583" s="758" t="s">
        <v>73</v>
      </c>
      <c r="B100583" s="151" t="s">
        <v>7124</v>
      </c>
      <c r="C100583" s="300">
        <v>3500</v>
      </c>
      <c r="D100583" s="300">
        <v>2640</v>
      </c>
      <c r="E100583" s="300">
        <v>860</v>
      </c>
      <c r="F100583" s="300">
        <v>75.428571428571431</v>
      </c>
    </row>
    <row r="100584" spans="1:6">
      <c r="A100584" s="758" t="s">
        <v>74</v>
      </c>
      <c r="B100584" s="151" t="s">
        <v>7125</v>
      </c>
      <c r="C100584" s="300">
        <v>272</v>
      </c>
      <c r="D100584" s="300">
        <v>199.5</v>
      </c>
      <c r="E100584" s="300">
        <v>72.5</v>
      </c>
      <c r="F100584" s="300">
        <v>73.345588235294116</v>
      </c>
    </row>
    <row r="100585" spans="1:6">
      <c r="A100585" s="758" t="s">
        <v>76</v>
      </c>
      <c r="B100585" s="151" t="s">
        <v>7127</v>
      </c>
      <c r="C100585" s="300">
        <v>2000</v>
      </c>
      <c r="D100585" s="300">
        <v>1998.5</v>
      </c>
      <c r="E100585" s="300">
        <v>1.5</v>
      </c>
      <c r="F100585" s="300">
        <v>99.924999999999997</v>
      </c>
    </row>
    <row r="100586" spans="1:6">
      <c r="A100586" s="758" t="s">
        <v>330</v>
      </c>
      <c r="B100586" s="151" t="s">
        <v>7131</v>
      </c>
      <c r="C100586" s="300">
        <v>5288</v>
      </c>
      <c r="D100586" s="300">
        <v>5288</v>
      </c>
      <c r="E100586" s="300">
        <v>0</v>
      </c>
      <c r="F100586" s="300">
        <v>100</v>
      </c>
    </row>
    <row r="100587" spans="1:6">
      <c r="A100587" s="758" t="s">
        <v>83</v>
      </c>
      <c r="B100587" s="151" t="s">
        <v>7135</v>
      </c>
      <c r="C100587" s="300">
        <v>5288</v>
      </c>
      <c r="D100587" s="300">
        <v>5288</v>
      </c>
      <c r="E100587" s="300">
        <v>0</v>
      </c>
      <c r="F100587" s="300">
        <v>100</v>
      </c>
    </row>
    <row r="100588" spans="1:6">
      <c r="A100588" s="758" t="s">
        <v>331</v>
      </c>
      <c r="B100588" s="151" t="s">
        <v>7136</v>
      </c>
      <c r="C100588" s="300">
        <v>4500</v>
      </c>
      <c r="D100588" s="300">
        <v>3432</v>
      </c>
      <c r="E100588" s="300">
        <v>1068</v>
      </c>
      <c r="F100588" s="300">
        <v>76.266666666666666</v>
      </c>
    </row>
    <row r="100589" spans="1:6">
      <c r="A100589" s="758" t="s">
        <v>85</v>
      </c>
      <c r="B100589" s="151" t="s">
        <v>7137</v>
      </c>
      <c r="C100589" s="300">
        <v>4500</v>
      </c>
      <c r="D100589" s="300">
        <v>3432</v>
      </c>
      <c r="E100589" s="300">
        <v>1068</v>
      </c>
      <c r="F100589" s="300">
        <v>76.266666666666666</v>
      </c>
    </row>
    <row r="100590" spans="1:6">
      <c r="A100590" s="758" t="s">
        <v>332</v>
      </c>
      <c r="B100590" s="151" t="s">
        <v>7139</v>
      </c>
      <c r="C100590" s="300">
        <v>21247.1</v>
      </c>
      <c r="D100590" s="300">
        <v>15317.347</v>
      </c>
      <c r="E100590" s="300">
        <v>5929.7529999999988</v>
      </c>
      <c r="F100590" s="300">
        <v>72.091471306672446</v>
      </c>
    </row>
    <row r="100591" spans="1:6">
      <c r="A100591" s="758" t="s">
        <v>87</v>
      </c>
      <c r="B100591" s="151" t="s">
        <v>7140</v>
      </c>
      <c r="C100591" s="300">
        <v>16997.099999999999</v>
      </c>
      <c r="D100591" s="300">
        <v>12830</v>
      </c>
      <c r="E100591" s="300">
        <v>4167.0999999999985</v>
      </c>
      <c r="F100591" s="300">
        <v>75.483464826352744</v>
      </c>
    </row>
    <row r="100592" spans="1:6">
      <c r="A100592" s="758" t="s">
        <v>88</v>
      </c>
      <c r="B100592" s="151" t="s">
        <v>7141</v>
      </c>
      <c r="C100592" s="300">
        <v>1960</v>
      </c>
      <c r="D100592" s="300">
        <v>659.6</v>
      </c>
      <c r="E100592" s="300">
        <v>1300.4000000000001</v>
      </c>
      <c r="F100592" s="300">
        <v>33.653061224489797</v>
      </c>
    </row>
    <row r="100593" spans="1:6">
      <c r="A100593" s="758" t="s">
        <v>89</v>
      </c>
      <c r="B100593" s="151" t="s">
        <v>7142</v>
      </c>
      <c r="C100593" s="300">
        <v>1000</v>
      </c>
      <c r="D100593" s="300">
        <v>1000</v>
      </c>
      <c r="E100593" s="300">
        <v>0</v>
      </c>
      <c r="F100593" s="300">
        <v>100</v>
      </c>
    </row>
    <row r="100594" spans="1:6">
      <c r="A100594" s="758" t="s">
        <v>90</v>
      </c>
      <c r="B100594" s="151" t="s">
        <v>7143</v>
      </c>
      <c r="C100594" s="300">
        <v>240</v>
      </c>
      <c r="D100594" s="300">
        <v>169.48500000000001</v>
      </c>
      <c r="E100594" s="300">
        <v>70.514999999999986</v>
      </c>
      <c r="F100594" s="300">
        <v>70.618750000000006</v>
      </c>
    </row>
    <row r="100595" spans="1:6">
      <c r="A100595" s="758" t="s">
        <v>91</v>
      </c>
      <c r="B100595" s="151" t="s">
        <v>7144</v>
      </c>
      <c r="C100595" s="300">
        <v>200</v>
      </c>
      <c r="D100595" s="300">
        <v>0</v>
      </c>
      <c r="E100595" s="300">
        <v>200</v>
      </c>
      <c r="F100595" s="300">
        <v>0</v>
      </c>
    </row>
    <row r="100596" spans="1:6">
      <c r="A100596" s="758" t="s">
        <v>92</v>
      </c>
      <c r="B100596" s="151" t="s">
        <v>7145</v>
      </c>
      <c r="C100596" s="300">
        <v>500</v>
      </c>
      <c r="D100596" s="300">
        <v>500</v>
      </c>
      <c r="E100596" s="300">
        <v>0</v>
      </c>
      <c r="F100596" s="300">
        <v>100</v>
      </c>
    </row>
    <row r="100597" spans="1:6">
      <c r="A100597" s="758" t="s">
        <v>93</v>
      </c>
      <c r="B100597" s="151" t="s">
        <v>333</v>
      </c>
      <c r="C100597" s="300">
        <v>350</v>
      </c>
      <c r="D100597" s="300">
        <v>158.262</v>
      </c>
      <c r="E100597" s="300">
        <v>191.738</v>
      </c>
      <c r="F100597" s="300">
        <v>45.21771428571428</v>
      </c>
    </row>
    <row r="100598" spans="1:6">
      <c r="A100598" s="758" t="s">
        <v>334</v>
      </c>
      <c r="B100598" s="151" t="s">
        <v>335</v>
      </c>
      <c r="C100598" s="300">
        <v>100365</v>
      </c>
      <c r="D100598" s="300">
        <v>100365</v>
      </c>
      <c r="E100598" s="300">
        <v>0</v>
      </c>
      <c r="F100598" s="300">
        <v>100</v>
      </c>
    </row>
    <row r="100599" spans="1:6">
      <c r="A100599" s="758" t="s">
        <v>96</v>
      </c>
      <c r="B100599" s="151" t="s">
        <v>7147</v>
      </c>
      <c r="C100599" s="300">
        <v>100365</v>
      </c>
      <c r="D100599" s="300">
        <v>100365</v>
      </c>
      <c r="E100599" s="300">
        <v>0</v>
      </c>
      <c r="F100599" s="300">
        <v>100</v>
      </c>
    </row>
    <row r="100600" spans="1:6">
      <c r="A100600" s="758" t="s">
        <v>346</v>
      </c>
      <c r="B100600" s="151" t="s">
        <v>7154</v>
      </c>
      <c r="C100600" s="300">
        <v>613.1</v>
      </c>
      <c r="D100600" s="300">
        <v>375</v>
      </c>
      <c r="E100600" s="300">
        <v>238.10000000000002</v>
      </c>
      <c r="F100600" s="300">
        <v>61.164573479040939</v>
      </c>
    </row>
    <row r="100601" spans="1:6">
      <c r="A100601" s="758" t="s">
        <v>348</v>
      </c>
      <c r="B100601" s="151" t="s">
        <v>7157</v>
      </c>
      <c r="C100601" s="300">
        <v>613.1</v>
      </c>
      <c r="D100601" s="300">
        <v>375</v>
      </c>
      <c r="E100601" s="300">
        <v>238.10000000000002</v>
      </c>
      <c r="F100601" s="300">
        <v>61.164573479040939</v>
      </c>
    </row>
    <row r="100602" spans="1:6">
      <c r="A100602" s="758" t="s">
        <v>114</v>
      </c>
      <c r="B100602" s="151" t="s">
        <v>7162</v>
      </c>
      <c r="C100602" s="300">
        <v>613.1</v>
      </c>
      <c r="D100602" s="300">
        <v>375</v>
      </c>
      <c r="E100602" s="300">
        <v>238.10000000000002</v>
      </c>
      <c r="F100602" s="300">
        <v>61.164573479040939</v>
      </c>
    </row>
    <row r="100603" spans="1:6">
      <c r="A100603" s="758" t="s">
        <v>600</v>
      </c>
      <c r="B100603" s="151" t="s">
        <v>7170</v>
      </c>
      <c r="C100603" s="300">
        <v>923215.7</v>
      </c>
      <c r="D100603" s="300">
        <v>898292.65300000005</v>
      </c>
      <c r="E100603" s="300">
        <v>24923.046999999904</v>
      </c>
      <c r="F100603" s="300">
        <v>97.300409102661504</v>
      </c>
    </row>
    <row r="100604" spans="1:6">
      <c r="A100604" s="758" t="s">
        <v>6095</v>
      </c>
      <c r="B100604" s="151" t="s">
        <v>7171</v>
      </c>
      <c r="C100604" s="300">
        <v>0</v>
      </c>
      <c r="D100604" s="300">
        <v>0</v>
      </c>
      <c r="E100604" s="300">
        <v>0</v>
      </c>
      <c r="F100604" s="300">
        <v>0</v>
      </c>
    </row>
    <row r="100605" spans="1:6">
      <c r="A100605" s="758" t="s">
        <v>6096</v>
      </c>
      <c r="B100605" s="151" t="s">
        <v>7172</v>
      </c>
      <c r="C100605" s="300">
        <v>0</v>
      </c>
      <c r="D100605" s="300">
        <v>0</v>
      </c>
      <c r="E100605" s="300">
        <v>0</v>
      </c>
      <c r="F100605" s="300">
        <v>0</v>
      </c>
    </row>
    <row r="100606" spans="1:6">
      <c r="A100606" s="758" t="s">
        <v>6099</v>
      </c>
      <c r="B100606" s="151" t="s">
        <v>7173</v>
      </c>
      <c r="C100606" s="300">
        <v>845850.7</v>
      </c>
      <c r="D100606" s="300">
        <v>898292.65300000005</v>
      </c>
      <c r="E100606" s="300">
        <v>-52441.953000000096</v>
      </c>
      <c r="F100606" s="300">
        <v>106.1999065556132</v>
      </c>
    </row>
    <row r="100607" spans="1:6">
      <c r="A100607" s="758" t="s">
        <v>6100</v>
      </c>
      <c r="B100607" s="151" t="s">
        <v>7174</v>
      </c>
      <c r="C100607" s="300">
        <v>845850.7</v>
      </c>
      <c r="D100607" s="300">
        <v>898292.65300000005</v>
      </c>
      <c r="E100607" s="300">
        <v>-52441.953000000096</v>
      </c>
      <c r="F100607" s="300">
        <v>106.1999065556132</v>
      </c>
    </row>
    <row r="100608" spans="1:6">
      <c r="A100608" s="758" t="s">
        <v>6105</v>
      </c>
      <c r="B100608" s="151" t="s">
        <v>7176</v>
      </c>
      <c r="C100608" s="300">
        <v>77365</v>
      </c>
      <c r="D100608" s="300">
        <v>0</v>
      </c>
      <c r="E100608" s="300">
        <v>77365</v>
      </c>
      <c r="F100608" s="300">
        <v>0</v>
      </c>
    </row>
    <row r="100609" spans="1:6">
      <c r="A100609" s="758" t="s">
        <v>6107</v>
      </c>
      <c r="B100609" s="151" t="s">
        <v>7179</v>
      </c>
      <c r="C100609" s="300">
        <v>77365</v>
      </c>
      <c r="D100609" s="300">
        <v>0</v>
      </c>
      <c r="E100609" s="300">
        <v>77365</v>
      </c>
      <c r="F100609" s="300">
        <v>0</v>
      </c>
    </row>
    <row r="100610" spans="1:6">
      <c r="A100610" s="758" t="s">
        <v>356</v>
      </c>
      <c r="B100610" s="151" t="s">
        <v>7182</v>
      </c>
      <c r="C100610" s="1">
        <v>47</v>
      </c>
      <c r="D100610" s="1">
        <v>47</v>
      </c>
      <c r="E100610" s="1">
        <v>0</v>
      </c>
      <c r="F100610" s="1">
        <v>100</v>
      </c>
    </row>
    <row r="100611" spans="1:6">
      <c r="A100611" s="758" t="s">
        <v>357</v>
      </c>
      <c r="B100611" s="151" t="s">
        <v>7183</v>
      </c>
      <c r="C100611" s="1">
        <v>1</v>
      </c>
      <c r="D100611" s="1">
        <v>1</v>
      </c>
      <c r="E100611" s="1">
        <v>0</v>
      </c>
      <c r="F100611" s="1">
        <v>100</v>
      </c>
    </row>
    <row r="100612" spans="1:6">
      <c r="A100612" s="758" t="s">
        <v>358</v>
      </c>
      <c r="B100612" s="151" t="s">
        <v>7184</v>
      </c>
      <c r="C100612" s="1">
        <v>1</v>
      </c>
      <c r="D100612" s="1">
        <v>1</v>
      </c>
      <c r="E100612" s="1">
        <v>0</v>
      </c>
      <c r="F100612" s="1">
        <v>100</v>
      </c>
    </row>
    <row r="100613" spans="1:6">
      <c r="A100613" s="758" t="s">
        <v>360</v>
      </c>
      <c r="B100613" s="151" t="s">
        <v>7185</v>
      </c>
      <c r="C100613" s="1">
        <v>23</v>
      </c>
      <c r="D100613" s="1">
        <v>23</v>
      </c>
      <c r="E100613" s="1">
        <v>0</v>
      </c>
      <c r="F100613" s="1">
        <v>100</v>
      </c>
    </row>
    <row r="100614" spans="1:6">
      <c r="A100614" s="758" t="s">
        <v>361</v>
      </c>
      <c r="B100614" s="151" t="s">
        <v>7186</v>
      </c>
      <c r="C100614" s="1">
        <v>3</v>
      </c>
      <c r="D100614" s="1">
        <v>3</v>
      </c>
      <c r="E100614" s="1">
        <v>0</v>
      </c>
      <c r="F100614" s="1">
        <v>100</v>
      </c>
    </row>
    <row r="100615" spans="1:6">
      <c r="A100615" s="758" t="s">
        <v>362</v>
      </c>
      <c r="B100615" s="151" t="s">
        <v>7187</v>
      </c>
      <c r="C100615" s="1">
        <v>14</v>
      </c>
      <c r="D100615" s="1">
        <v>14</v>
      </c>
      <c r="E100615" s="1">
        <v>0</v>
      </c>
      <c r="F100615" s="1">
        <v>100</v>
      </c>
    </row>
    <row r="100616" spans="1:6">
      <c r="A100616" s="758" t="s">
        <v>363</v>
      </c>
      <c r="B100616" s="151" t="s">
        <v>7188</v>
      </c>
      <c r="C100616" s="1">
        <v>6</v>
      </c>
      <c r="D100616" s="1">
        <v>6</v>
      </c>
      <c r="E100616" s="1">
        <v>0</v>
      </c>
      <c r="F100616" s="1">
        <v>100</v>
      </c>
    </row>
    <row r="100617" spans="1:6">
      <c r="A100617" s="758" t="s">
        <v>372</v>
      </c>
      <c r="B100617" s="151" t="s">
        <v>7190</v>
      </c>
      <c r="C100617" s="1">
        <v>23</v>
      </c>
      <c r="D100617" s="1">
        <v>23</v>
      </c>
      <c r="E100617" s="1">
        <v>0</v>
      </c>
      <c r="F100617" s="1">
        <v>100</v>
      </c>
    </row>
    <row r="100618" spans="1:6">
      <c r="A100618" s="758" t="s">
        <v>373</v>
      </c>
      <c r="B100618" s="151" t="s">
        <v>7191</v>
      </c>
      <c r="C100618" s="1">
        <v>8</v>
      </c>
      <c r="D100618" s="1">
        <v>8</v>
      </c>
      <c r="E100618" s="1">
        <v>0</v>
      </c>
      <c r="F100618" s="1">
        <v>100</v>
      </c>
    </row>
    <row r="100619" spans="1:6">
      <c r="A100619" s="758" t="s">
        <v>381</v>
      </c>
      <c r="B100619" s="151" t="s">
        <v>7196</v>
      </c>
      <c r="C100619" s="1">
        <v>9</v>
      </c>
      <c r="D100619" s="1">
        <v>9</v>
      </c>
      <c r="E100619" s="1">
        <v>0</v>
      </c>
      <c r="F100619" s="1">
        <v>100</v>
      </c>
    </row>
    <row r="100620" spans="1:6">
      <c r="A100620" s="758" t="s">
        <v>383</v>
      </c>
      <c r="B100620" s="151" t="s">
        <v>7197</v>
      </c>
      <c r="C100620" s="1">
        <v>6</v>
      </c>
      <c r="D100620" s="1">
        <v>6</v>
      </c>
      <c r="E100620" s="1">
        <v>0</v>
      </c>
      <c r="F100620" s="1">
        <v>100</v>
      </c>
    </row>
    <row r="100621" spans="1:6">
      <c r="A100621" s="851"/>
      <c r="B100621" s="850" t="s">
        <v>5881</v>
      </c>
      <c r="C100621" s="820"/>
      <c r="D100621" s="820"/>
      <c r="E100621" s="820"/>
      <c r="F100621" s="820"/>
    </row>
    <row r="100622" spans="1:6">
      <c r="A100622" s="758" t="s">
        <v>599</v>
      </c>
      <c r="B100622" s="151" t="s">
        <v>7101</v>
      </c>
      <c r="C100622" s="300">
        <v>157430</v>
      </c>
      <c r="D100622" s="300">
        <v>153555.63</v>
      </c>
      <c r="E100622" s="300">
        <v>3874.3699999999953</v>
      </c>
      <c r="F100622" s="300">
        <v>97.538988756907827</v>
      </c>
    </row>
    <row r="100623" spans="1:6">
      <c r="A100623" s="758" t="s">
        <v>323</v>
      </c>
      <c r="B100623" s="151" t="s">
        <v>7102</v>
      </c>
      <c r="C100623" s="300">
        <v>157430</v>
      </c>
      <c r="D100623" s="300">
        <v>153555.63</v>
      </c>
      <c r="E100623" s="300">
        <v>3874.3699999999953</v>
      </c>
      <c r="F100623" s="300">
        <v>97.538988756907827</v>
      </c>
    </row>
    <row r="100624" spans="1:6">
      <c r="A100624" s="758" t="s">
        <v>324</v>
      </c>
      <c r="B100624" s="151" t="s">
        <v>7103</v>
      </c>
      <c r="C100624" s="300">
        <v>156430</v>
      </c>
      <c r="D100624" s="300">
        <v>152555.63</v>
      </c>
      <c r="E100624" s="300">
        <v>3874.3699999999953</v>
      </c>
      <c r="F100624" s="300">
        <v>97.523256408617272</v>
      </c>
    </row>
    <row r="100625" spans="1:6">
      <c r="A100625" s="758" t="s">
        <v>325</v>
      </c>
      <c r="B100625" s="151" t="s">
        <v>7104</v>
      </c>
      <c r="C100625" s="300">
        <v>127867.2</v>
      </c>
      <c r="D100625" s="300">
        <v>125073.84</v>
      </c>
      <c r="E100625" s="300">
        <v>2793.3600000000006</v>
      </c>
      <c r="F100625" s="300">
        <v>97.815420999286758</v>
      </c>
    </row>
    <row r="100626" spans="1:6">
      <c r="A100626" s="758" t="s">
        <v>57</v>
      </c>
      <c r="B100626" s="151" t="s">
        <v>7105</v>
      </c>
      <c r="C100626" s="300">
        <v>111584.7</v>
      </c>
      <c r="D100626" s="300">
        <v>111287.34</v>
      </c>
      <c r="E100626" s="300">
        <v>297.36000000000058</v>
      </c>
      <c r="F100626" s="300">
        <v>99.733511852431377</v>
      </c>
    </row>
    <row r="100627" spans="1:6">
      <c r="A100627" s="758" t="s">
        <v>60</v>
      </c>
      <c r="B100627" s="151" t="s">
        <v>7108</v>
      </c>
      <c r="C100627" s="300">
        <v>16282.5</v>
      </c>
      <c r="D100627" s="300">
        <v>13786.5</v>
      </c>
      <c r="E100627" s="300">
        <v>2496</v>
      </c>
      <c r="F100627" s="300">
        <v>84.670658682634723</v>
      </c>
    </row>
    <row r="100628" spans="1:6">
      <c r="A100628" s="758" t="s">
        <v>326</v>
      </c>
      <c r="B100628" s="151" t="s">
        <v>7110</v>
      </c>
      <c r="C100628" s="300">
        <v>15983.4</v>
      </c>
      <c r="D100628" s="300">
        <v>15663.79</v>
      </c>
      <c r="E100628" s="300">
        <v>319.60999999999876</v>
      </c>
      <c r="F100628" s="300">
        <v>98.00036287648436</v>
      </c>
    </row>
    <row r="100629" spans="1:6">
      <c r="A100629" s="758" t="s">
        <v>62</v>
      </c>
      <c r="B100629" s="151" t="s">
        <v>7111</v>
      </c>
      <c r="C100629" s="300">
        <v>10868.8</v>
      </c>
      <c r="D100629" s="300">
        <v>10624.8</v>
      </c>
      <c r="E100629" s="300">
        <v>244</v>
      </c>
      <c r="F100629" s="300">
        <v>97.755041954953626</v>
      </c>
    </row>
    <row r="100630" spans="1:6">
      <c r="A100630" s="758" t="s">
        <v>63</v>
      </c>
      <c r="B100630" s="151" t="s">
        <v>7112</v>
      </c>
      <c r="C100630" s="300">
        <v>1278.7</v>
      </c>
      <c r="D100630" s="300">
        <v>1314.7</v>
      </c>
      <c r="E100630" s="300">
        <v>-36</v>
      </c>
      <c r="F100630" s="300">
        <v>102.81535934933916</v>
      </c>
    </row>
    <row r="100631" spans="1:6">
      <c r="A100631" s="758" t="s">
        <v>64</v>
      </c>
      <c r="B100631" s="151" t="s">
        <v>7113</v>
      </c>
      <c r="C100631" s="300">
        <v>1022.9</v>
      </c>
      <c r="D100631" s="300">
        <v>991.7</v>
      </c>
      <c r="E100631" s="300">
        <v>31.199999999999932</v>
      </c>
      <c r="F100631" s="300">
        <v>96.949848470036187</v>
      </c>
    </row>
    <row r="100632" spans="1:6">
      <c r="A100632" s="758" t="s">
        <v>65</v>
      </c>
      <c r="B100632" s="151" t="s">
        <v>7114</v>
      </c>
      <c r="C100632" s="300">
        <v>255.7</v>
      </c>
      <c r="D100632" s="300">
        <v>252.9</v>
      </c>
      <c r="E100632" s="300">
        <v>2.7999999999999829</v>
      </c>
      <c r="F100632" s="300">
        <v>98.904966757919439</v>
      </c>
    </row>
    <row r="100633" spans="1:6">
      <c r="A100633" s="758" t="s">
        <v>66</v>
      </c>
      <c r="B100633" s="151" t="s">
        <v>7115</v>
      </c>
      <c r="C100633" s="300">
        <v>2557.3000000000002</v>
      </c>
      <c r="D100633" s="300">
        <v>2479.69</v>
      </c>
      <c r="E100633" s="300">
        <v>77.610000000000127</v>
      </c>
      <c r="F100633" s="300">
        <v>96.965158565674727</v>
      </c>
    </row>
    <row r="100634" spans="1:6">
      <c r="A100634" s="758" t="s">
        <v>328</v>
      </c>
      <c r="B100634" s="151" t="s">
        <v>7121</v>
      </c>
      <c r="C100634" s="300">
        <v>3300</v>
      </c>
      <c r="D100634" s="300">
        <v>3148</v>
      </c>
      <c r="E100634" s="300">
        <v>152</v>
      </c>
      <c r="F100634" s="300">
        <v>95.393939393939391</v>
      </c>
    </row>
    <row r="100635" spans="1:6">
      <c r="A100635" s="758" t="s">
        <v>71</v>
      </c>
      <c r="B100635" s="151" t="s">
        <v>7122</v>
      </c>
      <c r="C100635" s="300">
        <v>750</v>
      </c>
      <c r="D100635" s="300">
        <v>750</v>
      </c>
      <c r="E100635" s="300">
        <v>0</v>
      </c>
      <c r="F100635" s="300">
        <v>100</v>
      </c>
    </row>
    <row r="100636" spans="1:6">
      <c r="A100636" s="758" t="s">
        <v>72</v>
      </c>
      <c r="B100636" s="151" t="s">
        <v>7123</v>
      </c>
      <c r="C100636" s="300">
        <v>2350</v>
      </c>
      <c r="D100636" s="300">
        <v>2350</v>
      </c>
      <c r="E100636" s="300">
        <v>0</v>
      </c>
      <c r="F100636" s="300">
        <v>100</v>
      </c>
    </row>
    <row r="100637" spans="1:6">
      <c r="A100637" s="758" t="s">
        <v>74</v>
      </c>
      <c r="B100637" s="151" t="s">
        <v>7125</v>
      </c>
      <c r="C100637" s="300">
        <v>200</v>
      </c>
      <c r="D100637" s="300">
        <v>48</v>
      </c>
      <c r="E100637" s="300">
        <v>152</v>
      </c>
      <c r="F100637" s="300">
        <v>24</v>
      </c>
    </row>
    <row r="100638" spans="1:6">
      <c r="A100638" s="758" t="s">
        <v>330</v>
      </c>
      <c r="B100638" s="151" t="s">
        <v>7131</v>
      </c>
      <c r="C100638" s="300">
        <v>600</v>
      </c>
      <c r="D100638" s="300">
        <v>600</v>
      </c>
      <c r="E100638" s="300">
        <v>0</v>
      </c>
      <c r="F100638" s="300">
        <v>100</v>
      </c>
    </row>
    <row r="100639" spans="1:6">
      <c r="A100639" s="758" t="s">
        <v>83</v>
      </c>
      <c r="B100639" s="151" t="s">
        <v>7135</v>
      </c>
      <c r="C100639" s="300">
        <v>600</v>
      </c>
      <c r="D100639" s="300">
        <v>600</v>
      </c>
      <c r="E100639" s="300">
        <v>0</v>
      </c>
      <c r="F100639" s="300">
        <v>100</v>
      </c>
    </row>
    <row r="100640" spans="1:6">
      <c r="A100640" s="758" t="s">
        <v>331</v>
      </c>
      <c r="B100640" s="151" t="s">
        <v>7136</v>
      </c>
      <c r="C100640" s="300">
        <v>979.4</v>
      </c>
      <c r="D100640" s="300">
        <v>420</v>
      </c>
      <c r="E100640" s="300">
        <v>559.4</v>
      </c>
      <c r="F100640" s="300">
        <v>42.883397998774761</v>
      </c>
    </row>
    <row r="100641" spans="1:6">
      <c r="A100641" s="758" t="s">
        <v>85</v>
      </c>
      <c r="B100641" s="151" t="s">
        <v>7137</v>
      </c>
      <c r="C100641" s="300">
        <v>979.4</v>
      </c>
      <c r="D100641" s="300">
        <v>420</v>
      </c>
      <c r="E100641" s="300">
        <v>559.4</v>
      </c>
      <c r="F100641" s="300">
        <v>42.883397998774761</v>
      </c>
    </row>
    <row r="100642" spans="1:6">
      <c r="A100642" s="758" t="s">
        <v>332</v>
      </c>
      <c r="B100642" s="151" t="s">
        <v>7139</v>
      </c>
      <c r="C100642" s="300">
        <v>5200</v>
      </c>
      <c r="D100642" s="300">
        <v>5150</v>
      </c>
      <c r="E100642" s="300">
        <v>50</v>
      </c>
      <c r="F100642" s="300">
        <v>99.038461538461547</v>
      </c>
    </row>
    <row r="100643" spans="1:6">
      <c r="A100643" s="758" t="s">
        <v>87</v>
      </c>
      <c r="B100643" s="151" t="s">
        <v>7140</v>
      </c>
      <c r="C100643" s="300">
        <v>5000</v>
      </c>
      <c r="D100643" s="300">
        <v>5000</v>
      </c>
      <c r="E100643" s="300">
        <v>0</v>
      </c>
      <c r="F100643" s="300">
        <v>100</v>
      </c>
    </row>
    <row r="100644" spans="1:6">
      <c r="A100644" s="758" t="s">
        <v>88</v>
      </c>
      <c r="B100644" s="151" t="s">
        <v>7141</v>
      </c>
      <c r="C100644" s="300">
        <v>50</v>
      </c>
      <c r="D100644" s="300">
        <v>0</v>
      </c>
      <c r="E100644" s="300">
        <v>50</v>
      </c>
      <c r="F100644" s="300">
        <v>0</v>
      </c>
    </row>
    <row r="100645" spans="1:6">
      <c r="A100645" s="758" t="s">
        <v>92</v>
      </c>
      <c r="B100645" s="151" t="s">
        <v>7145</v>
      </c>
      <c r="C100645" s="300">
        <v>150</v>
      </c>
      <c r="D100645" s="300">
        <v>150</v>
      </c>
      <c r="E100645" s="300">
        <v>0</v>
      </c>
      <c r="F100645" s="300">
        <v>100</v>
      </c>
    </row>
    <row r="100646" spans="1:6">
      <c r="A100646" s="758" t="s">
        <v>334</v>
      </c>
      <c r="B100646" s="151" t="s">
        <v>335</v>
      </c>
      <c r="C100646" s="300">
        <v>2500</v>
      </c>
      <c r="D100646" s="300">
        <v>2500</v>
      </c>
      <c r="E100646" s="300"/>
      <c r="F100646" s="300"/>
    </row>
    <row r="100647" spans="1:6">
      <c r="A100647" s="758" t="s">
        <v>96</v>
      </c>
      <c r="B100647" s="151" t="s">
        <v>7147</v>
      </c>
      <c r="C100647" s="300">
        <v>1000</v>
      </c>
      <c r="D100647" s="300">
        <v>1000</v>
      </c>
      <c r="E100647" s="300">
        <v>0</v>
      </c>
      <c r="F100647" s="300">
        <v>100</v>
      </c>
    </row>
    <row r="100648" spans="1:6">
      <c r="A100648" s="758" t="s">
        <v>97</v>
      </c>
      <c r="B100648" s="151" t="s">
        <v>7148</v>
      </c>
      <c r="C100648" s="300">
        <v>1500</v>
      </c>
      <c r="D100648" s="300">
        <v>1500</v>
      </c>
      <c r="E100648" s="300">
        <v>0</v>
      </c>
      <c r="F100648" s="300">
        <v>100</v>
      </c>
    </row>
    <row r="100649" spans="1:6">
      <c r="A100649" s="758" t="s">
        <v>346</v>
      </c>
      <c r="B100649" s="151" t="s">
        <v>7154</v>
      </c>
      <c r="C100649" s="300">
        <v>1000</v>
      </c>
      <c r="D100649" s="300">
        <v>1000</v>
      </c>
      <c r="E100649" s="300">
        <v>0</v>
      </c>
      <c r="F100649" s="300">
        <v>100</v>
      </c>
    </row>
    <row r="100650" spans="1:6">
      <c r="A100650" s="758" t="s">
        <v>348</v>
      </c>
      <c r="B100650" s="151" t="s">
        <v>7157</v>
      </c>
      <c r="C100650" s="300">
        <v>1000</v>
      </c>
      <c r="D100650" s="300">
        <v>1000</v>
      </c>
      <c r="E100650" s="300">
        <v>0</v>
      </c>
      <c r="F100650" s="300">
        <v>100</v>
      </c>
    </row>
    <row r="100651" spans="1:6">
      <c r="A100651" s="758" t="s">
        <v>114</v>
      </c>
      <c r="B100651" s="151" t="s">
        <v>7162</v>
      </c>
      <c r="C100651" s="300">
        <v>1000</v>
      </c>
      <c r="D100651" s="300">
        <v>1000</v>
      </c>
      <c r="E100651" s="300">
        <v>0</v>
      </c>
      <c r="F100651" s="300">
        <v>100</v>
      </c>
    </row>
    <row r="100652" spans="1:6">
      <c r="A100652" s="758" t="s">
        <v>600</v>
      </c>
      <c r="B100652" s="151" t="s">
        <v>7170</v>
      </c>
      <c r="C100652" s="300">
        <v>157430</v>
      </c>
      <c r="D100652" s="300">
        <v>153555.63</v>
      </c>
      <c r="E100652" s="300">
        <v>3874.3699999999953</v>
      </c>
      <c r="F100652" s="300">
        <v>97.538988756907827</v>
      </c>
    </row>
    <row r="100653" spans="1:6">
      <c r="A100653" s="758" t="s">
        <v>6099</v>
      </c>
      <c r="B100653" s="151" t="s">
        <v>7173</v>
      </c>
      <c r="C100653" s="300">
        <v>157430</v>
      </c>
      <c r="D100653" s="300">
        <v>153555.63</v>
      </c>
      <c r="E100653" s="300">
        <v>3874.3699999999953</v>
      </c>
      <c r="F100653" s="300">
        <v>97.538988756907827</v>
      </c>
    </row>
    <row r="100654" spans="1:6">
      <c r="A100654" s="758" t="s">
        <v>6100</v>
      </c>
      <c r="B100654" s="151" t="s">
        <v>7174</v>
      </c>
      <c r="C100654" s="300">
        <v>157430</v>
      </c>
      <c r="D100654" s="300">
        <v>153555.63</v>
      </c>
      <c r="E100654" s="300">
        <v>3874.3699999999953</v>
      </c>
      <c r="F100654" s="300">
        <v>97.538988756907827</v>
      </c>
    </row>
    <row r="100655" spans="1:6">
      <c r="A100655" s="758" t="s">
        <v>356</v>
      </c>
      <c r="B100655" s="151" t="s">
        <v>7182</v>
      </c>
      <c r="C100655" s="1">
        <v>7</v>
      </c>
      <c r="D100655" s="1">
        <v>7</v>
      </c>
      <c r="E100655" s="1">
        <v>0</v>
      </c>
      <c r="F100655" s="1">
        <v>100</v>
      </c>
    </row>
    <row r="100656" spans="1:6">
      <c r="A100656" s="758" t="s">
        <v>357</v>
      </c>
      <c r="B100656" s="151" t="s">
        <v>7183</v>
      </c>
      <c r="C100656" s="1">
        <v>1</v>
      </c>
      <c r="D100656" s="1">
        <v>1</v>
      </c>
      <c r="E100656" s="1">
        <v>0</v>
      </c>
      <c r="F100656" s="1">
        <v>100</v>
      </c>
    </row>
    <row r="100657" spans="1:6">
      <c r="A100657" s="758" t="s">
        <v>358</v>
      </c>
      <c r="B100657" s="151" t="s">
        <v>7184</v>
      </c>
      <c r="C100657" s="1">
        <v>1</v>
      </c>
      <c r="D100657" s="1">
        <v>1</v>
      </c>
      <c r="E100657" s="1">
        <v>0</v>
      </c>
      <c r="F100657" s="1">
        <v>100</v>
      </c>
    </row>
    <row r="100658" spans="1:6">
      <c r="A100658" s="758" t="s">
        <v>360</v>
      </c>
      <c r="B100658" s="151" t="s">
        <v>7185</v>
      </c>
      <c r="C100658" s="1">
        <v>3</v>
      </c>
      <c r="D100658" s="1">
        <v>3</v>
      </c>
      <c r="E100658" s="1">
        <v>0</v>
      </c>
      <c r="F100658" s="1">
        <v>100</v>
      </c>
    </row>
    <row r="100659" spans="1:6">
      <c r="A100659" s="758" t="s">
        <v>361</v>
      </c>
      <c r="B100659" s="151" t="s">
        <v>7186</v>
      </c>
      <c r="C100659" s="1">
        <v>1</v>
      </c>
      <c r="D100659" s="1">
        <v>1</v>
      </c>
      <c r="E100659" s="1">
        <v>0</v>
      </c>
      <c r="F100659" s="1">
        <v>100</v>
      </c>
    </row>
    <row r="100660" spans="1:6">
      <c r="A100660" s="758" t="s">
        <v>362</v>
      </c>
      <c r="B100660" s="151" t="s">
        <v>7187</v>
      </c>
      <c r="C100660" s="1">
        <v>2</v>
      </c>
      <c r="D100660" s="1">
        <v>2</v>
      </c>
      <c r="E100660" s="1">
        <v>0</v>
      </c>
      <c r="F100660" s="1">
        <v>100</v>
      </c>
    </row>
    <row r="100661" spans="1:6">
      <c r="A100661" s="758" t="s">
        <v>372</v>
      </c>
      <c r="B100661" s="151" t="s">
        <v>7190</v>
      </c>
      <c r="C100661" s="1">
        <v>3</v>
      </c>
      <c r="D100661" s="1">
        <v>3</v>
      </c>
      <c r="E100661" s="1">
        <v>0</v>
      </c>
      <c r="F100661" s="1">
        <v>100</v>
      </c>
    </row>
    <row r="100662" spans="1:6">
      <c r="A100662" s="758" t="s">
        <v>373</v>
      </c>
      <c r="B100662" s="151" t="s">
        <v>7191</v>
      </c>
      <c r="C100662" s="1">
        <v>2</v>
      </c>
      <c r="D100662" s="1">
        <v>2</v>
      </c>
      <c r="E100662" s="1">
        <v>0</v>
      </c>
      <c r="F100662" s="1">
        <v>100</v>
      </c>
    </row>
    <row r="100663" spans="1:6">
      <c r="A100663" s="758" t="s">
        <v>383</v>
      </c>
      <c r="B100663" s="151" t="s">
        <v>7197</v>
      </c>
      <c r="C100663" s="1">
        <v>1</v>
      </c>
      <c r="D100663" s="1">
        <v>1</v>
      </c>
      <c r="E100663" s="1">
        <v>0</v>
      </c>
      <c r="F100663" s="1">
        <v>100</v>
      </c>
    </row>
    <row r="100664" spans="1:6">
      <c r="A100664" s="851"/>
      <c r="B100664" s="850" t="s">
        <v>5882</v>
      </c>
      <c r="C100664" s="820"/>
      <c r="D100664" s="820"/>
      <c r="E100664" s="820"/>
      <c r="F100664" s="820"/>
    </row>
    <row r="100665" spans="1:6">
      <c r="A100665" s="758" t="s">
        <v>599</v>
      </c>
      <c r="B100665" s="151" t="s">
        <v>7101</v>
      </c>
      <c r="C100665" s="300">
        <v>64277.4</v>
      </c>
      <c r="D100665" s="300">
        <v>63368.892</v>
      </c>
      <c r="E100665" s="300">
        <v>908.50800000000163</v>
      </c>
      <c r="F100665" s="300">
        <v>98.58658253134071</v>
      </c>
    </row>
    <row r="100666" spans="1:6">
      <c r="A100666" s="758" t="s">
        <v>323</v>
      </c>
      <c r="B100666" s="151" t="s">
        <v>7102</v>
      </c>
      <c r="C100666" s="300">
        <v>64277.4</v>
      </c>
      <c r="D100666" s="300">
        <v>63368.892</v>
      </c>
      <c r="E100666" s="300">
        <v>908.50800000000163</v>
      </c>
      <c r="F100666" s="300">
        <v>98.58658253134071</v>
      </c>
    </row>
    <row r="100667" spans="1:6">
      <c r="A100667" s="758" t="s">
        <v>324</v>
      </c>
      <c r="B100667" s="151" t="s">
        <v>7103</v>
      </c>
      <c r="C100667" s="300">
        <v>64277.4</v>
      </c>
      <c r="D100667" s="300">
        <v>63368.892</v>
      </c>
      <c r="E100667" s="300">
        <v>908.50800000000163</v>
      </c>
      <c r="F100667" s="300">
        <v>98.58658253134071</v>
      </c>
    </row>
    <row r="100668" spans="1:6">
      <c r="A100668" s="758" t="s">
        <v>327</v>
      </c>
      <c r="B100668" s="151" t="s">
        <v>7116</v>
      </c>
      <c r="C100668" s="300">
        <v>55273.4</v>
      </c>
      <c r="D100668" s="300">
        <v>54364.892</v>
      </c>
      <c r="E100668" s="300">
        <v>908.50800000000163</v>
      </c>
      <c r="F100668" s="300">
        <v>98.356337768257418</v>
      </c>
    </row>
    <row r="100669" spans="1:6">
      <c r="A100669" s="758" t="s">
        <v>67</v>
      </c>
      <c r="B100669" s="151" t="s">
        <v>7117</v>
      </c>
      <c r="C100669" s="300">
        <v>1850</v>
      </c>
      <c r="D100669" s="300">
        <v>1177.8520000000001</v>
      </c>
      <c r="E100669" s="300">
        <v>672.14799999999991</v>
      </c>
      <c r="F100669" s="300">
        <v>63.667675675675682</v>
      </c>
    </row>
    <row r="100670" spans="1:6">
      <c r="A100670" s="758" t="s">
        <v>68</v>
      </c>
      <c r="B100670" s="151" t="s">
        <v>7118</v>
      </c>
      <c r="C100670" s="300">
        <v>52223.4</v>
      </c>
      <c r="D100670" s="300">
        <v>51987.040000000001</v>
      </c>
      <c r="E100670" s="300">
        <v>236.36000000000058</v>
      </c>
      <c r="F100670" s="300">
        <v>99.547405952121082</v>
      </c>
    </row>
    <row r="100671" spans="1:6">
      <c r="A100671" s="758" t="s">
        <v>69</v>
      </c>
      <c r="B100671" s="151" t="s">
        <v>7119</v>
      </c>
      <c r="C100671" s="300">
        <v>1200</v>
      </c>
      <c r="D100671" s="300">
        <v>1200</v>
      </c>
      <c r="E100671" s="300">
        <v>0</v>
      </c>
      <c r="F100671" s="300">
        <v>100</v>
      </c>
    </row>
    <row r="100672" spans="1:6">
      <c r="A100672" s="758" t="s">
        <v>330</v>
      </c>
      <c r="B100672" s="151" t="s">
        <v>7131</v>
      </c>
      <c r="C100672" s="300">
        <v>9004</v>
      </c>
      <c r="D100672" s="300">
        <v>9004</v>
      </c>
      <c r="E100672" s="300">
        <v>0</v>
      </c>
      <c r="F100672" s="300">
        <v>100</v>
      </c>
    </row>
    <row r="100673" spans="1:6">
      <c r="A100673" s="758" t="s">
        <v>83</v>
      </c>
      <c r="B100673" s="151" t="s">
        <v>7135</v>
      </c>
      <c r="C100673" s="300">
        <v>9004</v>
      </c>
      <c r="D100673" s="300">
        <v>9004</v>
      </c>
      <c r="E100673" s="300">
        <v>0</v>
      </c>
      <c r="F100673" s="300">
        <v>100</v>
      </c>
    </row>
    <row r="100674" spans="1:6">
      <c r="A100674" s="758" t="s">
        <v>600</v>
      </c>
      <c r="B100674" s="151" t="s">
        <v>7170</v>
      </c>
      <c r="C100674" s="300">
        <v>64277.4</v>
      </c>
      <c r="D100674" s="300">
        <v>63368.892</v>
      </c>
      <c r="E100674" s="300">
        <v>908.50800000000163</v>
      </c>
      <c r="F100674" s="300">
        <v>98.58658253134071</v>
      </c>
    </row>
    <row r="100675" spans="1:6">
      <c r="A100675" s="758" t="s">
        <v>6096</v>
      </c>
      <c r="B100675" s="151" t="s">
        <v>7172</v>
      </c>
      <c r="C100675" s="300">
        <v>0</v>
      </c>
      <c r="D100675" s="300">
        <v>0</v>
      </c>
      <c r="E100675" s="300">
        <v>0</v>
      </c>
      <c r="F100675" s="300">
        <v>0</v>
      </c>
    </row>
    <row r="100676" spans="1:6">
      <c r="A100676" s="758" t="s">
        <v>6099</v>
      </c>
      <c r="B100676" s="151" t="s">
        <v>7173</v>
      </c>
      <c r="C100676" s="300">
        <v>64277.4</v>
      </c>
      <c r="D100676" s="300">
        <v>63368.892</v>
      </c>
      <c r="E100676" s="300">
        <v>908.50800000000163</v>
      </c>
      <c r="F100676" s="300">
        <v>98.58658253134071</v>
      </c>
    </row>
    <row r="100677" spans="1:6">
      <c r="A100677" s="758" t="s">
        <v>6100</v>
      </c>
      <c r="B100677" s="151" t="s">
        <v>7174</v>
      </c>
      <c r="C100677" s="300">
        <v>64277.4</v>
      </c>
      <c r="D100677" s="300">
        <v>63368.892</v>
      </c>
      <c r="E100677" s="300">
        <v>908.50800000000163</v>
      </c>
      <c r="F100677" s="300">
        <v>98.58658253134071</v>
      </c>
    </row>
    <row r="100678" spans="1:6">
      <c r="A100678" s="851"/>
      <c r="B100678" s="850" t="s">
        <v>5883</v>
      </c>
      <c r="C100678" s="820"/>
      <c r="D100678" s="820"/>
      <c r="E100678" s="820"/>
      <c r="F100678" s="820"/>
    </row>
    <row r="100679" spans="1:6">
      <c r="A100679" s="758" t="s">
        <v>599</v>
      </c>
      <c r="B100679" s="151" t="s">
        <v>7101</v>
      </c>
      <c r="C100679" s="300">
        <v>102700</v>
      </c>
      <c r="D100679" s="300">
        <v>1278</v>
      </c>
      <c r="E100679" s="300">
        <v>101422</v>
      </c>
      <c r="F100679" s="300">
        <v>1.2444011684518013</v>
      </c>
    </row>
    <row r="100680" spans="1:6">
      <c r="A100680" s="758" t="s">
        <v>323</v>
      </c>
      <c r="B100680" s="151" t="s">
        <v>7102</v>
      </c>
      <c r="C100680" s="300">
        <v>2700</v>
      </c>
      <c r="D100680" s="300">
        <v>1278</v>
      </c>
      <c r="E100680" s="300">
        <v>1422</v>
      </c>
      <c r="F100680" s="300">
        <v>47.333333333333336</v>
      </c>
    </row>
    <row r="100681" spans="1:6">
      <c r="A100681" s="758" t="s">
        <v>324</v>
      </c>
      <c r="B100681" s="151" t="s">
        <v>7103</v>
      </c>
      <c r="C100681" s="300">
        <v>2700</v>
      </c>
      <c r="D100681" s="300">
        <v>1278</v>
      </c>
      <c r="E100681" s="300">
        <v>1422</v>
      </c>
      <c r="F100681" s="300">
        <v>47.333333333333336</v>
      </c>
    </row>
    <row r="100682" spans="1:6">
      <c r="A100682" s="758" t="s">
        <v>332</v>
      </c>
      <c r="B100682" s="151" t="s">
        <v>7139</v>
      </c>
      <c r="C100682" s="300">
        <v>2700</v>
      </c>
      <c r="D100682" s="300">
        <v>1278</v>
      </c>
      <c r="E100682" s="300">
        <v>1422</v>
      </c>
      <c r="F100682" s="300">
        <v>47.333333333333336</v>
      </c>
    </row>
    <row r="100683" spans="1:6">
      <c r="A100683" s="758" t="s">
        <v>87</v>
      </c>
      <c r="B100683" s="151" t="s">
        <v>7140</v>
      </c>
      <c r="C100683" s="300">
        <v>2700</v>
      </c>
      <c r="D100683" s="300">
        <v>1278</v>
      </c>
      <c r="E100683" s="300">
        <v>1422</v>
      </c>
      <c r="F100683" s="300">
        <v>47.333333333333336</v>
      </c>
    </row>
    <row r="100684" spans="1:6">
      <c r="A100684" s="758" t="s">
        <v>350</v>
      </c>
      <c r="B100684" s="151" t="s">
        <v>7168</v>
      </c>
      <c r="C100684" s="300">
        <v>100000</v>
      </c>
      <c r="D100684" s="300">
        <v>0</v>
      </c>
      <c r="E100684" s="300">
        <v>100000</v>
      </c>
      <c r="F100684" s="300">
        <v>0</v>
      </c>
    </row>
    <row r="100685" spans="1:6">
      <c r="A100685" s="758" t="s">
        <v>122</v>
      </c>
      <c r="B100685" s="151" t="s">
        <v>7169</v>
      </c>
      <c r="C100685" s="300">
        <v>100000</v>
      </c>
      <c r="D100685" s="300">
        <v>0</v>
      </c>
      <c r="E100685" s="300">
        <v>100000</v>
      </c>
      <c r="F100685" s="300">
        <v>0</v>
      </c>
    </row>
    <row r="100686" spans="1:6">
      <c r="A100686" s="758" t="s">
        <v>600</v>
      </c>
      <c r="B100686" s="151" t="s">
        <v>7170</v>
      </c>
      <c r="C100686" s="300">
        <v>102700</v>
      </c>
      <c r="D100686" s="300">
        <v>52836.127999999997</v>
      </c>
      <c r="E100686" s="300">
        <v>49863.872000000003</v>
      </c>
      <c r="F100686" s="300">
        <v>51.44705744888023</v>
      </c>
    </row>
    <row r="100687" spans="1:6">
      <c r="A100687" s="758" t="s">
        <v>6105</v>
      </c>
      <c r="B100687" s="151" t="s">
        <v>7176</v>
      </c>
      <c r="C100687" s="300">
        <v>102700</v>
      </c>
      <c r="D100687" s="300">
        <v>52836.127999999997</v>
      </c>
      <c r="E100687" s="300">
        <v>49863.872000000003</v>
      </c>
      <c r="F100687" s="300">
        <v>51.44705744888023</v>
      </c>
    </row>
    <row r="100688" spans="1:6">
      <c r="A100688" s="758" t="s">
        <v>352</v>
      </c>
      <c r="B100688" s="151" t="s">
        <v>7177</v>
      </c>
      <c r="C100688" s="300">
        <v>100000</v>
      </c>
      <c r="D100688" s="300">
        <v>42224.565999999999</v>
      </c>
      <c r="E100688" s="300">
        <v>57775.434000000001</v>
      </c>
      <c r="F100688" s="300">
        <v>42.224565999999996</v>
      </c>
    </row>
    <row r="100689" spans="1:6">
      <c r="A100689" s="758" t="s">
        <v>6106</v>
      </c>
      <c r="B100689" s="151" t="s">
        <v>7178</v>
      </c>
      <c r="C100689" s="300">
        <v>2700</v>
      </c>
      <c r="D100689" s="300">
        <v>10611.562</v>
      </c>
      <c r="E100689" s="300">
        <v>-7911.5619999999999</v>
      </c>
      <c r="F100689" s="300">
        <v>393.0208148148148</v>
      </c>
    </row>
    <row r="100690" spans="1:6">
      <c r="A100690" s="758" t="s">
        <v>354</v>
      </c>
      <c r="B100690" s="151" t="s">
        <v>7180</v>
      </c>
      <c r="C100690" s="300">
        <v>0</v>
      </c>
      <c r="D100690" s="300">
        <v>36552.499600000003</v>
      </c>
      <c r="E100690" s="300">
        <v>-36552.499600000003</v>
      </c>
      <c r="F100690" s="300">
        <v>0</v>
      </c>
    </row>
    <row r="100691" spans="1:6">
      <c r="A100691" s="758" t="s">
        <v>355</v>
      </c>
      <c r="B100691" s="151" t="s">
        <v>7181</v>
      </c>
      <c r="C100691" s="300">
        <v>0</v>
      </c>
      <c r="D100691" s="300">
        <v>88110.627599999993</v>
      </c>
      <c r="E100691" s="300">
        <v>-88110.627599999993</v>
      </c>
      <c r="F100691" s="300">
        <v>0</v>
      </c>
    </row>
    <row r="100692" spans="1:6">
      <c r="A100692" s="851"/>
      <c r="B100692" s="850" t="s">
        <v>5884</v>
      </c>
      <c r="C100692" s="820"/>
      <c r="D100692" s="820"/>
      <c r="E100692" s="820"/>
      <c r="F100692" s="820"/>
    </row>
    <row r="100693" spans="1:6">
      <c r="A100693" s="758" t="s">
        <v>599</v>
      </c>
      <c r="B100693" s="151" t="s">
        <v>7101</v>
      </c>
      <c r="C100693" s="300">
        <v>335832.6</v>
      </c>
      <c r="D100693" s="300">
        <v>334489.18300000002</v>
      </c>
      <c r="E100693" s="300">
        <v>1343.4169999999576</v>
      </c>
      <c r="F100693" s="300">
        <v>99.599974213343216</v>
      </c>
    </row>
    <row r="100694" spans="1:6">
      <c r="A100694" s="758" t="s">
        <v>323</v>
      </c>
      <c r="B100694" s="151" t="s">
        <v>7102</v>
      </c>
      <c r="C100694" s="300">
        <v>335832.6</v>
      </c>
      <c r="D100694" s="300">
        <v>334489.18300000002</v>
      </c>
      <c r="E100694" s="300">
        <v>1343.4169999999576</v>
      </c>
      <c r="F100694" s="300">
        <v>99.599974213343216</v>
      </c>
    </row>
    <row r="100695" spans="1:6">
      <c r="A100695" s="758" t="s">
        <v>324</v>
      </c>
      <c r="B100695" s="151" t="s">
        <v>7103</v>
      </c>
      <c r="C100695" s="300">
        <v>335832.6</v>
      </c>
      <c r="D100695" s="300">
        <v>334489.18300000002</v>
      </c>
      <c r="E100695" s="300">
        <v>1343.4169999999576</v>
      </c>
      <c r="F100695" s="300">
        <v>99.599974213343216</v>
      </c>
    </row>
    <row r="100696" spans="1:6">
      <c r="A100696" s="758" t="s">
        <v>327</v>
      </c>
      <c r="B100696" s="151" t="s">
        <v>7116</v>
      </c>
      <c r="C100696" s="300">
        <v>324332.59999999998</v>
      </c>
      <c r="D100696" s="300">
        <v>322989.98300000001</v>
      </c>
      <c r="E100696" s="300">
        <v>1342.6169999999693</v>
      </c>
      <c r="F100696" s="300">
        <v>99.586036987956192</v>
      </c>
    </row>
    <row r="100697" spans="1:6">
      <c r="A100697" s="758" t="s">
        <v>67</v>
      </c>
      <c r="B100697" s="151" t="s">
        <v>7117</v>
      </c>
      <c r="C100697" s="300">
        <v>18500</v>
      </c>
      <c r="D100697" s="300">
        <v>17351.499</v>
      </c>
      <c r="E100697" s="300">
        <v>1148.5010000000002</v>
      </c>
      <c r="F100697" s="300">
        <v>93.79188648648649</v>
      </c>
    </row>
    <row r="100698" spans="1:6">
      <c r="A100698" s="758" t="s">
        <v>68</v>
      </c>
      <c r="B100698" s="151" t="s">
        <v>7118</v>
      </c>
      <c r="C100698" s="300">
        <v>302832.59999999998</v>
      </c>
      <c r="D100698" s="300">
        <v>302638.484</v>
      </c>
      <c r="E100698" s="300">
        <v>194.11599999997998</v>
      </c>
      <c r="F100698" s="300">
        <v>99.93589989981264</v>
      </c>
    </row>
    <row r="100699" spans="1:6">
      <c r="A100699" s="758" t="s">
        <v>69</v>
      </c>
      <c r="B100699" s="151" t="s">
        <v>7119</v>
      </c>
      <c r="C100699" s="300">
        <v>3000</v>
      </c>
      <c r="D100699" s="300">
        <v>3000</v>
      </c>
      <c r="E100699" s="300">
        <v>0</v>
      </c>
      <c r="F100699" s="300">
        <v>100</v>
      </c>
    </row>
    <row r="100700" spans="1:6">
      <c r="A100700" s="758" t="s">
        <v>330</v>
      </c>
      <c r="B100700" s="151" t="s">
        <v>7131</v>
      </c>
      <c r="C100700" s="300">
        <v>11500</v>
      </c>
      <c r="D100700" s="300">
        <v>11499.2</v>
      </c>
      <c r="E100700" s="300">
        <v>0.7999999999992724</v>
      </c>
      <c r="F100700" s="300">
        <v>99.993043478260873</v>
      </c>
    </row>
    <row r="100701" spans="1:6">
      <c r="A100701" s="758" t="s">
        <v>83</v>
      </c>
      <c r="B100701" s="151" t="s">
        <v>7135</v>
      </c>
      <c r="C100701" s="300">
        <v>11500</v>
      </c>
      <c r="D100701" s="300">
        <v>11499.2</v>
      </c>
      <c r="E100701" s="300"/>
      <c r="F100701" s="300"/>
    </row>
    <row r="100702" spans="1:6">
      <c r="A100702" s="758" t="s">
        <v>600</v>
      </c>
      <c r="B100702" s="151" t="s">
        <v>7170</v>
      </c>
      <c r="C100702" s="300">
        <v>335832.6</v>
      </c>
      <c r="D100702" s="300">
        <v>334489.18300000002</v>
      </c>
      <c r="E100702" s="300">
        <v>1343.4169999999576</v>
      </c>
      <c r="F100702" s="300">
        <v>99.599974213343216</v>
      </c>
    </row>
    <row r="100703" spans="1:6">
      <c r="A100703" s="758" t="s">
        <v>6096</v>
      </c>
      <c r="B100703" s="151" t="s">
        <v>7172</v>
      </c>
      <c r="C100703" s="300">
        <v>0</v>
      </c>
      <c r="D100703" s="300">
        <v>0</v>
      </c>
      <c r="E100703" s="300">
        <v>0</v>
      </c>
      <c r="F100703" s="300">
        <v>0</v>
      </c>
    </row>
    <row r="100704" spans="1:6">
      <c r="A100704" s="758" t="s">
        <v>6099</v>
      </c>
      <c r="B100704" s="151" t="s">
        <v>7173</v>
      </c>
      <c r="C100704" s="300">
        <v>335832.6</v>
      </c>
      <c r="D100704" s="300">
        <v>334489.18300000002</v>
      </c>
      <c r="E100704" s="300">
        <v>1343.4169999999576</v>
      </c>
      <c r="F100704" s="300">
        <v>99.599974213343216</v>
      </c>
    </row>
    <row r="100705" spans="1:6">
      <c r="A100705" s="758" t="s">
        <v>6100</v>
      </c>
      <c r="B100705" s="151" t="s">
        <v>7174</v>
      </c>
      <c r="C100705" s="300">
        <v>335832.6</v>
      </c>
      <c r="D100705" s="300">
        <v>334489.18300000002</v>
      </c>
      <c r="E100705" s="300">
        <v>1343.4169999999576</v>
      </c>
      <c r="F100705" s="300">
        <v>99.599974213343216</v>
      </c>
    </row>
    <row r="100706" spans="1:6">
      <c r="A100706" s="851"/>
      <c r="B100706" s="850" t="s">
        <v>5885</v>
      </c>
      <c r="C100706" s="820"/>
      <c r="D100706" s="820"/>
      <c r="E100706" s="820"/>
      <c r="F100706" s="820"/>
    </row>
    <row r="100707" spans="1:6">
      <c r="A100707" s="758" t="s">
        <v>599</v>
      </c>
      <c r="B100707" s="151" t="s">
        <v>7101</v>
      </c>
      <c r="C100707" s="300">
        <v>61719.1</v>
      </c>
      <c r="D100707" s="300">
        <v>59757.508000000002</v>
      </c>
      <c r="E100707" s="300">
        <v>1961.5919999999969</v>
      </c>
      <c r="F100707" s="300">
        <v>96.821742377967283</v>
      </c>
    </row>
    <row r="100708" spans="1:6">
      <c r="A100708" s="758" t="s">
        <v>323</v>
      </c>
      <c r="B100708" s="151" t="s">
        <v>7102</v>
      </c>
      <c r="C100708" s="300">
        <v>61719.1</v>
      </c>
      <c r="D100708" s="300">
        <v>59757.508000000002</v>
      </c>
      <c r="E100708" s="300">
        <v>1961.5919999999969</v>
      </c>
      <c r="F100708" s="300">
        <v>96.821742377967283</v>
      </c>
    </row>
    <row r="100709" spans="1:6">
      <c r="A100709" s="758" t="s">
        <v>324</v>
      </c>
      <c r="B100709" s="151" t="s">
        <v>7103</v>
      </c>
      <c r="C100709" s="300">
        <v>61719.1</v>
      </c>
      <c r="D100709" s="300">
        <v>59757.508000000002</v>
      </c>
      <c r="E100709" s="300">
        <v>1961.5919999999969</v>
      </c>
      <c r="F100709" s="300">
        <v>96.821742377967283</v>
      </c>
    </row>
    <row r="100710" spans="1:6">
      <c r="A100710" s="758" t="s">
        <v>327</v>
      </c>
      <c r="B100710" s="151" t="s">
        <v>7116</v>
      </c>
      <c r="C100710" s="300">
        <v>57719.1</v>
      </c>
      <c r="D100710" s="300">
        <v>55757.508000000002</v>
      </c>
      <c r="E100710" s="300">
        <v>1961.5919999999969</v>
      </c>
      <c r="F100710" s="300">
        <v>96.601485470147665</v>
      </c>
    </row>
    <row r="100711" spans="1:6">
      <c r="A100711" s="758" t="s">
        <v>67</v>
      </c>
      <c r="B100711" s="151" t="s">
        <v>7117</v>
      </c>
      <c r="C100711" s="300">
        <v>7000</v>
      </c>
      <c r="D100711" s="300">
        <v>5038.42</v>
      </c>
      <c r="E100711" s="300">
        <v>1961.58</v>
      </c>
      <c r="F100711" s="300">
        <v>71.977428571428575</v>
      </c>
    </row>
    <row r="100712" spans="1:6">
      <c r="A100712" s="758" t="s">
        <v>68</v>
      </c>
      <c r="B100712" s="151" t="s">
        <v>7118</v>
      </c>
      <c r="C100712" s="300">
        <v>48719.1</v>
      </c>
      <c r="D100712" s="300">
        <v>48719.088000000003</v>
      </c>
      <c r="E100712" s="300">
        <v>1.1999999995168764E-2</v>
      </c>
      <c r="F100712" s="300">
        <v>99.999975369003138</v>
      </c>
    </row>
    <row r="100713" spans="1:6">
      <c r="A100713" s="758" t="s">
        <v>69</v>
      </c>
      <c r="B100713" s="151" t="s">
        <v>7119</v>
      </c>
      <c r="C100713" s="300">
        <v>2000</v>
      </c>
      <c r="D100713" s="300">
        <v>2000</v>
      </c>
      <c r="E100713" s="300">
        <v>0</v>
      </c>
      <c r="F100713" s="300">
        <v>100</v>
      </c>
    </row>
    <row r="100714" spans="1:6">
      <c r="A100714" s="758" t="s">
        <v>330</v>
      </c>
      <c r="B100714" s="151" t="s">
        <v>7131</v>
      </c>
      <c r="C100714" s="300">
        <v>4000</v>
      </c>
      <c r="D100714" s="300">
        <v>4000</v>
      </c>
      <c r="E100714" s="300">
        <v>0</v>
      </c>
      <c r="F100714" s="300">
        <v>100</v>
      </c>
    </row>
    <row r="100715" spans="1:6">
      <c r="A100715" s="758" t="s">
        <v>83</v>
      </c>
      <c r="B100715" s="151" t="s">
        <v>7135</v>
      </c>
      <c r="C100715" s="300">
        <v>4000</v>
      </c>
      <c r="D100715" s="300">
        <v>4000</v>
      </c>
      <c r="E100715" s="300">
        <v>0</v>
      </c>
      <c r="F100715" s="300">
        <v>100</v>
      </c>
    </row>
    <row r="100716" spans="1:6">
      <c r="A100716" s="758" t="s">
        <v>600</v>
      </c>
      <c r="B100716" s="151" t="s">
        <v>7170</v>
      </c>
      <c r="C100716" s="300">
        <v>61719.1</v>
      </c>
      <c r="D100716" s="300">
        <v>59757.508000000002</v>
      </c>
      <c r="E100716" s="300">
        <v>1961.5919999999969</v>
      </c>
      <c r="F100716" s="300">
        <v>96.821742377967283</v>
      </c>
    </row>
    <row r="100717" spans="1:6">
      <c r="A100717" s="758" t="s">
        <v>6096</v>
      </c>
      <c r="B100717" s="151" t="s">
        <v>7172</v>
      </c>
      <c r="C100717" s="300">
        <v>0</v>
      </c>
      <c r="D100717" s="300">
        <v>0</v>
      </c>
      <c r="E100717" s="300">
        <v>0</v>
      </c>
      <c r="F100717" s="300">
        <v>0</v>
      </c>
    </row>
    <row r="100718" spans="1:6">
      <c r="A100718" s="758" t="s">
        <v>6099</v>
      </c>
      <c r="B100718" s="151" t="s">
        <v>7173</v>
      </c>
      <c r="C100718" s="300">
        <v>61719.1</v>
      </c>
      <c r="D100718" s="300">
        <v>59757.508000000002</v>
      </c>
      <c r="E100718" s="300">
        <v>1961.5919999999969</v>
      </c>
      <c r="F100718" s="300">
        <v>96.821742377967283</v>
      </c>
    </row>
    <row r="100719" spans="1:6">
      <c r="A100719" s="758" t="s">
        <v>6100</v>
      </c>
      <c r="B100719" s="151" t="s">
        <v>7174</v>
      </c>
      <c r="C100719" s="300">
        <v>61719.1</v>
      </c>
      <c r="D100719" s="300">
        <v>59757.508000000002</v>
      </c>
      <c r="E100719" s="300">
        <v>1961.5919999999969</v>
      </c>
      <c r="F100719" s="300">
        <v>96.821742377967283</v>
      </c>
    </row>
    <row r="100720" spans="1:6">
      <c r="A100720" s="851"/>
      <c r="B100720" s="850" t="s">
        <v>5886</v>
      </c>
      <c r="C100720" s="820"/>
      <c r="D100720" s="820"/>
      <c r="E100720" s="820"/>
      <c r="F100720" s="820"/>
    </row>
    <row r="100721" spans="1:6">
      <c r="A100721" s="758" t="s">
        <v>599</v>
      </c>
      <c r="B100721" s="151" t="s">
        <v>7101</v>
      </c>
      <c r="C100721" s="300">
        <v>234671.5</v>
      </c>
      <c r="D100721" s="300">
        <v>201864.3</v>
      </c>
      <c r="E100721" s="300">
        <v>32807.200000000012</v>
      </c>
      <c r="F100721" s="300">
        <v>86.019947032340951</v>
      </c>
    </row>
    <row r="100722" spans="1:6">
      <c r="A100722" s="758" t="s">
        <v>349</v>
      </c>
      <c r="B100722" s="151" t="s">
        <v>7163</v>
      </c>
      <c r="C100722" s="300">
        <v>234671.5</v>
      </c>
      <c r="D100722" s="300">
        <v>201864.3</v>
      </c>
      <c r="E100722" s="300">
        <v>32807.200000000012</v>
      </c>
      <c r="F100722" s="300">
        <v>86.019947032340951</v>
      </c>
    </row>
    <row r="100723" spans="1:6">
      <c r="A100723" s="758" t="s">
        <v>119</v>
      </c>
      <c r="B100723" s="151" t="s">
        <v>7167</v>
      </c>
      <c r="C100723" s="300">
        <v>234671.5</v>
      </c>
      <c r="D100723" s="300">
        <v>201864.3</v>
      </c>
      <c r="E100723" s="300">
        <v>32807.200000000012</v>
      </c>
      <c r="F100723" s="300">
        <v>86.019947032340951</v>
      </c>
    </row>
    <row r="100724" spans="1:6">
      <c r="A100724" s="758" t="s">
        <v>600</v>
      </c>
      <c r="B100724" s="151" t="s">
        <v>7170</v>
      </c>
      <c r="C100724" s="300">
        <v>234671.5</v>
      </c>
      <c r="D100724" s="300">
        <v>212671.5</v>
      </c>
      <c r="E100724" s="300">
        <v>22000</v>
      </c>
      <c r="F100724" s="300">
        <v>90.62519308906279</v>
      </c>
    </row>
    <row r="100725" spans="1:6">
      <c r="A100725" s="758" t="s">
        <v>6095</v>
      </c>
      <c r="B100725" s="151" t="s">
        <v>7171</v>
      </c>
      <c r="C100725" s="300">
        <v>171671.5</v>
      </c>
      <c r="D100725" s="300">
        <v>171671.5</v>
      </c>
      <c r="E100725" s="300">
        <v>0</v>
      </c>
      <c r="F100725" s="300">
        <v>100</v>
      </c>
    </row>
    <row r="100726" spans="1:6">
      <c r="A100726" s="758" t="s">
        <v>6098</v>
      </c>
      <c r="B100726" s="151" t="s">
        <v>7201</v>
      </c>
      <c r="C100726" s="300">
        <v>171671.5</v>
      </c>
      <c r="D100726" s="300">
        <v>171671.5</v>
      </c>
      <c r="E100726" s="300">
        <v>0</v>
      </c>
      <c r="F100726" s="300">
        <v>100</v>
      </c>
    </row>
    <row r="100727" spans="1:6">
      <c r="A100727" s="758" t="s">
        <v>6099</v>
      </c>
      <c r="B100727" s="151" t="s">
        <v>7173</v>
      </c>
      <c r="C100727" s="300">
        <v>41000</v>
      </c>
      <c r="D100727" s="300">
        <v>41000</v>
      </c>
      <c r="E100727" s="300">
        <v>0</v>
      </c>
      <c r="F100727" s="300">
        <v>100</v>
      </c>
    </row>
    <row r="100728" spans="1:6">
      <c r="A100728" s="758" t="s">
        <v>6100</v>
      </c>
      <c r="B100728" s="151" t="s">
        <v>7174</v>
      </c>
      <c r="C100728" s="300">
        <v>41000</v>
      </c>
      <c r="D100728" s="300">
        <v>41000</v>
      </c>
      <c r="E100728" s="300">
        <v>0</v>
      </c>
      <c r="F100728" s="300">
        <v>100</v>
      </c>
    </row>
    <row r="100729" spans="1:6">
      <c r="A100729" s="758" t="s">
        <v>6105</v>
      </c>
      <c r="B100729" s="151" t="s">
        <v>7176</v>
      </c>
      <c r="C100729" s="300">
        <v>22000</v>
      </c>
      <c r="D100729" s="300">
        <v>0</v>
      </c>
      <c r="E100729" s="300">
        <v>22000</v>
      </c>
      <c r="F100729" s="300">
        <v>0</v>
      </c>
    </row>
    <row r="100730" spans="1:6">
      <c r="A100730" s="758" t="s">
        <v>6107</v>
      </c>
      <c r="B100730" s="151" t="s">
        <v>7179</v>
      </c>
      <c r="C100730" s="300">
        <v>22000</v>
      </c>
      <c r="D100730" s="300">
        <v>0</v>
      </c>
      <c r="E100730" s="300">
        <v>22000</v>
      </c>
      <c r="F100730" s="300">
        <v>0</v>
      </c>
    </row>
    <row r="100731" spans="1:6">
      <c r="A100731" s="758" t="s">
        <v>354</v>
      </c>
      <c r="B100731" s="151" t="s">
        <v>7180</v>
      </c>
      <c r="C100731" s="300">
        <v>0</v>
      </c>
      <c r="D100731" s="300">
        <v>13505.194099999999</v>
      </c>
      <c r="E100731" s="300">
        <v>-13505.194099999999</v>
      </c>
      <c r="F100731" s="300">
        <v>0</v>
      </c>
    </row>
    <row r="100732" spans="1:6">
      <c r="A100732" s="758" t="s">
        <v>355</v>
      </c>
      <c r="B100732" s="151" t="s">
        <v>7181</v>
      </c>
      <c r="C100732" s="300">
        <v>0</v>
      </c>
      <c r="D100732" s="300">
        <v>24312.394100000001</v>
      </c>
      <c r="E100732" s="300">
        <v>-24312.394100000001</v>
      </c>
      <c r="F100732" s="300">
        <v>0</v>
      </c>
    </row>
    <row r="100733" spans="1:6">
      <c r="A100733" s="851"/>
      <c r="B100733" s="850" t="s">
        <v>5887</v>
      </c>
      <c r="C100733" s="820"/>
      <c r="D100733" s="820"/>
      <c r="E100733" s="820"/>
      <c r="F100733" s="820"/>
    </row>
    <row r="100734" spans="1:6">
      <c r="A100734" s="758" t="s">
        <v>599</v>
      </c>
      <c r="B100734" s="151" t="s">
        <v>7101</v>
      </c>
      <c r="C100734" s="300">
        <v>1278031.3999999999</v>
      </c>
      <c r="D100734" s="300">
        <v>1182293.0629200002</v>
      </c>
      <c r="E100734" s="300">
        <v>95738.337079999736</v>
      </c>
      <c r="F100734" s="300">
        <v>92.508921370789494</v>
      </c>
    </row>
    <row r="100735" spans="1:6">
      <c r="A100735" s="758" t="s">
        <v>323</v>
      </c>
      <c r="B100735" s="151" t="s">
        <v>7102</v>
      </c>
      <c r="C100735" s="300">
        <v>1109779.3</v>
      </c>
      <c r="D100735" s="300">
        <v>1039105.37188</v>
      </c>
      <c r="E100735" s="300">
        <v>70673.928120000055</v>
      </c>
      <c r="F100735" s="300">
        <v>93.631713249652421</v>
      </c>
    </row>
    <row r="100736" spans="1:6">
      <c r="A100736" s="758" t="s">
        <v>324</v>
      </c>
      <c r="B100736" s="151" t="s">
        <v>7103</v>
      </c>
      <c r="C100736" s="300">
        <v>1107166.2</v>
      </c>
      <c r="D100736" s="300">
        <v>1036492.27188</v>
      </c>
      <c r="E100736" s="300">
        <v>70673.928119999939</v>
      </c>
      <c r="F100736" s="300">
        <v>93.616683012902683</v>
      </c>
    </row>
    <row r="100737" spans="1:6">
      <c r="A100737" s="758" t="s">
        <v>325</v>
      </c>
      <c r="B100737" s="151" t="s">
        <v>7104</v>
      </c>
      <c r="C100737" s="300">
        <v>664490.1</v>
      </c>
      <c r="D100737" s="300">
        <v>664490.1</v>
      </c>
      <c r="E100737" s="300">
        <v>0</v>
      </c>
      <c r="F100737" s="300">
        <v>100</v>
      </c>
    </row>
    <row r="100738" spans="1:6">
      <c r="A100738" s="758" t="s">
        <v>57</v>
      </c>
      <c r="B100738" s="151" t="s">
        <v>7105</v>
      </c>
      <c r="C100738" s="300">
        <v>614851.19999999995</v>
      </c>
      <c r="D100738" s="300">
        <v>614851.19999999995</v>
      </c>
      <c r="E100738" s="300">
        <v>0</v>
      </c>
      <c r="F100738" s="300">
        <v>100</v>
      </c>
    </row>
    <row r="100739" spans="1:6">
      <c r="A100739" s="758" t="s">
        <v>58</v>
      </c>
      <c r="B100739" s="151" t="s">
        <v>7106</v>
      </c>
      <c r="C100739" s="300">
        <v>49638.9</v>
      </c>
      <c r="D100739" s="300">
        <v>49638.9</v>
      </c>
      <c r="E100739" s="300">
        <v>0</v>
      </c>
      <c r="F100739" s="300">
        <v>100</v>
      </c>
    </row>
    <row r="100740" spans="1:6">
      <c r="A100740" s="758" t="s">
        <v>326</v>
      </c>
      <c r="B100740" s="151" t="s">
        <v>7110</v>
      </c>
      <c r="C100740" s="300">
        <v>83266.8</v>
      </c>
      <c r="D100740" s="300">
        <v>83266.8</v>
      </c>
      <c r="E100740" s="300">
        <v>0</v>
      </c>
      <c r="F100740" s="300">
        <v>100</v>
      </c>
    </row>
    <row r="100741" spans="1:6">
      <c r="A100741" s="758" t="s">
        <v>62</v>
      </c>
      <c r="B100741" s="151" t="s">
        <v>7111</v>
      </c>
      <c r="C100741" s="300">
        <v>56981.4</v>
      </c>
      <c r="D100741" s="300">
        <v>56981.4</v>
      </c>
      <c r="E100741" s="300">
        <v>0</v>
      </c>
      <c r="F100741" s="300">
        <v>100</v>
      </c>
    </row>
    <row r="100742" spans="1:6">
      <c r="A100742" s="758" t="s">
        <v>63</v>
      </c>
      <c r="B100742" s="151" t="s">
        <v>7112</v>
      </c>
      <c r="C100742" s="300">
        <v>6571.3</v>
      </c>
      <c r="D100742" s="300">
        <v>6571.3</v>
      </c>
      <c r="E100742" s="300">
        <v>0</v>
      </c>
      <c r="F100742" s="300">
        <v>100</v>
      </c>
    </row>
    <row r="100743" spans="1:6">
      <c r="A100743" s="758" t="s">
        <v>64</v>
      </c>
      <c r="B100743" s="151" t="s">
        <v>7113</v>
      </c>
      <c r="C100743" s="300">
        <v>3285.7</v>
      </c>
      <c r="D100743" s="300">
        <v>3285.7</v>
      </c>
      <c r="E100743" s="300">
        <v>0</v>
      </c>
      <c r="F100743" s="300">
        <v>100</v>
      </c>
    </row>
    <row r="100744" spans="1:6">
      <c r="A100744" s="758" t="s">
        <v>65</v>
      </c>
      <c r="B100744" s="151" t="s">
        <v>7114</v>
      </c>
      <c r="C100744" s="300">
        <v>3285.7</v>
      </c>
      <c r="D100744" s="300">
        <v>3285.7</v>
      </c>
      <c r="E100744" s="300">
        <v>0</v>
      </c>
      <c r="F100744" s="300">
        <v>100</v>
      </c>
    </row>
    <row r="100745" spans="1:6">
      <c r="A100745" s="758" t="s">
        <v>66</v>
      </c>
      <c r="B100745" s="151" t="s">
        <v>7115</v>
      </c>
      <c r="C100745" s="300">
        <v>13142.7</v>
      </c>
      <c r="D100745" s="300">
        <v>13142.7</v>
      </c>
      <c r="E100745" s="300">
        <v>0</v>
      </c>
      <c r="F100745" s="300">
        <v>100</v>
      </c>
    </row>
    <row r="100746" spans="1:6">
      <c r="A100746" s="758" t="s">
        <v>327</v>
      </c>
      <c r="B100746" s="151" t="s">
        <v>7116</v>
      </c>
      <c r="C100746" s="300">
        <v>51881.2</v>
      </c>
      <c r="D100746" s="300">
        <v>9149.0748800000001</v>
      </c>
      <c r="E100746" s="300">
        <v>42732.125119999997</v>
      </c>
      <c r="F100746" s="300">
        <v>17.634663192061868</v>
      </c>
    </row>
    <row r="100747" spans="1:6">
      <c r="A100747" s="758" t="s">
        <v>67</v>
      </c>
      <c r="B100747" s="151" t="s">
        <v>7117</v>
      </c>
      <c r="C100747" s="300">
        <v>6720.5</v>
      </c>
      <c r="D100747" s="300">
        <v>6488.4686900000006</v>
      </c>
      <c r="E100747" s="300">
        <v>232.03130999999939</v>
      </c>
      <c r="F100747" s="300">
        <v>96.547410014135863</v>
      </c>
    </row>
    <row r="100748" spans="1:6">
      <c r="A100748" s="758" t="s">
        <v>68</v>
      </c>
      <c r="B100748" s="151" t="s">
        <v>7118</v>
      </c>
      <c r="C100748" s="300">
        <v>44960.7</v>
      </c>
      <c r="D100748" s="300">
        <v>2460.60619</v>
      </c>
      <c r="E100748" s="300">
        <v>42500.093809999998</v>
      </c>
      <c r="F100748" s="300">
        <v>5.4727933283956878</v>
      </c>
    </row>
    <row r="100749" spans="1:6">
      <c r="A100749" s="758" t="s">
        <v>69</v>
      </c>
      <c r="B100749" s="151" t="s">
        <v>7119</v>
      </c>
      <c r="C100749" s="300">
        <v>200</v>
      </c>
      <c r="D100749" s="300">
        <v>200</v>
      </c>
      <c r="E100749" s="300">
        <v>0</v>
      </c>
      <c r="F100749" s="300">
        <v>100</v>
      </c>
    </row>
    <row r="100750" spans="1:6">
      <c r="A100750" s="758" t="s">
        <v>328</v>
      </c>
      <c r="B100750" s="151" t="s">
        <v>7121</v>
      </c>
      <c r="C100750" s="300">
        <v>59270.3</v>
      </c>
      <c r="D100750" s="300">
        <v>59270.3</v>
      </c>
      <c r="E100750" s="300">
        <v>0</v>
      </c>
      <c r="F100750" s="300">
        <v>100</v>
      </c>
    </row>
    <row r="100751" spans="1:6">
      <c r="A100751" s="758" t="s">
        <v>71</v>
      </c>
      <c r="B100751" s="151" t="s">
        <v>7122</v>
      </c>
      <c r="C100751" s="300">
        <v>6583.7</v>
      </c>
      <c r="D100751" s="300">
        <v>6583.7</v>
      </c>
      <c r="E100751" s="300">
        <v>0</v>
      </c>
      <c r="F100751" s="300">
        <v>100</v>
      </c>
    </row>
    <row r="100752" spans="1:6">
      <c r="A100752" s="758" t="s">
        <v>72</v>
      </c>
      <c r="B100752" s="151" t="s">
        <v>7123</v>
      </c>
      <c r="C100752" s="300">
        <v>28437.599999999999</v>
      </c>
      <c r="D100752" s="300">
        <v>28437.599999999999</v>
      </c>
      <c r="E100752" s="300">
        <v>0</v>
      </c>
      <c r="F100752" s="300">
        <v>100</v>
      </c>
    </row>
    <row r="100753" spans="1:6">
      <c r="A100753" s="758" t="s">
        <v>73</v>
      </c>
      <c r="B100753" s="151" t="s">
        <v>7124</v>
      </c>
      <c r="C100753" s="300">
        <v>4049</v>
      </c>
      <c r="D100753" s="300">
        <v>4049</v>
      </c>
      <c r="E100753" s="300">
        <v>0</v>
      </c>
      <c r="F100753" s="300">
        <v>100</v>
      </c>
    </row>
    <row r="100754" spans="1:6">
      <c r="A100754" s="758" t="s">
        <v>74</v>
      </c>
      <c r="B100754" s="151" t="s">
        <v>7125</v>
      </c>
      <c r="C100754" s="300">
        <v>100</v>
      </c>
      <c r="D100754" s="300">
        <v>100</v>
      </c>
      <c r="E100754" s="300"/>
      <c r="F100754" s="300"/>
    </row>
    <row r="100755" spans="1:6">
      <c r="A100755" s="758" t="s">
        <v>75</v>
      </c>
      <c r="B100755" s="151" t="s">
        <v>7126</v>
      </c>
      <c r="C100755" s="300">
        <v>13500</v>
      </c>
      <c r="D100755" s="300">
        <v>13500</v>
      </c>
      <c r="E100755" s="300">
        <v>0</v>
      </c>
      <c r="F100755" s="300">
        <v>100</v>
      </c>
    </row>
    <row r="100756" spans="1:6">
      <c r="A100756" s="758" t="s">
        <v>76</v>
      </c>
      <c r="B100756" s="151" t="s">
        <v>7127</v>
      </c>
      <c r="C100756" s="300">
        <v>6600</v>
      </c>
      <c r="D100756" s="300">
        <v>6600</v>
      </c>
      <c r="E100756" s="300">
        <v>0</v>
      </c>
      <c r="F100756" s="300">
        <v>100</v>
      </c>
    </row>
    <row r="100757" spans="1:6">
      <c r="A100757" s="758" t="s">
        <v>329</v>
      </c>
      <c r="B100757" s="151" t="s">
        <v>7128</v>
      </c>
      <c r="C100757" s="300">
        <v>1500</v>
      </c>
      <c r="D100757" s="300">
        <v>1500</v>
      </c>
      <c r="E100757" s="300">
        <v>0</v>
      </c>
      <c r="F100757" s="300">
        <v>100</v>
      </c>
    </row>
    <row r="100758" spans="1:6">
      <c r="A100758" s="758" t="s">
        <v>79</v>
      </c>
      <c r="B100758" s="151" t="s">
        <v>7130</v>
      </c>
      <c r="C100758" s="300">
        <v>1500</v>
      </c>
      <c r="D100758" s="300">
        <v>1500</v>
      </c>
      <c r="E100758" s="300">
        <v>0</v>
      </c>
      <c r="F100758" s="300">
        <v>100</v>
      </c>
    </row>
    <row r="100759" spans="1:6">
      <c r="A100759" s="758" t="s">
        <v>330</v>
      </c>
      <c r="B100759" s="151" t="s">
        <v>7131</v>
      </c>
      <c r="C100759" s="300">
        <v>12000</v>
      </c>
      <c r="D100759" s="300">
        <v>11991.214</v>
      </c>
      <c r="E100759" s="300">
        <v>8.7860000000000582</v>
      </c>
      <c r="F100759" s="300">
        <v>99.926783333333333</v>
      </c>
    </row>
    <row r="100760" spans="1:6">
      <c r="A100760" s="758" t="s">
        <v>80</v>
      </c>
      <c r="B100760" s="151" t="s">
        <v>7132</v>
      </c>
      <c r="C100760" s="300">
        <v>1399.6</v>
      </c>
      <c r="D100760" s="300">
        <v>1399.6</v>
      </c>
      <c r="E100760" s="300">
        <v>0</v>
      </c>
      <c r="F100760" s="300">
        <v>100</v>
      </c>
    </row>
    <row r="100761" spans="1:6">
      <c r="A100761" s="758" t="s">
        <v>81</v>
      </c>
      <c r="B100761" s="151" t="s">
        <v>7133</v>
      </c>
      <c r="C100761" s="300">
        <v>3500</v>
      </c>
      <c r="D100761" s="300">
        <v>3500</v>
      </c>
      <c r="E100761" s="300">
        <v>0</v>
      </c>
      <c r="F100761" s="300">
        <v>100</v>
      </c>
    </row>
    <row r="100762" spans="1:6">
      <c r="A100762" s="758" t="s">
        <v>82</v>
      </c>
      <c r="B100762" s="151" t="s">
        <v>7134</v>
      </c>
      <c r="C100762" s="300">
        <v>1500</v>
      </c>
      <c r="D100762" s="300">
        <v>1491.2139999999999</v>
      </c>
      <c r="E100762" s="300">
        <v>8.7860000000000582</v>
      </c>
      <c r="F100762" s="300">
        <v>99.414266666666663</v>
      </c>
    </row>
    <row r="100763" spans="1:6">
      <c r="A100763" s="758" t="s">
        <v>83</v>
      </c>
      <c r="B100763" s="151" t="s">
        <v>7135</v>
      </c>
      <c r="C100763" s="300">
        <v>5600.4</v>
      </c>
      <c r="D100763" s="300">
        <v>5600.4</v>
      </c>
      <c r="E100763" s="300">
        <v>0</v>
      </c>
      <c r="F100763" s="300">
        <v>100</v>
      </c>
    </row>
    <row r="100764" spans="1:6">
      <c r="A100764" s="758" t="s">
        <v>331</v>
      </c>
      <c r="B100764" s="151" t="s">
        <v>7136</v>
      </c>
      <c r="C100764" s="300">
        <v>6000</v>
      </c>
      <c r="D100764" s="300">
        <v>6000</v>
      </c>
      <c r="E100764" s="300"/>
      <c r="F100764" s="300"/>
    </row>
    <row r="100765" spans="1:6">
      <c r="A100765" s="758" t="s">
        <v>85</v>
      </c>
      <c r="B100765" s="151" t="s">
        <v>7137</v>
      </c>
      <c r="C100765" s="300">
        <v>6000</v>
      </c>
      <c r="D100765" s="300">
        <v>6000</v>
      </c>
      <c r="E100765" s="300">
        <v>0</v>
      </c>
      <c r="F100765" s="300">
        <v>100</v>
      </c>
    </row>
    <row r="100766" spans="1:6">
      <c r="A100766" s="758" t="s">
        <v>332</v>
      </c>
      <c r="B100766" s="151" t="s">
        <v>7139</v>
      </c>
      <c r="C100766" s="300">
        <v>149394.70000000001</v>
      </c>
      <c r="D100766" s="300">
        <v>121461.683</v>
      </c>
      <c r="E100766" s="300">
        <v>27933.017000000007</v>
      </c>
      <c r="F100766" s="300">
        <v>81.302538175718411</v>
      </c>
    </row>
    <row r="100767" spans="1:6">
      <c r="A100767" s="758" t="s">
        <v>87</v>
      </c>
      <c r="B100767" s="151" t="s">
        <v>7140</v>
      </c>
      <c r="C100767" s="300">
        <v>144458.6</v>
      </c>
      <c r="D100767" s="300">
        <v>117106.65</v>
      </c>
      <c r="E100767" s="300">
        <v>27351.950000000012</v>
      </c>
      <c r="F100767" s="300">
        <v>81.065890158149116</v>
      </c>
    </row>
    <row r="100768" spans="1:6">
      <c r="A100768" s="758" t="s">
        <v>88</v>
      </c>
      <c r="B100768" s="151" t="s">
        <v>7141</v>
      </c>
      <c r="C100768" s="300">
        <v>3000</v>
      </c>
      <c r="D100768" s="300">
        <v>2419.1999999999998</v>
      </c>
      <c r="E100768" s="300">
        <v>580.80000000000018</v>
      </c>
      <c r="F100768" s="300">
        <v>80.639999999999986</v>
      </c>
    </row>
    <row r="100769" spans="1:6">
      <c r="A100769" s="758" t="s">
        <v>89</v>
      </c>
      <c r="B100769" s="151" t="s">
        <v>7142</v>
      </c>
      <c r="C100769" s="300">
        <v>244.5</v>
      </c>
      <c r="D100769" s="300">
        <v>244.31200000000001</v>
      </c>
      <c r="E100769" s="300">
        <v>0.18799999999998818</v>
      </c>
      <c r="F100769" s="300">
        <v>99.923108384458075</v>
      </c>
    </row>
    <row r="100770" spans="1:6">
      <c r="A100770" s="758" t="s">
        <v>90</v>
      </c>
      <c r="B100770" s="151" t="s">
        <v>7143</v>
      </c>
      <c r="C100770" s="300">
        <v>259.2</v>
      </c>
      <c r="D100770" s="300">
        <v>259.16000000000003</v>
      </c>
      <c r="E100770" s="300">
        <v>3.999999999996362E-2</v>
      </c>
      <c r="F100770" s="300">
        <v>99.984567901234584</v>
      </c>
    </row>
    <row r="100771" spans="1:6">
      <c r="A100771" s="758" t="s">
        <v>91</v>
      </c>
      <c r="B100771" s="151" t="s">
        <v>7144</v>
      </c>
      <c r="C100771" s="300">
        <v>130</v>
      </c>
      <c r="D100771" s="300">
        <v>130</v>
      </c>
      <c r="E100771" s="300">
        <v>0</v>
      </c>
      <c r="F100771" s="300">
        <v>100</v>
      </c>
    </row>
    <row r="100772" spans="1:6">
      <c r="A100772" s="758" t="s">
        <v>92</v>
      </c>
      <c r="B100772" s="151" t="s">
        <v>7145</v>
      </c>
      <c r="C100772" s="300">
        <v>1000</v>
      </c>
      <c r="D100772" s="300">
        <v>1000</v>
      </c>
      <c r="E100772" s="300">
        <v>0</v>
      </c>
      <c r="F100772" s="300">
        <v>100</v>
      </c>
    </row>
    <row r="100773" spans="1:6">
      <c r="A100773" s="758" t="s">
        <v>93</v>
      </c>
      <c r="B100773" s="151" t="s">
        <v>333</v>
      </c>
      <c r="C100773" s="300">
        <v>302.39999999999998</v>
      </c>
      <c r="D100773" s="300">
        <v>302.36099999999999</v>
      </c>
      <c r="E100773" s="300">
        <v>3.8999999999987267E-2</v>
      </c>
      <c r="F100773" s="300">
        <v>99.987103174603178</v>
      </c>
    </row>
    <row r="100774" spans="1:6">
      <c r="A100774" s="758" t="s">
        <v>334</v>
      </c>
      <c r="B100774" s="151" t="s">
        <v>335</v>
      </c>
      <c r="C100774" s="300">
        <v>79363.100000000006</v>
      </c>
      <c r="D100774" s="300">
        <v>79363.100000000006</v>
      </c>
      <c r="E100774" s="300">
        <v>0</v>
      </c>
      <c r="F100774" s="300">
        <v>100</v>
      </c>
    </row>
    <row r="100775" spans="1:6">
      <c r="A100775" s="758" t="s">
        <v>96</v>
      </c>
      <c r="B100775" s="151" t="s">
        <v>7147</v>
      </c>
      <c r="C100775" s="300">
        <v>77363.100000000006</v>
      </c>
      <c r="D100775" s="300">
        <v>77363.100000000006</v>
      </c>
      <c r="E100775" s="300">
        <v>0</v>
      </c>
      <c r="F100775" s="300">
        <v>100</v>
      </c>
    </row>
    <row r="100776" spans="1:6">
      <c r="A100776" s="758" t="s">
        <v>97</v>
      </c>
      <c r="B100776" s="151" t="s">
        <v>7148</v>
      </c>
      <c r="C100776" s="300">
        <v>2000</v>
      </c>
      <c r="D100776" s="300">
        <v>2000</v>
      </c>
      <c r="E100776" s="300">
        <v>0</v>
      </c>
      <c r="F100776" s="300">
        <v>100</v>
      </c>
    </row>
    <row r="100777" spans="1:6">
      <c r="A100777" s="758" t="s">
        <v>346</v>
      </c>
      <c r="B100777" s="151" t="s">
        <v>7154</v>
      </c>
      <c r="C100777" s="300">
        <v>2613.1</v>
      </c>
      <c r="D100777" s="300">
        <v>2613.1</v>
      </c>
      <c r="E100777" s="300">
        <v>0</v>
      </c>
      <c r="F100777" s="300">
        <v>100</v>
      </c>
    </row>
    <row r="100778" spans="1:6">
      <c r="A100778" s="758" t="s">
        <v>348</v>
      </c>
      <c r="B100778" s="151" t="s">
        <v>7157</v>
      </c>
      <c r="C100778" s="300">
        <v>2613.1</v>
      </c>
      <c r="D100778" s="300">
        <v>2613.1</v>
      </c>
      <c r="E100778" s="300">
        <v>0</v>
      </c>
      <c r="F100778" s="300">
        <v>100</v>
      </c>
    </row>
    <row r="100779" spans="1:6">
      <c r="A100779" s="758" t="s">
        <v>109</v>
      </c>
      <c r="B100779" s="151" t="s">
        <v>7159</v>
      </c>
      <c r="C100779" s="300">
        <v>2000</v>
      </c>
      <c r="D100779" s="300">
        <v>2000</v>
      </c>
      <c r="E100779" s="300">
        <v>0</v>
      </c>
      <c r="F100779" s="300">
        <v>100</v>
      </c>
    </row>
    <row r="100780" spans="1:6">
      <c r="A100780" s="758" t="s">
        <v>114</v>
      </c>
      <c r="B100780" s="151" t="s">
        <v>7162</v>
      </c>
      <c r="C100780" s="300">
        <v>613.1</v>
      </c>
      <c r="D100780" s="300">
        <v>613.1</v>
      </c>
      <c r="E100780" s="300">
        <v>0</v>
      </c>
      <c r="F100780" s="300">
        <v>100</v>
      </c>
    </row>
    <row r="100781" spans="1:6">
      <c r="A100781" s="758" t="s">
        <v>349</v>
      </c>
      <c r="B100781" s="151" t="s">
        <v>7163</v>
      </c>
      <c r="C100781" s="300">
        <v>168252.1</v>
      </c>
      <c r="D100781" s="300">
        <v>143187.69104000001</v>
      </c>
      <c r="E100781" s="300">
        <v>25064.408960000001</v>
      </c>
      <c r="F100781" s="300">
        <v>85.103063224768078</v>
      </c>
    </row>
    <row r="100782" spans="1:6">
      <c r="A100782" s="758" t="s">
        <v>119</v>
      </c>
      <c r="B100782" s="151" t="s">
        <v>7167</v>
      </c>
      <c r="C100782" s="300">
        <v>168252.1</v>
      </c>
      <c r="D100782" s="300">
        <v>143187.69104000001</v>
      </c>
      <c r="E100782" s="300">
        <v>25064.408960000001</v>
      </c>
      <c r="F100782" s="300">
        <v>85.103063224768078</v>
      </c>
    </row>
    <row r="100783" spans="1:6">
      <c r="A100783" s="758" t="s">
        <v>600</v>
      </c>
      <c r="B100783" s="151" t="s">
        <v>7170</v>
      </c>
      <c r="C100783" s="300">
        <v>1278031.3999999999</v>
      </c>
      <c r="D100783" s="300">
        <v>1182293.0629200002</v>
      </c>
      <c r="E100783" s="300">
        <v>95738.337079999736</v>
      </c>
      <c r="F100783" s="300">
        <v>92.508921370789494</v>
      </c>
    </row>
    <row r="100784" spans="1:6">
      <c r="A100784" s="758" t="s">
        <v>6095</v>
      </c>
      <c r="B100784" s="151" t="s">
        <v>7171</v>
      </c>
      <c r="C100784" s="300">
        <v>0</v>
      </c>
      <c r="D100784" s="300">
        <v>0</v>
      </c>
      <c r="E100784" s="300">
        <v>0</v>
      </c>
      <c r="F100784" s="300">
        <v>0</v>
      </c>
    </row>
    <row r="100785" spans="1:6">
      <c r="A100785" s="758" t="s">
        <v>6096</v>
      </c>
      <c r="B100785" s="151" t="s">
        <v>7172</v>
      </c>
      <c r="C100785" s="300">
        <v>0</v>
      </c>
      <c r="D100785" s="300">
        <v>0</v>
      </c>
      <c r="E100785" s="300">
        <v>0</v>
      </c>
      <c r="F100785" s="300">
        <v>0</v>
      </c>
    </row>
    <row r="100786" spans="1:6">
      <c r="A100786" s="758" t="s">
        <v>6099</v>
      </c>
      <c r="B100786" s="151" t="s">
        <v>7173</v>
      </c>
      <c r="C100786" s="300">
        <v>970589.6</v>
      </c>
      <c r="D100786" s="300">
        <v>1182293.0629200002</v>
      </c>
      <c r="E100786" s="300">
        <v>-211703.46292000019</v>
      </c>
      <c r="F100786" s="300">
        <v>121.81184126844138</v>
      </c>
    </row>
    <row r="100787" spans="1:6">
      <c r="A100787" s="758" t="s">
        <v>6100</v>
      </c>
      <c r="B100787" s="151" t="s">
        <v>7174</v>
      </c>
      <c r="C100787" s="300">
        <v>970589.6</v>
      </c>
      <c r="D100787" s="300">
        <v>1182293.0629200002</v>
      </c>
      <c r="E100787" s="300">
        <v>-211703.46292000019</v>
      </c>
      <c r="F100787" s="300">
        <v>121.81184126844138</v>
      </c>
    </row>
    <row r="100788" spans="1:6">
      <c r="A100788" s="758" t="s">
        <v>6105</v>
      </c>
      <c r="B100788" s="151" t="s">
        <v>7176</v>
      </c>
      <c r="C100788" s="300">
        <v>307441.8</v>
      </c>
      <c r="D100788" s="300">
        <v>0</v>
      </c>
      <c r="E100788" s="300">
        <v>307441.8</v>
      </c>
      <c r="F100788" s="300">
        <v>0</v>
      </c>
    </row>
    <row r="100789" spans="1:6">
      <c r="A100789" s="758" t="s">
        <v>6107</v>
      </c>
      <c r="B100789" s="151" t="s">
        <v>7179</v>
      </c>
      <c r="C100789" s="300">
        <v>307441.8</v>
      </c>
      <c r="D100789" s="300">
        <v>0</v>
      </c>
      <c r="E100789" s="300">
        <v>307441.8</v>
      </c>
      <c r="F100789" s="300">
        <v>0</v>
      </c>
    </row>
    <row r="100790" spans="1:6">
      <c r="A100790" s="758" t="s">
        <v>356</v>
      </c>
      <c r="B100790" s="151" t="s">
        <v>7182</v>
      </c>
      <c r="C100790" s="1">
        <v>49</v>
      </c>
      <c r="D100790" s="1">
        <v>49</v>
      </c>
      <c r="E100790" s="1">
        <v>0</v>
      </c>
      <c r="F100790" s="1">
        <v>100</v>
      </c>
    </row>
    <row r="100791" spans="1:6">
      <c r="A100791" s="758" t="s">
        <v>357</v>
      </c>
      <c r="B100791" s="151" t="s">
        <v>7183</v>
      </c>
      <c r="C100791" s="1">
        <v>1</v>
      </c>
      <c r="D100791" s="1">
        <v>1</v>
      </c>
      <c r="E100791" s="1">
        <v>0</v>
      </c>
      <c r="F100791" s="1">
        <v>100</v>
      </c>
    </row>
    <row r="100792" spans="1:6">
      <c r="A100792" s="758" t="s">
        <v>358</v>
      </c>
      <c r="B100792" s="151" t="s">
        <v>7184</v>
      </c>
      <c r="C100792" s="1">
        <v>1</v>
      </c>
      <c r="D100792" s="1">
        <v>1</v>
      </c>
      <c r="E100792" s="1">
        <v>0</v>
      </c>
      <c r="F100792" s="1">
        <v>100</v>
      </c>
    </row>
    <row r="100793" spans="1:6">
      <c r="A100793" s="758" t="s">
        <v>360</v>
      </c>
      <c r="B100793" s="151" t="s">
        <v>7185</v>
      </c>
      <c r="C100793" s="1">
        <v>24</v>
      </c>
      <c r="D100793" s="1">
        <v>24</v>
      </c>
      <c r="E100793" s="1">
        <v>0</v>
      </c>
      <c r="F100793" s="1">
        <v>100</v>
      </c>
    </row>
    <row r="100794" spans="1:6">
      <c r="A100794" s="758" t="s">
        <v>361</v>
      </c>
      <c r="B100794" s="151" t="s">
        <v>7186</v>
      </c>
      <c r="C100794" s="1">
        <v>3</v>
      </c>
      <c r="D100794" s="1">
        <v>3</v>
      </c>
      <c r="E100794" s="1">
        <v>0</v>
      </c>
      <c r="F100794" s="1">
        <v>100</v>
      </c>
    </row>
    <row r="100795" spans="1:6">
      <c r="A100795" s="758" t="s">
        <v>362</v>
      </c>
      <c r="B100795" s="151" t="s">
        <v>7187</v>
      </c>
      <c r="C100795" s="1">
        <v>15</v>
      </c>
      <c r="D100795" s="1">
        <v>15</v>
      </c>
      <c r="E100795" s="1">
        <v>0</v>
      </c>
      <c r="F100795" s="1">
        <v>100</v>
      </c>
    </row>
    <row r="100796" spans="1:6">
      <c r="A100796" s="758" t="s">
        <v>363</v>
      </c>
      <c r="B100796" s="151" t="s">
        <v>7188</v>
      </c>
      <c r="C100796" s="1">
        <v>6</v>
      </c>
      <c r="D100796" s="1">
        <v>6</v>
      </c>
      <c r="E100796" s="1">
        <v>0</v>
      </c>
      <c r="F100796" s="1">
        <v>100</v>
      </c>
    </row>
    <row r="100797" spans="1:6">
      <c r="A100797" s="758" t="s">
        <v>372</v>
      </c>
      <c r="B100797" s="151" t="s">
        <v>7190</v>
      </c>
      <c r="C100797" s="1">
        <v>24</v>
      </c>
      <c r="D100797" s="1">
        <v>24</v>
      </c>
      <c r="E100797" s="1">
        <v>0</v>
      </c>
      <c r="F100797" s="1">
        <v>100</v>
      </c>
    </row>
    <row r="100798" spans="1:6">
      <c r="A100798" s="758" t="s">
        <v>373</v>
      </c>
      <c r="B100798" s="151" t="s">
        <v>7191</v>
      </c>
      <c r="C100798" s="1">
        <v>8</v>
      </c>
      <c r="D100798" s="1">
        <v>8</v>
      </c>
      <c r="E100798" s="1">
        <v>0</v>
      </c>
      <c r="F100798" s="1">
        <v>100</v>
      </c>
    </row>
    <row r="100799" spans="1:6">
      <c r="A100799" s="758" t="s">
        <v>381</v>
      </c>
      <c r="B100799" s="151" t="s">
        <v>7196</v>
      </c>
      <c r="C100799" s="1">
        <v>9</v>
      </c>
      <c r="D100799" s="1">
        <v>9</v>
      </c>
      <c r="E100799" s="1">
        <v>0</v>
      </c>
      <c r="F100799" s="1">
        <v>100</v>
      </c>
    </row>
    <row r="100800" spans="1:6">
      <c r="A100800" s="758" t="s">
        <v>383</v>
      </c>
      <c r="B100800" s="151" t="s">
        <v>7197</v>
      </c>
      <c r="C100800" s="1">
        <v>7</v>
      </c>
      <c r="D100800" s="1">
        <v>7</v>
      </c>
      <c r="E100800" s="1">
        <v>0</v>
      </c>
      <c r="F100800" s="1">
        <v>100</v>
      </c>
    </row>
    <row r="100801" spans="1:6">
      <c r="A100801" s="851"/>
      <c r="B100801" s="850" t="s">
        <v>5888</v>
      </c>
      <c r="C100801" s="820"/>
      <c r="D100801" s="820"/>
      <c r="E100801" s="820"/>
      <c r="F100801" s="820"/>
    </row>
    <row r="100802" spans="1:6">
      <c r="A100802" s="758" t="s">
        <v>599</v>
      </c>
      <c r="B100802" s="151" t="s">
        <v>7101</v>
      </c>
      <c r="C100802" s="300">
        <v>164785.60000000001</v>
      </c>
      <c r="D100802" s="300">
        <v>164732.94005999999</v>
      </c>
      <c r="E100802" s="300">
        <v>52.659940000012284</v>
      </c>
      <c r="F100802" s="300">
        <v>99.9680433605849</v>
      </c>
    </row>
    <row r="100803" spans="1:6">
      <c r="A100803" s="758" t="s">
        <v>323</v>
      </c>
      <c r="B100803" s="151" t="s">
        <v>7102</v>
      </c>
      <c r="C100803" s="300">
        <v>164785.60000000001</v>
      </c>
      <c r="D100803" s="300">
        <v>164732.94005999999</v>
      </c>
      <c r="E100803" s="300">
        <v>52.659940000012284</v>
      </c>
      <c r="F100803" s="300">
        <v>99.9680433605849</v>
      </c>
    </row>
    <row r="100804" spans="1:6">
      <c r="A100804" s="758" t="s">
        <v>324</v>
      </c>
      <c r="B100804" s="151" t="s">
        <v>7103</v>
      </c>
      <c r="C100804" s="300">
        <v>164359.1</v>
      </c>
      <c r="D100804" s="300">
        <v>164306.44005999999</v>
      </c>
      <c r="E100804" s="300">
        <v>52.659940000012284</v>
      </c>
      <c r="F100804" s="300">
        <v>99.967960435412451</v>
      </c>
    </row>
    <row r="100805" spans="1:6">
      <c r="A100805" s="758" t="s">
        <v>325</v>
      </c>
      <c r="B100805" s="151" t="s">
        <v>7104</v>
      </c>
      <c r="C100805" s="300">
        <v>122440.2</v>
      </c>
      <c r="D100805" s="300">
        <v>122425.54006</v>
      </c>
      <c r="E100805" s="300">
        <v>14.659939999997732</v>
      </c>
      <c r="F100805" s="300">
        <v>99.988026857192324</v>
      </c>
    </row>
    <row r="100806" spans="1:6">
      <c r="A100806" s="758" t="s">
        <v>57</v>
      </c>
      <c r="B100806" s="151" t="s">
        <v>7105</v>
      </c>
      <c r="C100806" s="300">
        <v>111188.1</v>
      </c>
      <c r="D100806" s="300">
        <v>63868.532939999997</v>
      </c>
      <c r="E100806" s="300">
        <v>47319.567060000008</v>
      </c>
      <c r="F100806" s="300">
        <v>57.441878168616952</v>
      </c>
    </row>
    <row r="100807" spans="1:6">
      <c r="A100807" s="758" t="s">
        <v>58</v>
      </c>
      <c r="B100807" s="151" t="s">
        <v>7106</v>
      </c>
      <c r="C100807" s="300">
        <v>9252.1</v>
      </c>
      <c r="D100807" s="300">
        <v>40108.330470000001</v>
      </c>
      <c r="E100807" s="300">
        <v>-30856.230470000002</v>
      </c>
      <c r="F100807" s="300">
        <v>433.50515526204862</v>
      </c>
    </row>
    <row r="100808" spans="1:6">
      <c r="A100808" s="758" t="s">
        <v>59</v>
      </c>
      <c r="B100808" s="151" t="s">
        <v>7107</v>
      </c>
      <c r="C100808" s="300">
        <v>0</v>
      </c>
      <c r="D100808" s="300">
        <v>7605</v>
      </c>
      <c r="E100808" s="300">
        <v>-7605</v>
      </c>
      <c r="F100808" s="300">
        <v>0</v>
      </c>
    </row>
    <row r="100809" spans="1:6">
      <c r="A100809" s="758" t="s">
        <v>60</v>
      </c>
      <c r="B100809" s="151" t="s">
        <v>7108</v>
      </c>
      <c r="C100809" s="300">
        <v>2000</v>
      </c>
      <c r="D100809" s="300">
        <v>10843.676650000001</v>
      </c>
      <c r="E100809" s="300">
        <v>-8843.6766500000012</v>
      </c>
      <c r="F100809" s="300">
        <v>542.18383249999999</v>
      </c>
    </row>
    <row r="100810" spans="1:6">
      <c r="A100810" s="758" t="s">
        <v>326</v>
      </c>
      <c r="B100810" s="151" t="s">
        <v>7110</v>
      </c>
      <c r="C100810" s="300">
        <v>15305</v>
      </c>
      <c r="D100810" s="300">
        <v>15305</v>
      </c>
      <c r="E100810" s="300">
        <v>0</v>
      </c>
      <c r="F100810" s="300">
        <v>100</v>
      </c>
    </row>
    <row r="100811" spans="1:6">
      <c r="A100811" s="758" t="s">
        <v>62</v>
      </c>
      <c r="B100811" s="151" t="s">
        <v>7111</v>
      </c>
      <c r="C100811" s="300">
        <v>10407.4</v>
      </c>
      <c r="D100811" s="300">
        <v>10407.4</v>
      </c>
      <c r="E100811" s="300">
        <v>0</v>
      </c>
      <c r="F100811" s="300">
        <v>100</v>
      </c>
    </row>
    <row r="100812" spans="1:6">
      <c r="A100812" s="758" t="s">
        <v>63</v>
      </c>
      <c r="B100812" s="151" t="s">
        <v>7112</v>
      </c>
      <c r="C100812" s="300">
        <v>1224.4000000000001</v>
      </c>
      <c r="D100812" s="300">
        <v>1224.4000000000001</v>
      </c>
      <c r="E100812" s="300">
        <v>0</v>
      </c>
      <c r="F100812" s="300">
        <v>100</v>
      </c>
    </row>
    <row r="100813" spans="1:6">
      <c r="A100813" s="758" t="s">
        <v>64</v>
      </c>
      <c r="B100813" s="151" t="s">
        <v>7113</v>
      </c>
      <c r="C100813" s="300">
        <v>612.20000000000005</v>
      </c>
      <c r="D100813" s="300">
        <v>612.20000000000005</v>
      </c>
      <c r="E100813" s="300">
        <v>0</v>
      </c>
      <c r="F100813" s="300">
        <v>100</v>
      </c>
    </row>
    <row r="100814" spans="1:6">
      <c r="A100814" s="758" t="s">
        <v>65</v>
      </c>
      <c r="B100814" s="151" t="s">
        <v>7114</v>
      </c>
      <c r="C100814" s="300">
        <v>612.20000000000005</v>
      </c>
      <c r="D100814" s="300">
        <v>612.20000000000005</v>
      </c>
      <c r="E100814" s="300">
        <v>0</v>
      </c>
      <c r="F100814" s="300">
        <v>100</v>
      </c>
    </row>
    <row r="100815" spans="1:6">
      <c r="A100815" s="758" t="s">
        <v>66</v>
      </c>
      <c r="B100815" s="151" t="s">
        <v>7115</v>
      </c>
      <c r="C100815" s="300">
        <v>2448.8000000000002</v>
      </c>
      <c r="D100815" s="300">
        <v>2448.8000000000002</v>
      </c>
      <c r="E100815" s="300">
        <v>0</v>
      </c>
      <c r="F100815" s="300">
        <v>100</v>
      </c>
    </row>
    <row r="100816" spans="1:6">
      <c r="A100816" s="758" t="s">
        <v>328</v>
      </c>
      <c r="B100816" s="151" t="s">
        <v>7121</v>
      </c>
      <c r="C100816" s="300">
        <v>11863.9</v>
      </c>
      <c r="D100816" s="300">
        <v>11860.4</v>
      </c>
      <c r="E100816" s="300">
        <v>3.5</v>
      </c>
      <c r="F100816" s="300">
        <v>99.970498739874742</v>
      </c>
    </row>
    <row r="100817" spans="1:6">
      <c r="A100817" s="758" t="s">
        <v>71</v>
      </c>
      <c r="B100817" s="151" t="s">
        <v>7122</v>
      </c>
      <c r="C100817" s="300">
        <v>2000</v>
      </c>
      <c r="D100817" s="300">
        <v>1999.2</v>
      </c>
      <c r="E100817" s="300">
        <v>0.79999999999995453</v>
      </c>
      <c r="F100817" s="300">
        <v>99.960000000000008</v>
      </c>
    </row>
    <row r="100818" spans="1:6">
      <c r="A100818" s="758" t="s">
        <v>72</v>
      </c>
      <c r="B100818" s="151" t="s">
        <v>7123</v>
      </c>
      <c r="C100818" s="300">
        <v>5500</v>
      </c>
      <c r="D100818" s="300">
        <v>5500</v>
      </c>
      <c r="E100818" s="300">
        <v>0</v>
      </c>
      <c r="F100818" s="300">
        <v>100</v>
      </c>
    </row>
    <row r="100819" spans="1:6">
      <c r="A100819" s="758" t="s">
        <v>76</v>
      </c>
      <c r="B100819" s="151" t="s">
        <v>7127</v>
      </c>
      <c r="C100819" s="300">
        <v>4363.8999999999996</v>
      </c>
      <c r="D100819" s="300">
        <v>4361.2</v>
      </c>
      <c r="E100819" s="300">
        <v>2.6999999999998181</v>
      </c>
      <c r="F100819" s="300">
        <v>99.938128738055411</v>
      </c>
    </row>
    <row r="100820" spans="1:6">
      <c r="A100820" s="758" t="s">
        <v>332</v>
      </c>
      <c r="B100820" s="151" t="s">
        <v>7139</v>
      </c>
      <c r="C100820" s="300">
        <v>12750</v>
      </c>
      <c r="D100820" s="300">
        <v>12715.5</v>
      </c>
      <c r="E100820" s="300">
        <v>34.5</v>
      </c>
      <c r="F100820" s="300">
        <v>99.729411764705873</v>
      </c>
    </row>
    <row r="100821" spans="1:6">
      <c r="A100821" s="758" t="s">
        <v>87</v>
      </c>
      <c r="B100821" s="151" t="s">
        <v>7140</v>
      </c>
      <c r="C100821" s="300">
        <v>12250</v>
      </c>
      <c r="D100821" s="300">
        <v>12215.5</v>
      </c>
      <c r="E100821" s="300">
        <v>34.5</v>
      </c>
      <c r="F100821" s="300">
        <v>99.718367346938777</v>
      </c>
    </row>
    <row r="100822" spans="1:6">
      <c r="A100822" s="758" t="s">
        <v>92</v>
      </c>
      <c r="B100822" s="151" t="s">
        <v>7145</v>
      </c>
      <c r="C100822" s="300">
        <v>500</v>
      </c>
      <c r="D100822" s="300">
        <v>500</v>
      </c>
      <c r="E100822" s="300">
        <v>0</v>
      </c>
      <c r="F100822" s="300">
        <v>100</v>
      </c>
    </row>
    <row r="100823" spans="1:6">
      <c r="A100823" s="758" t="s">
        <v>334</v>
      </c>
      <c r="B100823" s="151" t="s">
        <v>335</v>
      </c>
      <c r="C100823" s="300">
        <v>2000</v>
      </c>
      <c r="D100823" s="300">
        <v>2000</v>
      </c>
      <c r="E100823" s="300">
        <v>0</v>
      </c>
      <c r="F100823" s="300">
        <v>100</v>
      </c>
    </row>
    <row r="100824" spans="1:6">
      <c r="A100824" s="758" t="s">
        <v>96</v>
      </c>
      <c r="B100824" s="151" t="s">
        <v>7147</v>
      </c>
      <c r="C100824" s="300">
        <v>1000</v>
      </c>
      <c r="D100824" s="300">
        <v>1000</v>
      </c>
      <c r="E100824" s="300">
        <v>0</v>
      </c>
      <c r="F100824" s="300">
        <v>100</v>
      </c>
    </row>
    <row r="100825" spans="1:6">
      <c r="A100825" s="758" t="s">
        <v>97</v>
      </c>
      <c r="B100825" s="151" t="s">
        <v>7148</v>
      </c>
      <c r="C100825" s="300">
        <v>1000</v>
      </c>
      <c r="D100825" s="300">
        <v>1000</v>
      </c>
      <c r="E100825" s="300"/>
      <c r="F100825" s="300"/>
    </row>
    <row r="100826" spans="1:6">
      <c r="A100826" s="758" t="s">
        <v>346</v>
      </c>
      <c r="B100826" s="151" t="s">
        <v>7154</v>
      </c>
      <c r="C100826" s="300">
        <v>426.5</v>
      </c>
      <c r="D100826" s="300">
        <v>426.5</v>
      </c>
      <c r="E100826" s="300">
        <v>0</v>
      </c>
      <c r="F100826" s="300">
        <v>100</v>
      </c>
    </row>
    <row r="100827" spans="1:6">
      <c r="A100827" s="758" t="s">
        <v>348</v>
      </c>
      <c r="B100827" s="151" t="s">
        <v>7157</v>
      </c>
      <c r="C100827" s="300">
        <v>426.5</v>
      </c>
      <c r="D100827" s="300">
        <v>426.5</v>
      </c>
      <c r="E100827" s="300">
        <v>0</v>
      </c>
      <c r="F100827" s="300">
        <v>100</v>
      </c>
    </row>
    <row r="100828" spans="1:6">
      <c r="A100828" s="758" t="s">
        <v>114</v>
      </c>
      <c r="B100828" s="151" t="s">
        <v>7162</v>
      </c>
      <c r="C100828" s="300">
        <v>426.5</v>
      </c>
      <c r="D100828" s="300">
        <v>426.5</v>
      </c>
      <c r="E100828" s="300">
        <v>0</v>
      </c>
      <c r="F100828" s="300">
        <v>100</v>
      </c>
    </row>
    <row r="100829" spans="1:6">
      <c r="A100829" s="758" t="s">
        <v>600</v>
      </c>
      <c r="B100829" s="151" t="s">
        <v>7170</v>
      </c>
      <c r="C100829" s="300">
        <v>164785.60000000001</v>
      </c>
      <c r="D100829" s="300">
        <v>164732.94005999999</v>
      </c>
      <c r="E100829" s="300">
        <v>52.659940000012284</v>
      </c>
      <c r="F100829" s="300">
        <v>99.9680433605849</v>
      </c>
    </row>
    <row r="100830" spans="1:6">
      <c r="A100830" s="758" t="s">
        <v>6095</v>
      </c>
      <c r="B100830" s="151" t="s">
        <v>7171</v>
      </c>
      <c r="C100830" s="300">
        <v>0</v>
      </c>
      <c r="D100830" s="300">
        <v>0</v>
      </c>
      <c r="E100830" s="300">
        <v>0</v>
      </c>
      <c r="F100830" s="300">
        <v>0</v>
      </c>
    </row>
    <row r="100831" spans="1:6">
      <c r="A100831" s="758" t="s">
        <v>6096</v>
      </c>
      <c r="B100831" s="151" t="s">
        <v>7172</v>
      </c>
      <c r="C100831" s="300">
        <v>0</v>
      </c>
      <c r="D100831" s="300">
        <v>0</v>
      </c>
      <c r="E100831" s="300">
        <v>0</v>
      </c>
      <c r="F100831" s="300">
        <v>0</v>
      </c>
    </row>
    <row r="100832" spans="1:6">
      <c r="A100832" s="758" t="s">
        <v>6099</v>
      </c>
      <c r="B100832" s="151" t="s">
        <v>7173</v>
      </c>
      <c r="C100832" s="300">
        <v>157625.9</v>
      </c>
      <c r="D100832" s="300">
        <v>164732.94005999999</v>
      </c>
      <c r="E100832" s="300">
        <v>-7107.0400599999994</v>
      </c>
      <c r="F100832" s="300">
        <v>104.50880220826653</v>
      </c>
    </row>
    <row r="100833" spans="1:6">
      <c r="A100833" s="758" t="s">
        <v>6100</v>
      </c>
      <c r="B100833" s="151" t="s">
        <v>7174</v>
      </c>
      <c r="C100833" s="300">
        <v>157625.9</v>
      </c>
      <c r="D100833" s="300">
        <v>164732.94005999999</v>
      </c>
      <c r="E100833" s="300">
        <v>-7107.0400599999994</v>
      </c>
      <c r="F100833" s="300">
        <v>104.50880220826653</v>
      </c>
    </row>
    <row r="100834" spans="1:6">
      <c r="A100834" s="758" t="s">
        <v>6105</v>
      </c>
      <c r="B100834" s="151" t="s">
        <v>7176</v>
      </c>
      <c r="C100834" s="300">
        <v>7159.7</v>
      </c>
      <c r="D100834" s="300">
        <v>0</v>
      </c>
      <c r="E100834" s="300">
        <v>7159.7</v>
      </c>
      <c r="F100834" s="300">
        <v>0</v>
      </c>
    </row>
    <row r="100835" spans="1:6">
      <c r="A100835" s="758" t="s">
        <v>6107</v>
      </c>
      <c r="B100835" s="151" t="s">
        <v>7179</v>
      </c>
      <c r="C100835" s="300">
        <v>7159.7</v>
      </c>
      <c r="D100835" s="300">
        <v>0</v>
      </c>
      <c r="E100835" s="300">
        <v>7159.7</v>
      </c>
      <c r="F100835" s="300">
        <v>0</v>
      </c>
    </row>
    <row r="100836" spans="1:6">
      <c r="A100836" s="758" t="s">
        <v>356</v>
      </c>
      <c r="B100836" s="151" t="s">
        <v>7182</v>
      </c>
      <c r="C100836" s="1">
        <v>7</v>
      </c>
      <c r="D100836" s="1">
        <v>7</v>
      </c>
      <c r="E100836" s="1">
        <v>0</v>
      </c>
      <c r="F100836" s="1">
        <v>100</v>
      </c>
    </row>
    <row r="100837" spans="1:6">
      <c r="A100837" s="758" t="s">
        <v>357</v>
      </c>
      <c r="B100837" s="151" t="s">
        <v>7183</v>
      </c>
      <c r="C100837" s="1">
        <v>1</v>
      </c>
      <c r="D100837" s="1">
        <v>1</v>
      </c>
      <c r="E100837" s="1">
        <v>0</v>
      </c>
      <c r="F100837" s="1">
        <v>100</v>
      </c>
    </row>
    <row r="100838" spans="1:6">
      <c r="A100838" s="758" t="s">
        <v>358</v>
      </c>
      <c r="B100838" s="151" t="s">
        <v>7184</v>
      </c>
      <c r="C100838" s="1">
        <v>1</v>
      </c>
      <c r="D100838" s="1">
        <v>1</v>
      </c>
      <c r="E100838" s="1">
        <v>0</v>
      </c>
      <c r="F100838" s="1">
        <v>100</v>
      </c>
    </row>
    <row r="100839" spans="1:6">
      <c r="A100839" s="758" t="s">
        <v>360</v>
      </c>
      <c r="B100839" s="151" t="s">
        <v>7185</v>
      </c>
      <c r="C100839" s="1">
        <v>3</v>
      </c>
      <c r="D100839" s="1">
        <v>3</v>
      </c>
      <c r="E100839" s="1">
        <v>0</v>
      </c>
      <c r="F100839" s="1">
        <v>100</v>
      </c>
    </row>
    <row r="100840" spans="1:6">
      <c r="A100840" s="758" t="s">
        <v>361</v>
      </c>
      <c r="B100840" s="151" t="s">
        <v>7186</v>
      </c>
      <c r="C100840" s="1">
        <v>1</v>
      </c>
      <c r="D100840" s="1">
        <v>1</v>
      </c>
      <c r="E100840" s="1">
        <v>0</v>
      </c>
      <c r="F100840" s="1">
        <v>100</v>
      </c>
    </row>
    <row r="100841" spans="1:6">
      <c r="A100841" s="758" t="s">
        <v>362</v>
      </c>
      <c r="B100841" s="151" t="s">
        <v>7187</v>
      </c>
      <c r="C100841" s="1">
        <v>2</v>
      </c>
      <c r="D100841" s="1">
        <v>2</v>
      </c>
      <c r="E100841" s="1">
        <v>0</v>
      </c>
      <c r="F100841" s="1">
        <v>100</v>
      </c>
    </row>
    <row r="100842" spans="1:6">
      <c r="A100842" s="758" t="s">
        <v>372</v>
      </c>
      <c r="B100842" s="151" t="s">
        <v>7190</v>
      </c>
      <c r="C100842" s="1">
        <v>3</v>
      </c>
      <c r="D100842" s="1">
        <v>3</v>
      </c>
      <c r="E100842" s="1">
        <v>0</v>
      </c>
      <c r="F100842" s="1">
        <v>100</v>
      </c>
    </row>
    <row r="100843" spans="1:6">
      <c r="A100843" s="758" t="s">
        <v>373</v>
      </c>
      <c r="B100843" s="151" t="s">
        <v>7191</v>
      </c>
      <c r="C100843" s="1">
        <v>2</v>
      </c>
      <c r="D100843" s="1">
        <v>2</v>
      </c>
      <c r="E100843" s="1">
        <v>0</v>
      </c>
      <c r="F100843" s="1">
        <v>100</v>
      </c>
    </row>
    <row r="100844" spans="1:6">
      <c r="A100844" s="758" t="s">
        <v>383</v>
      </c>
      <c r="B100844" s="151" t="s">
        <v>7197</v>
      </c>
      <c r="C100844" s="1">
        <v>1</v>
      </c>
      <c r="D100844" s="1">
        <v>1</v>
      </c>
      <c r="E100844" s="1">
        <v>0</v>
      </c>
      <c r="F100844" s="1">
        <v>100</v>
      </c>
    </row>
    <row r="100845" spans="1:6">
      <c r="A100845" s="851"/>
      <c r="B100845" s="850" t="s">
        <v>5889</v>
      </c>
      <c r="C100845" s="820"/>
      <c r="D100845" s="820"/>
      <c r="E100845" s="820"/>
      <c r="F100845" s="820"/>
    </row>
    <row r="100846" spans="1:6">
      <c r="A100846" s="758" t="s">
        <v>599</v>
      </c>
      <c r="B100846" s="151" t="s">
        <v>7101</v>
      </c>
      <c r="C100846" s="300">
        <v>78530</v>
      </c>
      <c r="D100846" s="300">
        <v>30301.13523</v>
      </c>
      <c r="E100846" s="300">
        <v>48228.86477</v>
      </c>
      <c r="F100846" s="300">
        <v>38.585426244747225</v>
      </c>
    </row>
    <row r="100847" spans="1:6">
      <c r="A100847" s="758" t="s">
        <v>323</v>
      </c>
      <c r="B100847" s="151" t="s">
        <v>7102</v>
      </c>
      <c r="C100847" s="300">
        <v>78530</v>
      </c>
      <c r="D100847" s="300">
        <v>30301.13523</v>
      </c>
      <c r="E100847" s="300">
        <v>48228.86477</v>
      </c>
      <c r="F100847" s="300">
        <v>38.585426244747225</v>
      </c>
    </row>
    <row r="100848" spans="1:6">
      <c r="A100848" s="758" t="s">
        <v>324</v>
      </c>
      <c r="B100848" s="151" t="s">
        <v>7103</v>
      </c>
      <c r="C100848" s="300">
        <v>78530</v>
      </c>
      <c r="D100848" s="300">
        <v>30301.13523</v>
      </c>
      <c r="E100848" s="300">
        <v>48228.86477</v>
      </c>
      <c r="F100848" s="300">
        <v>38.585426244747225</v>
      </c>
    </row>
    <row r="100849" spans="1:6">
      <c r="A100849" s="758" t="s">
        <v>327</v>
      </c>
      <c r="B100849" s="151" t="s">
        <v>7116</v>
      </c>
      <c r="C100849" s="300">
        <v>60530</v>
      </c>
      <c r="D100849" s="300">
        <v>12301.785230000001</v>
      </c>
      <c r="E100849" s="300">
        <v>48228.214769999999</v>
      </c>
      <c r="F100849" s="300">
        <v>20.323451561209318</v>
      </c>
    </row>
    <row r="100850" spans="1:6">
      <c r="A100850" s="758" t="s">
        <v>67</v>
      </c>
      <c r="B100850" s="151" t="s">
        <v>7117</v>
      </c>
      <c r="C100850" s="300">
        <v>7750</v>
      </c>
      <c r="D100850" s="300">
        <v>881.78522999999996</v>
      </c>
      <c r="E100850" s="300">
        <v>6868.2147700000005</v>
      </c>
      <c r="F100850" s="300">
        <v>11.377873935483871</v>
      </c>
    </row>
    <row r="100851" spans="1:6">
      <c r="A100851" s="758" t="s">
        <v>68</v>
      </c>
      <c r="B100851" s="151" t="s">
        <v>7118</v>
      </c>
      <c r="C100851" s="300">
        <v>52000</v>
      </c>
      <c r="D100851" s="300">
        <v>10640</v>
      </c>
      <c r="E100851" s="300">
        <v>41360</v>
      </c>
      <c r="F100851" s="300">
        <v>20.46153846153846</v>
      </c>
    </row>
    <row r="100852" spans="1:6">
      <c r="A100852" s="758" t="s">
        <v>69</v>
      </c>
      <c r="B100852" s="151" t="s">
        <v>7119</v>
      </c>
      <c r="C100852" s="300">
        <v>780</v>
      </c>
      <c r="D100852" s="300">
        <v>780</v>
      </c>
      <c r="E100852" s="300">
        <v>0</v>
      </c>
      <c r="F100852" s="300">
        <v>100</v>
      </c>
    </row>
    <row r="100853" spans="1:6">
      <c r="A100853" s="758" t="s">
        <v>330</v>
      </c>
      <c r="B100853" s="151" t="s">
        <v>7131</v>
      </c>
      <c r="C100853" s="300">
        <v>18000</v>
      </c>
      <c r="D100853" s="300">
        <v>17999.349999999999</v>
      </c>
      <c r="E100853" s="300">
        <v>0.65000000000145519</v>
      </c>
      <c r="F100853" s="300">
        <v>99.996388888888873</v>
      </c>
    </row>
    <row r="100854" spans="1:6">
      <c r="A100854" s="758" t="s">
        <v>83</v>
      </c>
      <c r="B100854" s="151" t="s">
        <v>7135</v>
      </c>
      <c r="C100854" s="300">
        <v>18000</v>
      </c>
      <c r="D100854" s="300">
        <v>17999.349999999999</v>
      </c>
      <c r="E100854" s="300">
        <v>0.65000000000145519</v>
      </c>
      <c r="F100854" s="300">
        <v>99.996388888888873</v>
      </c>
    </row>
    <row r="100855" spans="1:6">
      <c r="A100855" s="758" t="s">
        <v>600</v>
      </c>
      <c r="B100855" s="151" t="s">
        <v>7170</v>
      </c>
      <c r="C100855" s="300">
        <v>78530</v>
      </c>
      <c r="D100855" s="300">
        <v>30301.13523</v>
      </c>
      <c r="E100855" s="300">
        <v>48228.86477</v>
      </c>
      <c r="F100855" s="300">
        <v>38.585426244747225</v>
      </c>
    </row>
    <row r="100856" spans="1:6">
      <c r="A100856" s="758" t="s">
        <v>6096</v>
      </c>
      <c r="B100856" s="151" t="s">
        <v>7172</v>
      </c>
      <c r="C100856" s="300">
        <v>0</v>
      </c>
      <c r="D100856" s="300">
        <v>0</v>
      </c>
      <c r="E100856" s="300">
        <v>0</v>
      </c>
      <c r="F100856" s="300">
        <v>0</v>
      </c>
    </row>
    <row r="100857" spans="1:6">
      <c r="A100857" s="758" t="s">
        <v>6099</v>
      </c>
      <c r="B100857" s="151" t="s">
        <v>7173</v>
      </c>
      <c r="C100857" s="300">
        <v>78530</v>
      </c>
      <c r="D100857" s="300">
        <v>30301.13523</v>
      </c>
      <c r="E100857" s="300">
        <v>48228.86477</v>
      </c>
      <c r="F100857" s="300">
        <v>38.585426244747225</v>
      </c>
    </row>
    <row r="100858" spans="1:6">
      <c r="A100858" s="758" t="s">
        <v>6100</v>
      </c>
      <c r="B100858" s="151" t="s">
        <v>7174</v>
      </c>
      <c r="C100858" s="300">
        <v>78530</v>
      </c>
      <c r="D100858" s="300">
        <v>30301.13523</v>
      </c>
      <c r="E100858" s="300">
        <v>48228.86477</v>
      </c>
      <c r="F100858" s="300">
        <v>38.585426244747225</v>
      </c>
    </row>
    <row r="100859" spans="1:6">
      <c r="A100859" s="851"/>
      <c r="B100859" s="850" t="s">
        <v>5890</v>
      </c>
      <c r="C100859" s="820"/>
      <c r="D100859" s="820"/>
      <c r="E100859" s="820"/>
      <c r="F100859" s="820"/>
    </row>
    <row r="100860" spans="1:6">
      <c r="A100860" s="758" t="s">
        <v>599</v>
      </c>
      <c r="B100860" s="151" t="s">
        <v>7101</v>
      </c>
      <c r="C100860" s="300">
        <v>70000</v>
      </c>
      <c r="D100860" s="300">
        <v>68550</v>
      </c>
      <c r="E100860" s="300">
        <v>1450</v>
      </c>
      <c r="F100860" s="300">
        <v>97.928571428571431</v>
      </c>
    </row>
    <row r="100861" spans="1:6">
      <c r="A100861" s="758" t="s">
        <v>323</v>
      </c>
      <c r="B100861" s="151" t="s">
        <v>7102</v>
      </c>
      <c r="C100861" s="300">
        <v>2000</v>
      </c>
      <c r="D100861" s="300">
        <v>550</v>
      </c>
      <c r="E100861" s="300">
        <v>1450</v>
      </c>
      <c r="F100861" s="300">
        <v>27.500000000000004</v>
      </c>
    </row>
    <row r="100862" spans="1:6">
      <c r="A100862" s="758" t="s">
        <v>324</v>
      </c>
      <c r="B100862" s="151" t="s">
        <v>7103</v>
      </c>
      <c r="C100862" s="300">
        <v>2000</v>
      </c>
      <c r="D100862" s="300">
        <v>550</v>
      </c>
      <c r="E100862" s="300">
        <v>1450</v>
      </c>
      <c r="F100862" s="300">
        <v>27.500000000000004</v>
      </c>
    </row>
    <row r="100863" spans="1:6">
      <c r="A100863" s="758" t="s">
        <v>332</v>
      </c>
      <c r="B100863" s="151" t="s">
        <v>7139</v>
      </c>
      <c r="C100863" s="300">
        <v>2000</v>
      </c>
      <c r="D100863" s="300">
        <v>550</v>
      </c>
      <c r="E100863" s="300">
        <v>1450</v>
      </c>
      <c r="F100863" s="300">
        <v>27.500000000000004</v>
      </c>
    </row>
    <row r="100864" spans="1:6">
      <c r="A100864" s="758" t="s">
        <v>87</v>
      </c>
      <c r="B100864" s="151" t="s">
        <v>7140</v>
      </c>
      <c r="C100864" s="300">
        <v>2000</v>
      </c>
      <c r="D100864" s="300">
        <v>550</v>
      </c>
      <c r="E100864" s="300">
        <v>1450</v>
      </c>
      <c r="F100864" s="300">
        <v>27.500000000000004</v>
      </c>
    </row>
    <row r="100865" spans="1:6">
      <c r="A100865" s="758" t="s">
        <v>350</v>
      </c>
      <c r="B100865" s="151" t="s">
        <v>7168</v>
      </c>
      <c r="C100865" s="300">
        <v>68000</v>
      </c>
      <c r="D100865" s="300">
        <v>68000</v>
      </c>
      <c r="E100865" s="300">
        <v>0</v>
      </c>
      <c r="F100865" s="300">
        <v>100</v>
      </c>
    </row>
    <row r="100866" spans="1:6">
      <c r="A100866" s="758" t="s">
        <v>122</v>
      </c>
      <c r="B100866" s="151" t="s">
        <v>7169</v>
      </c>
      <c r="C100866" s="300">
        <v>68000</v>
      </c>
      <c r="D100866" s="300">
        <v>68000</v>
      </c>
      <c r="E100866" s="300">
        <v>0</v>
      </c>
      <c r="F100866" s="300">
        <v>100</v>
      </c>
    </row>
    <row r="100867" spans="1:6">
      <c r="A100867" s="758" t="s">
        <v>600</v>
      </c>
      <c r="B100867" s="151" t="s">
        <v>7170</v>
      </c>
      <c r="C100867" s="300">
        <v>70000</v>
      </c>
      <c r="D100867" s="300">
        <v>49575.322999999997</v>
      </c>
      <c r="E100867" s="300">
        <v>20424.677000000003</v>
      </c>
      <c r="F100867" s="300">
        <v>70.821889999999996</v>
      </c>
    </row>
    <row r="100868" spans="1:6">
      <c r="A100868" s="758" t="s">
        <v>6105</v>
      </c>
      <c r="B100868" s="151" t="s">
        <v>7176</v>
      </c>
      <c r="C100868" s="300">
        <v>70000</v>
      </c>
      <c r="D100868" s="300">
        <v>49575.322999999997</v>
      </c>
      <c r="E100868" s="300">
        <v>20424.677000000003</v>
      </c>
      <c r="F100868" s="300">
        <v>70.821889999999996</v>
      </c>
    </row>
    <row r="100869" spans="1:6">
      <c r="A100869" s="758" t="s">
        <v>352</v>
      </c>
      <c r="B100869" s="151" t="s">
        <v>7177</v>
      </c>
      <c r="C100869" s="300">
        <v>66000</v>
      </c>
      <c r="D100869" s="300">
        <v>46227.716999999997</v>
      </c>
      <c r="E100869" s="300">
        <v>19772.283000000003</v>
      </c>
      <c r="F100869" s="300">
        <v>70.041995454545443</v>
      </c>
    </row>
    <row r="100870" spans="1:6">
      <c r="A100870" s="758" t="s">
        <v>6106</v>
      </c>
      <c r="B100870" s="151" t="s">
        <v>7178</v>
      </c>
      <c r="C100870" s="300">
        <v>4000</v>
      </c>
      <c r="D100870" s="300">
        <v>3347.6060000000002</v>
      </c>
      <c r="E100870" s="300">
        <v>652.39399999999978</v>
      </c>
      <c r="F100870" s="300">
        <v>83.690150000000003</v>
      </c>
    </row>
    <row r="100871" spans="1:6">
      <c r="A100871" s="758" t="s">
        <v>354</v>
      </c>
      <c r="B100871" s="151" t="s">
        <v>7180</v>
      </c>
      <c r="C100871" s="300">
        <v>0</v>
      </c>
      <c r="D100871" s="300">
        <v>67458.907000000007</v>
      </c>
      <c r="E100871" s="300">
        <v>-67458.907000000007</v>
      </c>
      <c r="F100871" s="300">
        <v>0</v>
      </c>
    </row>
    <row r="100872" spans="1:6">
      <c r="A100872" s="758" t="s">
        <v>355</v>
      </c>
      <c r="B100872" s="151" t="s">
        <v>7181</v>
      </c>
      <c r="C100872" s="300">
        <v>0</v>
      </c>
      <c r="D100872" s="300">
        <v>48484.23</v>
      </c>
      <c r="E100872" s="300">
        <v>-48484.23</v>
      </c>
      <c r="F100872" s="300">
        <v>0</v>
      </c>
    </row>
    <row r="100873" spans="1:6">
      <c r="A100873" s="851"/>
      <c r="B100873" s="850" t="s">
        <v>5891</v>
      </c>
      <c r="C100873" s="820"/>
      <c r="D100873" s="820"/>
      <c r="E100873" s="820"/>
      <c r="F100873" s="820"/>
    </row>
    <row r="100874" spans="1:6">
      <c r="A100874" s="758" t="s">
        <v>599</v>
      </c>
      <c r="B100874" s="151" t="s">
        <v>7101</v>
      </c>
      <c r="C100874" s="300">
        <v>113000</v>
      </c>
      <c r="D100874" s="300">
        <v>112988.07515999999</v>
      </c>
      <c r="E100874" s="300">
        <v>11.924840000006952</v>
      </c>
      <c r="F100874" s="300">
        <v>99.989447044247783</v>
      </c>
    </row>
    <row r="100875" spans="1:6">
      <c r="A100875" s="758" t="s">
        <v>323</v>
      </c>
      <c r="B100875" s="151" t="s">
        <v>7102</v>
      </c>
      <c r="C100875" s="300">
        <v>113000</v>
      </c>
      <c r="D100875" s="300">
        <v>112988.07515999999</v>
      </c>
      <c r="E100875" s="300">
        <v>11.924840000006952</v>
      </c>
      <c r="F100875" s="300">
        <v>99.989447044247783</v>
      </c>
    </row>
    <row r="100876" spans="1:6">
      <c r="A100876" s="758" t="s">
        <v>324</v>
      </c>
      <c r="B100876" s="151" t="s">
        <v>7103</v>
      </c>
      <c r="C100876" s="300">
        <v>113000</v>
      </c>
      <c r="D100876" s="300">
        <v>112988.07515999999</v>
      </c>
      <c r="E100876" s="300">
        <v>11.924840000006952</v>
      </c>
      <c r="F100876" s="300">
        <v>99.989447044247783</v>
      </c>
    </row>
    <row r="100877" spans="1:6">
      <c r="A100877" s="758" t="s">
        <v>327</v>
      </c>
      <c r="B100877" s="151" t="s">
        <v>7116</v>
      </c>
      <c r="C100877" s="300">
        <v>103000</v>
      </c>
      <c r="D100877" s="300">
        <v>102988.07515999999</v>
      </c>
      <c r="E100877" s="300">
        <v>11.924840000006952</v>
      </c>
      <c r="F100877" s="300">
        <v>99.988422485436885</v>
      </c>
    </row>
    <row r="100878" spans="1:6">
      <c r="A100878" s="758" t="s">
        <v>67</v>
      </c>
      <c r="B100878" s="151" t="s">
        <v>7117</v>
      </c>
      <c r="C100878" s="300">
        <v>29000</v>
      </c>
      <c r="D100878" s="300">
        <v>23399.78498</v>
      </c>
      <c r="E100878" s="300">
        <v>5600.2150199999996</v>
      </c>
      <c r="F100878" s="300">
        <v>80.688913724137933</v>
      </c>
    </row>
    <row r="100879" spans="1:6">
      <c r="A100879" s="758" t="s">
        <v>68</v>
      </c>
      <c r="B100879" s="151" t="s">
        <v>7118</v>
      </c>
      <c r="C100879" s="300">
        <v>70000</v>
      </c>
      <c r="D100879" s="300">
        <v>75689.2</v>
      </c>
      <c r="E100879" s="300">
        <v>-5689.1999999999971</v>
      </c>
      <c r="F100879" s="300">
        <v>108.12742857142857</v>
      </c>
    </row>
    <row r="100880" spans="1:6">
      <c r="A100880" s="758" t="s">
        <v>69</v>
      </c>
      <c r="B100880" s="151" t="s">
        <v>7119</v>
      </c>
      <c r="C100880" s="300">
        <v>4000</v>
      </c>
      <c r="D100880" s="300">
        <v>3899.0901800000001</v>
      </c>
      <c r="E100880" s="300">
        <v>100.90981999999985</v>
      </c>
      <c r="F100880" s="300">
        <v>97.477254500000001</v>
      </c>
    </row>
    <row r="100881" spans="1:6">
      <c r="A100881" s="758" t="s">
        <v>330</v>
      </c>
      <c r="B100881" s="151" t="s">
        <v>7131</v>
      </c>
      <c r="C100881" s="300">
        <v>10000</v>
      </c>
      <c r="D100881" s="300">
        <v>10000</v>
      </c>
      <c r="E100881" s="300">
        <v>0</v>
      </c>
      <c r="F100881" s="300">
        <v>100</v>
      </c>
    </row>
    <row r="100882" spans="1:6">
      <c r="A100882" s="758" t="s">
        <v>83</v>
      </c>
      <c r="B100882" s="151" t="s">
        <v>7135</v>
      </c>
      <c r="C100882" s="300">
        <v>10000</v>
      </c>
      <c r="D100882" s="300">
        <v>10000</v>
      </c>
      <c r="E100882" s="300">
        <v>0</v>
      </c>
      <c r="F100882" s="300">
        <v>100</v>
      </c>
    </row>
    <row r="100883" spans="1:6">
      <c r="A100883" s="758" t="s">
        <v>600</v>
      </c>
      <c r="B100883" s="151" t="s">
        <v>7170</v>
      </c>
      <c r="C100883" s="300">
        <v>113000</v>
      </c>
      <c r="D100883" s="300">
        <v>112988.07515999999</v>
      </c>
      <c r="E100883" s="300">
        <v>11.924840000006952</v>
      </c>
      <c r="F100883" s="300">
        <v>99.989447044247783</v>
      </c>
    </row>
    <row r="100884" spans="1:6">
      <c r="A100884" s="758" t="s">
        <v>6095</v>
      </c>
      <c r="B100884" s="151" t="s">
        <v>7171</v>
      </c>
      <c r="C100884" s="300">
        <v>0</v>
      </c>
      <c r="D100884" s="300">
        <v>0</v>
      </c>
      <c r="E100884" s="300">
        <v>0</v>
      </c>
      <c r="F100884" s="300">
        <v>0</v>
      </c>
    </row>
    <row r="100885" spans="1:6">
      <c r="A100885" s="758" t="s">
        <v>6096</v>
      </c>
      <c r="B100885" s="151" t="s">
        <v>7172</v>
      </c>
      <c r="C100885" s="300">
        <v>0</v>
      </c>
      <c r="D100885" s="300">
        <v>0</v>
      </c>
      <c r="E100885" s="300">
        <v>0</v>
      </c>
      <c r="F100885" s="300">
        <v>0</v>
      </c>
    </row>
    <row r="100886" spans="1:6">
      <c r="A100886" s="758" t="s">
        <v>6099</v>
      </c>
      <c r="B100886" s="151" t="s">
        <v>7173</v>
      </c>
      <c r="C100886" s="300">
        <v>113000</v>
      </c>
      <c r="D100886" s="300">
        <v>112988.07515999999</v>
      </c>
      <c r="E100886" s="300"/>
      <c r="F100886" s="300"/>
    </row>
    <row r="100887" spans="1:6">
      <c r="A100887" s="758" t="s">
        <v>6100</v>
      </c>
      <c r="B100887" s="151" t="s">
        <v>7174</v>
      </c>
      <c r="C100887" s="300">
        <v>113000</v>
      </c>
      <c r="D100887" s="300">
        <v>112988.07515999999</v>
      </c>
      <c r="E100887" s="300">
        <v>11.924840000006952</v>
      </c>
      <c r="F100887" s="300">
        <v>99.989447044247783</v>
      </c>
    </row>
    <row r="100888" spans="1:6">
      <c r="A100888" s="851"/>
      <c r="B100888" s="850" t="s">
        <v>5892</v>
      </c>
      <c r="C100888" s="820"/>
      <c r="D100888" s="820"/>
      <c r="E100888" s="820"/>
      <c r="F100888" s="820"/>
    </row>
    <row r="100889" spans="1:6">
      <c r="A100889" s="758" t="s">
        <v>599</v>
      </c>
      <c r="B100889" s="151" t="s">
        <v>7101</v>
      </c>
      <c r="C100889" s="300">
        <v>107875.2</v>
      </c>
      <c r="D100889" s="300">
        <v>19317.16086</v>
      </c>
      <c r="E100889" s="300">
        <v>88558.039139999993</v>
      </c>
      <c r="F100889" s="300">
        <v>17.906952534039338</v>
      </c>
    </row>
    <row r="100890" spans="1:6">
      <c r="A100890" s="758" t="s">
        <v>323</v>
      </c>
      <c r="B100890" s="151" t="s">
        <v>7102</v>
      </c>
      <c r="C100890" s="300">
        <v>107875.2</v>
      </c>
      <c r="D100890" s="300">
        <v>19317.16086</v>
      </c>
      <c r="E100890" s="300">
        <v>88558.039139999993</v>
      </c>
      <c r="F100890" s="300">
        <v>17.906952534039338</v>
      </c>
    </row>
    <row r="100891" spans="1:6">
      <c r="A100891" s="758" t="s">
        <v>324</v>
      </c>
      <c r="B100891" s="151" t="s">
        <v>7103</v>
      </c>
      <c r="C100891" s="300">
        <v>107875.2</v>
      </c>
      <c r="D100891" s="300">
        <v>19317.16086</v>
      </c>
      <c r="E100891" s="300">
        <v>88558.039139999993</v>
      </c>
      <c r="F100891" s="300">
        <v>17.906952534039338</v>
      </c>
    </row>
    <row r="100892" spans="1:6">
      <c r="A100892" s="758" t="s">
        <v>327</v>
      </c>
      <c r="B100892" s="151" t="s">
        <v>7116</v>
      </c>
      <c r="C100892" s="300">
        <v>103875.2</v>
      </c>
      <c r="D100892" s="300">
        <v>15536.16086</v>
      </c>
      <c r="E100892" s="300">
        <v>88339.039139999993</v>
      </c>
      <c r="F100892" s="300">
        <v>14.956564088444596</v>
      </c>
    </row>
    <row r="100893" spans="1:6">
      <c r="A100893" s="758" t="s">
        <v>67</v>
      </c>
      <c r="B100893" s="151" t="s">
        <v>7117</v>
      </c>
      <c r="C100893" s="300">
        <v>9374.4</v>
      </c>
      <c r="D100893" s="300">
        <v>9136.16086</v>
      </c>
      <c r="E100893" s="300">
        <v>238.23913999999968</v>
      </c>
      <c r="F100893" s="300">
        <v>97.458619858337599</v>
      </c>
    </row>
    <row r="100894" spans="1:6">
      <c r="A100894" s="758" t="s">
        <v>68</v>
      </c>
      <c r="B100894" s="151" t="s">
        <v>7118</v>
      </c>
      <c r="C100894" s="300">
        <v>91500.800000000003</v>
      </c>
      <c r="D100894" s="300">
        <v>0</v>
      </c>
      <c r="E100894" s="300">
        <v>91500.800000000003</v>
      </c>
      <c r="F100894" s="300">
        <v>0</v>
      </c>
    </row>
    <row r="100895" spans="1:6">
      <c r="A100895" s="758" t="s">
        <v>69</v>
      </c>
      <c r="B100895" s="151" t="s">
        <v>7119</v>
      </c>
      <c r="C100895" s="300">
        <v>3000</v>
      </c>
      <c r="D100895" s="300">
        <v>6400</v>
      </c>
      <c r="E100895" s="300">
        <v>-3400</v>
      </c>
      <c r="F100895" s="300">
        <v>213.33333333333334</v>
      </c>
    </row>
    <row r="100896" spans="1:6">
      <c r="A100896" s="758" t="s">
        <v>330</v>
      </c>
      <c r="B100896" s="151" t="s">
        <v>7131</v>
      </c>
      <c r="C100896" s="300">
        <v>4000</v>
      </c>
      <c r="D100896" s="300">
        <v>3781</v>
      </c>
      <c r="E100896" s="300">
        <v>219</v>
      </c>
      <c r="F100896" s="300">
        <v>94.525000000000006</v>
      </c>
    </row>
    <row r="100897" spans="1:6">
      <c r="A100897" s="758" t="s">
        <v>83</v>
      </c>
      <c r="B100897" s="151" t="s">
        <v>7135</v>
      </c>
      <c r="C100897" s="300">
        <v>4000</v>
      </c>
      <c r="D100897" s="300">
        <v>3781</v>
      </c>
      <c r="E100897" s="300"/>
      <c r="F100897" s="300"/>
    </row>
    <row r="100898" spans="1:6">
      <c r="A100898" s="758" t="s">
        <v>600</v>
      </c>
      <c r="B100898" s="151" t="s">
        <v>7170</v>
      </c>
      <c r="C100898" s="300">
        <v>107875.2</v>
      </c>
      <c r="D100898" s="300">
        <v>19317.16086</v>
      </c>
      <c r="E100898" s="300">
        <v>88558.039139999993</v>
      </c>
      <c r="F100898" s="300">
        <v>17.906952534039338</v>
      </c>
    </row>
    <row r="100899" spans="1:6">
      <c r="A100899" s="758" t="s">
        <v>6095</v>
      </c>
      <c r="B100899" s="151" t="s">
        <v>7171</v>
      </c>
      <c r="C100899" s="300">
        <v>0</v>
      </c>
      <c r="D100899" s="300">
        <v>0</v>
      </c>
      <c r="E100899" s="300">
        <v>0</v>
      </c>
      <c r="F100899" s="300">
        <v>0</v>
      </c>
    </row>
    <row r="100900" spans="1:6">
      <c r="A100900" s="758" t="s">
        <v>6096</v>
      </c>
      <c r="B100900" s="151" t="s">
        <v>7172</v>
      </c>
      <c r="C100900" s="300">
        <v>0</v>
      </c>
      <c r="D100900" s="300">
        <v>0</v>
      </c>
      <c r="E100900" s="300">
        <v>0</v>
      </c>
      <c r="F100900" s="300">
        <v>0</v>
      </c>
    </row>
    <row r="100901" spans="1:6">
      <c r="A100901" s="758" t="s">
        <v>6099</v>
      </c>
      <c r="B100901" s="151" t="s">
        <v>7173</v>
      </c>
      <c r="C100901" s="300">
        <v>88675.199999999997</v>
      </c>
      <c r="D100901" s="300">
        <v>19317.16086</v>
      </c>
      <c r="E100901" s="300">
        <v>69358.039139999993</v>
      </c>
      <c r="F100901" s="300">
        <v>21.784175124499296</v>
      </c>
    </row>
    <row r="100902" spans="1:6">
      <c r="A100902" s="758" t="s">
        <v>6100</v>
      </c>
      <c r="B100902" s="151" t="s">
        <v>7174</v>
      </c>
      <c r="C100902" s="300">
        <v>88675.199999999997</v>
      </c>
      <c r="D100902" s="300">
        <v>19317.16086</v>
      </c>
      <c r="E100902" s="300">
        <v>69358.039139999993</v>
      </c>
      <c r="F100902" s="300">
        <v>21.784175124499296</v>
      </c>
    </row>
    <row r="100903" spans="1:6">
      <c r="A100903" s="758" t="s">
        <v>6105</v>
      </c>
      <c r="B100903" s="151" t="s">
        <v>7176</v>
      </c>
      <c r="C100903" s="300">
        <v>19200</v>
      </c>
      <c r="D100903" s="300">
        <v>0</v>
      </c>
      <c r="E100903" s="300">
        <v>19200</v>
      </c>
      <c r="F100903" s="300">
        <v>0</v>
      </c>
    </row>
    <row r="100904" spans="1:6">
      <c r="A100904" s="758" t="s">
        <v>6107</v>
      </c>
      <c r="B100904" s="151" t="s">
        <v>7179</v>
      </c>
      <c r="C100904" s="300">
        <v>19200</v>
      </c>
      <c r="D100904" s="300">
        <v>0</v>
      </c>
      <c r="E100904" s="300">
        <v>19200</v>
      </c>
      <c r="F100904" s="300">
        <v>0</v>
      </c>
    </row>
    <row r="100905" spans="1:6">
      <c r="A100905" s="851"/>
      <c r="B100905" s="850" t="s">
        <v>5893</v>
      </c>
      <c r="C100905" s="820"/>
      <c r="D100905" s="820"/>
      <c r="E100905" s="820"/>
      <c r="F100905" s="820"/>
    </row>
    <row r="100906" spans="1:6">
      <c r="A100906" s="758" t="s">
        <v>599</v>
      </c>
      <c r="B100906" s="151" t="s">
        <v>7101</v>
      </c>
      <c r="C100906" s="300">
        <v>443623.9</v>
      </c>
      <c r="D100906" s="300">
        <v>340848.20400000003</v>
      </c>
      <c r="E100906" s="300">
        <v>102775.696</v>
      </c>
      <c r="F100906" s="300">
        <v>76.832696344809193</v>
      </c>
    </row>
    <row r="100907" spans="1:6">
      <c r="A100907" s="758" t="s">
        <v>349</v>
      </c>
      <c r="B100907" s="151" t="s">
        <v>7163</v>
      </c>
      <c r="C100907" s="300">
        <v>443623.9</v>
      </c>
      <c r="D100907" s="300">
        <v>340848.20400000003</v>
      </c>
      <c r="E100907" s="300">
        <v>102775.696</v>
      </c>
      <c r="F100907" s="300">
        <v>76.832696344809193</v>
      </c>
    </row>
    <row r="100908" spans="1:6">
      <c r="A100908" s="758" t="s">
        <v>119</v>
      </c>
      <c r="B100908" s="151" t="s">
        <v>7167</v>
      </c>
      <c r="C100908" s="300">
        <v>443623.9</v>
      </c>
      <c r="D100908" s="300">
        <v>340848.20400000003</v>
      </c>
      <c r="E100908" s="300">
        <v>102775.696</v>
      </c>
      <c r="F100908" s="300">
        <v>76.832696344809193</v>
      </c>
    </row>
    <row r="100909" spans="1:6">
      <c r="A100909" s="758" t="s">
        <v>600</v>
      </c>
      <c r="B100909" s="151" t="s">
        <v>7170</v>
      </c>
      <c r="C100909" s="300">
        <v>443623.9</v>
      </c>
      <c r="D100909" s="300">
        <v>298468.7</v>
      </c>
      <c r="E100909" s="300">
        <v>145155.20000000001</v>
      </c>
      <c r="F100909" s="300">
        <v>67.279670910426603</v>
      </c>
    </row>
    <row r="100910" spans="1:6">
      <c r="A100910" s="758" t="s">
        <v>6095</v>
      </c>
      <c r="B100910" s="151" t="s">
        <v>7171</v>
      </c>
      <c r="C100910" s="300">
        <v>275468.7</v>
      </c>
      <c r="D100910" s="300">
        <v>275468.7</v>
      </c>
      <c r="E100910" s="300">
        <v>0</v>
      </c>
      <c r="F100910" s="300">
        <v>100</v>
      </c>
    </row>
    <row r="100911" spans="1:6">
      <c r="A100911" s="758" t="s">
        <v>6096</v>
      </c>
      <c r="B100911" s="151" t="s">
        <v>7172</v>
      </c>
      <c r="C100911" s="300">
        <v>0</v>
      </c>
      <c r="D100911" s="300">
        <v>0</v>
      </c>
      <c r="E100911" s="300">
        <v>0</v>
      </c>
      <c r="F100911" s="300">
        <v>0</v>
      </c>
    </row>
    <row r="100912" spans="1:6">
      <c r="A100912" s="758" t="s">
        <v>6098</v>
      </c>
      <c r="B100912" s="151" t="s">
        <v>7201</v>
      </c>
      <c r="C100912" s="300">
        <v>275468.7</v>
      </c>
      <c r="D100912" s="300">
        <v>275468.7</v>
      </c>
      <c r="E100912" s="300">
        <v>0</v>
      </c>
      <c r="F100912" s="300">
        <v>100</v>
      </c>
    </row>
    <row r="100913" spans="1:6">
      <c r="A100913" s="758" t="s">
        <v>6099</v>
      </c>
      <c r="B100913" s="151" t="s">
        <v>7173</v>
      </c>
      <c r="C100913" s="300">
        <v>23000</v>
      </c>
      <c r="D100913" s="300">
        <v>23000</v>
      </c>
      <c r="E100913" s="300"/>
      <c r="F100913" s="300"/>
    </row>
    <row r="100914" spans="1:6">
      <c r="A100914" s="758" t="s">
        <v>6100</v>
      </c>
      <c r="B100914" s="151" t="s">
        <v>7174</v>
      </c>
      <c r="C100914" s="300">
        <v>23000</v>
      </c>
      <c r="D100914" s="300">
        <v>23000</v>
      </c>
      <c r="E100914" s="300">
        <v>0</v>
      </c>
      <c r="F100914" s="300">
        <v>100</v>
      </c>
    </row>
    <row r="100915" spans="1:6">
      <c r="A100915" s="758" t="s">
        <v>6101</v>
      </c>
      <c r="B100915" s="151" t="s">
        <v>7175</v>
      </c>
      <c r="C100915" s="300">
        <v>0</v>
      </c>
      <c r="D100915" s="300">
        <v>0</v>
      </c>
      <c r="E100915" s="300">
        <v>0</v>
      </c>
      <c r="F100915" s="300">
        <v>0</v>
      </c>
    </row>
    <row r="100916" spans="1:6">
      <c r="A100916" s="758" t="s">
        <v>6105</v>
      </c>
      <c r="B100916" s="151" t="s">
        <v>7176</v>
      </c>
      <c r="C100916" s="300">
        <v>145155.20000000001</v>
      </c>
      <c r="D100916" s="300">
        <v>0</v>
      </c>
      <c r="E100916" s="300">
        <v>145155.20000000001</v>
      </c>
      <c r="F100916" s="300">
        <v>0</v>
      </c>
    </row>
    <row r="100917" spans="1:6">
      <c r="A100917" s="758" t="s">
        <v>6107</v>
      </c>
      <c r="B100917" s="151" t="s">
        <v>7179</v>
      </c>
      <c r="C100917" s="300">
        <v>145155.20000000001</v>
      </c>
      <c r="D100917" s="300">
        <v>0</v>
      </c>
      <c r="E100917" s="300">
        <v>145155.20000000001</v>
      </c>
      <c r="F100917" s="300">
        <v>0</v>
      </c>
    </row>
    <row r="100918" spans="1:6">
      <c r="A100918" s="758" t="s">
        <v>354</v>
      </c>
      <c r="B100918" s="151" t="s">
        <v>7180</v>
      </c>
      <c r="C100918" s="300">
        <v>0</v>
      </c>
      <c r="D100918" s="300">
        <v>145155.25868</v>
      </c>
      <c r="E100918" s="300">
        <v>-145155.25868</v>
      </c>
      <c r="F100918" s="300">
        <v>0</v>
      </c>
    </row>
    <row r="100919" spans="1:6">
      <c r="A100919" s="758" t="s">
        <v>355</v>
      </c>
      <c r="B100919" s="151" t="s">
        <v>7181</v>
      </c>
      <c r="C100919" s="300">
        <v>0</v>
      </c>
      <c r="D100919" s="300">
        <v>102775.75468000001</v>
      </c>
      <c r="E100919" s="300">
        <v>-102775.75468000001</v>
      </c>
      <c r="F100919" s="300">
        <v>0</v>
      </c>
    </row>
    <row r="100920" spans="1:6">
      <c r="A100920" s="851"/>
      <c r="B100920" s="850" t="s">
        <v>5894</v>
      </c>
      <c r="C100920" s="820"/>
      <c r="D100920" s="820"/>
      <c r="E100920" s="820"/>
      <c r="F100920" s="820"/>
    </row>
    <row r="100921" spans="1:6">
      <c r="A100921" s="758" t="s">
        <v>599</v>
      </c>
      <c r="B100921" s="151" t="s">
        <v>7101</v>
      </c>
      <c r="C100921" s="300">
        <v>45500</v>
      </c>
      <c r="D100921" s="300">
        <v>19697.661539999997</v>
      </c>
      <c r="E100921" s="300">
        <v>25802.338460000003</v>
      </c>
      <c r="F100921" s="300">
        <v>43.291563824175817</v>
      </c>
    </row>
    <row r="100922" spans="1:6">
      <c r="A100922" s="758" t="s">
        <v>323</v>
      </c>
      <c r="B100922" s="151" t="s">
        <v>7102</v>
      </c>
      <c r="C100922" s="300">
        <v>45500</v>
      </c>
      <c r="D100922" s="300">
        <v>19697.661539999997</v>
      </c>
      <c r="E100922" s="300">
        <v>25802.338460000003</v>
      </c>
      <c r="F100922" s="300">
        <v>43.291563824175817</v>
      </c>
    </row>
    <row r="100923" spans="1:6">
      <c r="A100923" s="758" t="s">
        <v>324</v>
      </c>
      <c r="B100923" s="151" t="s">
        <v>7103</v>
      </c>
      <c r="C100923" s="300">
        <v>45500</v>
      </c>
      <c r="D100923" s="300">
        <v>19697.661539999997</v>
      </c>
      <c r="E100923" s="300">
        <v>25802.338460000003</v>
      </c>
      <c r="F100923" s="300">
        <v>43.291563824175817</v>
      </c>
    </row>
    <row r="100924" spans="1:6">
      <c r="A100924" s="758" t="s">
        <v>327</v>
      </c>
      <c r="B100924" s="151" t="s">
        <v>7116</v>
      </c>
      <c r="C100924" s="300">
        <v>40500</v>
      </c>
      <c r="D100924" s="300">
        <v>14697.661539999999</v>
      </c>
      <c r="E100924" s="300">
        <v>25802.338459999999</v>
      </c>
      <c r="F100924" s="300">
        <v>36.290522320987648</v>
      </c>
    </row>
    <row r="100925" spans="1:6">
      <c r="A100925" s="758" t="s">
        <v>67</v>
      </c>
      <c r="B100925" s="151" t="s">
        <v>7117</v>
      </c>
      <c r="C100925" s="300">
        <v>8500</v>
      </c>
      <c r="D100925" s="300">
        <v>5697.6615400000001</v>
      </c>
      <c r="E100925" s="300">
        <v>2802.3384599999999</v>
      </c>
      <c r="F100925" s="300">
        <v>67.031312235294109</v>
      </c>
    </row>
    <row r="100926" spans="1:6">
      <c r="A100926" s="758" t="s">
        <v>68</v>
      </c>
      <c r="B100926" s="151" t="s">
        <v>7118</v>
      </c>
      <c r="C100926" s="300">
        <v>30500</v>
      </c>
      <c r="D100926" s="300">
        <v>7500</v>
      </c>
      <c r="E100926" s="300">
        <v>23000</v>
      </c>
      <c r="F100926" s="300">
        <v>24.590163934426229</v>
      </c>
    </row>
    <row r="100927" spans="1:6">
      <c r="A100927" s="758" t="s">
        <v>69</v>
      </c>
      <c r="B100927" s="151" t="s">
        <v>7119</v>
      </c>
      <c r="C100927" s="300">
        <v>1500</v>
      </c>
      <c r="D100927" s="300">
        <v>1500</v>
      </c>
      <c r="E100927" s="300">
        <v>0</v>
      </c>
      <c r="F100927" s="300">
        <v>100</v>
      </c>
    </row>
    <row r="100928" spans="1:6">
      <c r="A100928" s="758" t="s">
        <v>330</v>
      </c>
      <c r="B100928" s="151" t="s">
        <v>7131</v>
      </c>
      <c r="C100928" s="300">
        <v>5000</v>
      </c>
      <c r="D100928" s="300">
        <v>5000</v>
      </c>
      <c r="E100928" s="300">
        <v>0</v>
      </c>
      <c r="F100928" s="300">
        <v>100</v>
      </c>
    </row>
    <row r="100929" spans="1:6">
      <c r="A100929" s="758" t="s">
        <v>83</v>
      </c>
      <c r="B100929" s="151" t="s">
        <v>7135</v>
      </c>
      <c r="C100929" s="300">
        <v>5000</v>
      </c>
      <c r="D100929" s="300">
        <v>5000</v>
      </c>
      <c r="E100929" s="300">
        <v>0</v>
      </c>
      <c r="F100929" s="300">
        <v>100</v>
      </c>
    </row>
    <row r="100930" spans="1:6">
      <c r="A100930" s="758" t="s">
        <v>600</v>
      </c>
      <c r="B100930" s="151" t="s">
        <v>7170</v>
      </c>
      <c r="C100930" s="300">
        <v>45500</v>
      </c>
      <c r="D100930" s="300">
        <v>19697.661539999997</v>
      </c>
      <c r="E100930" s="300">
        <v>25802.338460000003</v>
      </c>
      <c r="F100930" s="300">
        <v>43.291563824175817</v>
      </c>
    </row>
    <row r="100931" spans="1:6">
      <c r="A100931" s="758" t="s">
        <v>6095</v>
      </c>
      <c r="B100931" s="151" t="s">
        <v>7171</v>
      </c>
      <c r="C100931" s="300">
        <v>0</v>
      </c>
      <c r="D100931" s="300">
        <v>0</v>
      </c>
      <c r="E100931" s="300">
        <v>0</v>
      </c>
      <c r="F100931" s="300">
        <v>0</v>
      </c>
    </row>
    <row r="100932" spans="1:6">
      <c r="A100932" s="758" t="s">
        <v>6096</v>
      </c>
      <c r="B100932" s="151" t="s">
        <v>7172</v>
      </c>
      <c r="C100932" s="300">
        <v>0</v>
      </c>
      <c r="D100932" s="300">
        <v>0</v>
      </c>
      <c r="E100932" s="300">
        <v>0</v>
      </c>
      <c r="F100932" s="300">
        <v>0</v>
      </c>
    </row>
    <row r="100933" spans="1:6">
      <c r="A100933" s="758" t="s">
        <v>6099</v>
      </c>
      <c r="B100933" s="151" t="s">
        <v>7173</v>
      </c>
      <c r="C100933" s="300">
        <v>38000</v>
      </c>
      <c r="D100933" s="300">
        <v>19697.661539999997</v>
      </c>
      <c r="E100933" s="300">
        <v>18302.338460000003</v>
      </c>
      <c r="F100933" s="300">
        <v>51.835951421052627</v>
      </c>
    </row>
    <row r="100934" spans="1:6">
      <c r="A100934" s="758" t="s">
        <v>6100</v>
      </c>
      <c r="B100934" s="151" t="s">
        <v>7174</v>
      </c>
      <c r="C100934" s="300">
        <v>38000</v>
      </c>
      <c r="D100934" s="300">
        <v>19697.661539999997</v>
      </c>
      <c r="E100934" s="300">
        <v>18302.338460000003</v>
      </c>
      <c r="F100934" s="300">
        <v>51.835951421052627</v>
      </c>
    </row>
    <row r="100935" spans="1:6">
      <c r="A100935" s="758" t="s">
        <v>6105</v>
      </c>
      <c r="B100935" s="151" t="s">
        <v>7176</v>
      </c>
      <c r="C100935" s="300">
        <v>7500</v>
      </c>
      <c r="D100935" s="300">
        <v>0</v>
      </c>
      <c r="E100935" s="300">
        <v>7500</v>
      </c>
      <c r="F100935" s="300">
        <v>0</v>
      </c>
    </row>
    <row r="100936" spans="1:6">
      <c r="A100936" s="758" t="s">
        <v>6107</v>
      </c>
      <c r="B100936" s="151" t="s">
        <v>7179</v>
      </c>
      <c r="C100936" s="300">
        <v>7500</v>
      </c>
      <c r="D100936" s="300">
        <v>0</v>
      </c>
      <c r="E100936" s="300">
        <v>7500</v>
      </c>
      <c r="F100936" s="300">
        <v>0</v>
      </c>
    </row>
    <row r="100937" spans="1:6">
      <c r="A100937" s="851"/>
      <c r="B100937" s="850" t="s">
        <v>5895</v>
      </c>
      <c r="C100937" s="820"/>
      <c r="D100937" s="820"/>
      <c r="E100937" s="820"/>
      <c r="F100937" s="820"/>
    </row>
    <row r="100938" spans="1:6">
      <c r="A100938" s="758" t="s">
        <v>599</v>
      </c>
      <c r="B100938" s="151" t="s">
        <v>7101</v>
      </c>
      <c r="C100938" s="300">
        <v>8105543</v>
      </c>
      <c r="D100938" s="300">
        <v>7091318.8530000001</v>
      </c>
      <c r="E100938" s="300">
        <v>1014224.1469999999</v>
      </c>
      <c r="F100938" s="300">
        <v>87.487276953561292</v>
      </c>
    </row>
    <row r="100939" spans="1:6">
      <c r="A100939" s="758" t="s">
        <v>349</v>
      </c>
      <c r="B100939" s="151" t="s">
        <v>7163</v>
      </c>
      <c r="C100939" s="300">
        <v>8105543</v>
      </c>
      <c r="D100939" s="300">
        <v>7091318.8530000001</v>
      </c>
      <c r="E100939" s="300">
        <v>1014224.1469999999</v>
      </c>
      <c r="F100939" s="300">
        <v>87.487276953561292</v>
      </c>
    </row>
    <row r="100940" spans="1:6">
      <c r="A100940" s="758" t="s">
        <v>119</v>
      </c>
      <c r="B100940" s="151" t="s">
        <v>7167</v>
      </c>
      <c r="C100940" s="300">
        <v>8105543</v>
      </c>
      <c r="D100940" s="300">
        <v>7091318.8530000001</v>
      </c>
      <c r="E100940" s="300">
        <v>1014224.1469999999</v>
      </c>
      <c r="F100940" s="300">
        <v>87.487276953561292</v>
      </c>
    </row>
    <row r="100941" spans="1:6">
      <c r="A100941" s="758" t="s">
        <v>600</v>
      </c>
      <c r="B100941" s="151" t="s">
        <v>7170</v>
      </c>
      <c r="C100941" s="300">
        <v>8105543</v>
      </c>
      <c r="D100941" s="300">
        <v>6071720.4000000004</v>
      </c>
      <c r="E100941" s="300">
        <v>2033822.5999999996</v>
      </c>
      <c r="F100941" s="300">
        <v>74.908249823608358</v>
      </c>
    </row>
    <row r="100942" spans="1:6">
      <c r="A100942" s="758" t="s">
        <v>6095</v>
      </c>
      <c r="B100942" s="151" t="s">
        <v>7171</v>
      </c>
      <c r="C100942" s="300">
        <v>5996368.4000000004</v>
      </c>
      <c r="D100942" s="300">
        <v>6071720.4000000004</v>
      </c>
      <c r="E100942" s="300">
        <v>-75352</v>
      </c>
      <c r="F100942" s="300">
        <v>101.25662726126032</v>
      </c>
    </row>
    <row r="100943" spans="1:6">
      <c r="A100943" s="758" t="s">
        <v>6098</v>
      </c>
      <c r="B100943" s="151" t="s">
        <v>7201</v>
      </c>
      <c r="C100943" s="300">
        <v>5996368.4000000004</v>
      </c>
      <c r="D100943" s="300">
        <v>6071720.4000000004</v>
      </c>
      <c r="E100943" s="300">
        <v>-75352</v>
      </c>
      <c r="F100943" s="300">
        <v>101.25662726126032</v>
      </c>
    </row>
    <row r="100944" spans="1:6">
      <c r="A100944" s="758" t="s">
        <v>6099</v>
      </c>
      <c r="B100944" s="151" t="s">
        <v>7173</v>
      </c>
      <c r="C100944" s="300">
        <v>0</v>
      </c>
      <c r="D100944" s="300">
        <v>0</v>
      </c>
      <c r="E100944" s="300">
        <v>0</v>
      </c>
      <c r="F100944" s="300">
        <v>0</v>
      </c>
    </row>
    <row r="100945" spans="1:6">
      <c r="A100945" s="758" t="s">
        <v>6101</v>
      </c>
      <c r="B100945" s="151" t="s">
        <v>7175</v>
      </c>
      <c r="C100945" s="300">
        <v>0</v>
      </c>
      <c r="D100945" s="300">
        <v>0</v>
      </c>
      <c r="E100945" s="300">
        <v>0</v>
      </c>
      <c r="F100945" s="300">
        <v>0</v>
      </c>
    </row>
    <row r="100946" spans="1:6">
      <c r="A100946" s="758" t="s">
        <v>6105</v>
      </c>
      <c r="B100946" s="151" t="s">
        <v>7176</v>
      </c>
      <c r="C100946" s="300">
        <v>2109174.6</v>
      </c>
      <c r="D100946" s="300">
        <v>0</v>
      </c>
      <c r="E100946" s="300">
        <v>2109174.6</v>
      </c>
      <c r="F100946" s="300">
        <v>0</v>
      </c>
    </row>
    <row r="100947" spans="1:6">
      <c r="A100947" s="758" t="s">
        <v>6107</v>
      </c>
      <c r="B100947" s="151" t="s">
        <v>7179</v>
      </c>
      <c r="C100947" s="300">
        <v>2109174.6</v>
      </c>
      <c r="D100947" s="300">
        <v>0</v>
      </c>
      <c r="E100947" s="300">
        <v>2109174.6</v>
      </c>
      <c r="F100947" s="300">
        <v>0</v>
      </c>
    </row>
    <row r="100948" spans="1:6">
      <c r="A100948" s="758" t="s">
        <v>354</v>
      </c>
      <c r="B100948" s="151" t="s">
        <v>7180</v>
      </c>
      <c r="C100948" s="300">
        <v>0</v>
      </c>
      <c r="D100948" s="300">
        <v>1566761.6153800001</v>
      </c>
      <c r="E100948" s="300">
        <v>-1566761.6153800001</v>
      </c>
      <c r="F100948" s="300">
        <v>0</v>
      </c>
    </row>
    <row r="100949" spans="1:6">
      <c r="A100949" s="758" t="s">
        <v>355</v>
      </c>
      <c r="B100949" s="151" t="s">
        <v>7181</v>
      </c>
      <c r="C100949" s="300">
        <v>0</v>
      </c>
      <c r="D100949" s="300">
        <v>547163.16237999999</v>
      </c>
      <c r="E100949" s="300">
        <v>-547163.16237999999</v>
      </c>
      <c r="F100949" s="300">
        <v>0</v>
      </c>
    </row>
    <row r="100950" spans="1:6">
      <c r="A100950" s="851"/>
      <c r="B100950" s="850" t="s">
        <v>5896</v>
      </c>
      <c r="C100950" s="820"/>
      <c r="D100950" s="820"/>
      <c r="E100950" s="820"/>
      <c r="F100950" s="820"/>
    </row>
    <row r="100951" spans="1:6">
      <c r="A100951" s="758" t="s">
        <v>599</v>
      </c>
      <c r="B100951" s="151" t="s">
        <v>7101</v>
      </c>
      <c r="C100951" s="300">
        <v>877934.3</v>
      </c>
      <c r="D100951" s="300">
        <v>448173.58419999998</v>
      </c>
      <c r="E100951" s="300">
        <v>429760.71580000006</v>
      </c>
      <c r="F100951" s="300">
        <v>51.048647284882243</v>
      </c>
    </row>
    <row r="100952" spans="1:6">
      <c r="A100952" s="758" t="s">
        <v>349</v>
      </c>
      <c r="B100952" s="151" t="s">
        <v>7163</v>
      </c>
      <c r="C100952" s="300">
        <v>877934.3</v>
      </c>
      <c r="D100952" s="300">
        <v>448173.58419999998</v>
      </c>
      <c r="E100952" s="300">
        <v>429760.71580000006</v>
      </c>
      <c r="F100952" s="300">
        <v>51.048647284882243</v>
      </c>
    </row>
    <row r="100953" spans="1:6">
      <c r="A100953" s="758" t="s">
        <v>119</v>
      </c>
      <c r="B100953" s="151" t="s">
        <v>7167</v>
      </c>
      <c r="C100953" s="300">
        <v>877934.3</v>
      </c>
      <c r="D100953" s="300">
        <v>448173.58419999998</v>
      </c>
      <c r="E100953" s="300">
        <v>429760.71580000006</v>
      </c>
      <c r="F100953" s="300">
        <v>51.048647284882243</v>
      </c>
    </row>
    <row r="100954" spans="1:6">
      <c r="A100954" s="758" t="s">
        <v>600</v>
      </c>
      <c r="B100954" s="151" t="s">
        <v>7170</v>
      </c>
      <c r="C100954" s="300">
        <v>877934.3</v>
      </c>
      <c r="D100954" s="300">
        <v>444673.8</v>
      </c>
      <c r="E100954" s="300">
        <v>433260.50000000006</v>
      </c>
      <c r="F100954" s="300">
        <v>50.650008776283137</v>
      </c>
    </row>
    <row r="100955" spans="1:6">
      <c r="A100955" s="758" t="s">
        <v>6095</v>
      </c>
      <c r="B100955" s="151" t="s">
        <v>7171</v>
      </c>
      <c r="C100955" s="300">
        <v>359673.8</v>
      </c>
      <c r="D100955" s="300">
        <v>359673.8</v>
      </c>
      <c r="E100955" s="300">
        <v>0</v>
      </c>
      <c r="F100955" s="300">
        <v>100</v>
      </c>
    </row>
    <row r="100956" spans="1:6">
      <c r="A100956" s="758" t="s">
        <v>6096</v>
      </c>
      <c r="B100956" s="151" t="s">
        <v>7172</v>
      </c>
      <c r="C100956" s="300">
        <v>0</v>
      </c>
      <c r="D100956" s="300">
        <v>0</v>
      </c>
      <c r="E100956" s="300">
        <v>0</v>
      </c>
      <c r="F100956" s="300">
        <v>0</v>
      </c>
    </row>
    <row r="100957" spans="1:6">
      <c r="A100957" s="758" t="s">
        <v>6098</v>
      </c>
      <c r="B100957" s="151" t="s">
        <v>7201</v>
      </c>
      <c r="C100957" s="300">
        <v>359673.8</v>
      </c>
      <c r="D100957" s="300">
        <v>359673.8</v>
      </c>
      <c r="E100957" s="300">
        <v>0</v>
      </c>
      <c r="F100957" s="300">
        <v>100</v>
      </c>
    </row>
    <row r="100958" spans="1:6">
      <c r="A100958" s="758" t="s">
        <v>6099</v>
      </c>
      <c r="B100958" s="151" t="s">
        <v>7173</v>
      </c>
      <c r="C100958" s="300">
        <v>85000</v>
      </c>
      <c r="D100958" s="300">
        <v>85000</v>
      </c>
      <c r="E100958" s="300">
        <v>0</v>
      </c>
      <c r="F100958" s="300">
        <v>100</v>
      </c>
    </row>
    <row r="100959" spans="1:6">
      <c r="A100959" s="758" t="s">
        <v>6100</v>
      </c>
      <c r="B100959" s="151" t="s">
        <v>7174</v>
      </c>
      <c r="C100959" s="300">
        <v>85000</v>
      </c>
      <c r="D100959" s="300">
        <v>85000</v>
      </c>
      <c r="E100959" s="300">
        <v>0</v>
      </c>
      <c r="F100959" s="300">
        <v>100</v>
      </c>
    </row>
    <row r="100960" spans="1:6">
      <c r="A100960" s="758" t="s">
        <v>6101</v>
      </c>
      <c r="B100960" s="151" t="s">
        <v>7175</v>
      </c>
      <c r="C100960" s="300">
        <v>0</v>
      </c>
      <c r="D100960" s="300">
        <v>0</v>
      </c>
      <c r="E100960" s="300">
        <v>0</v>
      </c>
      <c r="F100960" s="300">
        <v>0</v>
      </c>
    </row>
    <row r="100961" spans="1:6">
      <c r="A100961" s="758" t="s">
        <v>6105</v>
      </c>
      <c r="B100961" s="151" t="s">
        <v>7176</v>
      </c>
      <c r="C100961" s="300">
        <v>433260.5</v>
      </c>
      <c r="D100961" s="300">
        <v>0</v>
      </c>
      <c r="E100961" s="300">
        <v>433260.5</v>
      </c>
      <c r="F100961" s="300">
        <v>0</v>
      </c>
    </row>
    <row r="100962" spans="1:6">
      <c r="A100962" s="758" t="s">
        <v>6107</v>
      </c>
      <c r="B100962" s="151" t="s">
        <v>7179</v>
      </c>
      <c r="C100962" s="300">
        <v>433260.5</v>
      </c>
      <c r="D100962" s="300">
        <v>0</v>
      </c>
      <c r="E100962" s="300">
        <v>433260.5</v>
      </c>
      <c r="F100962" s="300">
        <v>0</v>
      </c>
    </row>
    <row r="100963" spans="1:6">
      <c r="A100963" s="758" t="s">
        <v>354</v>
      </c>
      <c r="B100963" s="151" t="s">
        <v>7180</v>
      </c>
      <c r="C100963" s="300">
        <v>0</v>
      </c>
      <c r="D100963" s="300">
        <v>436625.26089999999</v>
      </c>
      <c r="E100963" s="300">
        <v>-436625.26089999999</v>
      </c>
      <c r="F100963" s="300">
        <v>0</v>
      </c>
    </row>
    <row r="100964" spans="1:6">
      <c r="A100964" s="758" t="s">
        <v>355</v>
      </c>
      <c r="B100964" s="151" t="s">
        <v>7181</v>
      </c>
      <c r="C100964" s="300">
        <v>0</v>
      </c>
      <c r="D100964" s="300">
        <v>433125.4767</v>
      </c>
      <c r="E100964" s="300">
        <v>-433125.4767</v>
      </c>
      <c r="F100964" s="300">
        <v>0</v>
      </c>
    </row>
    <row r="100965" spans="1:6">
      <c r="A100965" s="851"/>
      <c r="B100965" s="850" t="s">
        <v>11469</v>
      </c>
      <c r="C100965" s="820"/>
      <c r="D100965" s="820"/>
      <c r="E100965" s="820"/>
      <c r="F100965" s="820"/>
    </row>
    <row r="100966" spans="1:6">
      <c r="A100966" s="758" t="s">
        <v>599</v>
      </c>
      <c r="B100966" s="151" t="s">
        <v>7101</v>
      </c>
      <c r="C100966" s="300">
        <v>356734.3</v>
      </c>
      <c r="D100966" s="300">
        <v>349917.84271</v>
      </c>
      <c r="E100966" s="300">
        <v>6816.4572899999912</v>
      </c>
      <c r="F100966" s="300">
        <v>98.08920608699529</v>
      </c>
    </row>
    <row r="100967" spans="1:6">
      <c r="A100967" s="758" t="s">
        <v>323</v>
      </c>
      <c r="B100967" s="151" t="s">
        <v>7102</v>
      </c>
      <c r="C100967" s="300">
        <v>356734.3</v>
      </c>
      <c r="D100967" s="300">
        <v>349917.84271</v>
      </c>
      <c r="E100967" s="300">
        <v>6816.4572899999912</v>
      </c>
      <c r="F100967" s="300">
        <v>98.08920608699529</v>
      </c>
    </row>
    <row r="100968" spans="1:6">
      <c r="A100968" s="758" t="s">
        <v>324</v>
      </c>
      <c r="B100968" s="151" t="s">
        <v>7103</v>
      </c>
      <c r="C100968" s="300">
        <v>355434.3</v>
      </c>
      <c r="D100968" s="300">
        <v>348617.84271</v>
      </c>
      <c r="E100968" s="300">
        <v>6816.4572899999912</v>
      </c>
      <c r="F100968" s="300">
        <v>98.082217363377708</v>
      </c>
    </row>
    <row r="100969" spans="1:6">
      <c r="A100969" s="758" t="s">
        <v>325</v>
      </c>
      <c r="B100969" s="151" t="s">
        <v>7104</v>
      </c>
      <c r="C100969" s="300">
        <v>248945.3</v>
      </c>
      <c r="D100969" s="300">
        <v>242267.76</v>
      </c>
      <c r="E100969" s="300">
        <v>6677.539999999979</v>
      </c>
      <c r="F100969" s="300">
        <v>97.317667776816847</v>
      </c>
    </row>
    <row r="100970" spans="1:6">
      <c r="A100970" s="758" t="s">
        <v>57</v>
      </c>
      <c r="B100970" s="151" t="s">
        <v>7105</v>
      </c>
      <c r="C100970" s="300">
        <v>146029.20000000001</v>
      </c>
      <c r="D100970" s="300">
        <v>130713.772</v>
      </c>
      <c r="E100970" s="300">
        <v>15315.428000000014</v>
      </c>
      <c r="F100970" s="300">
        <v>89.512078406236554</v>
      </c>
    </row>
    <row r="100971" spans="1:6">
      <c r="A100971" s="758" t="s">
        <v>58</v>
      </c>
      <c r="B100971" s="151" t="s">
        <v>7106</v>
      </c>
      <c r="C100971" s="300">
        <v>90916.1</v>
      </c>
      <c r="D100971" s="300">
        <v>80992.951000000001</v>
      </c>
      <c r="E100971" s="300">
        <v>9923.1490000000049</v>
      </c>
      <c r="F100971" s="300">
        <v>89.085377617385703</v>
      </c>
    </row>
    <row r="100972" spans="1:6">
      <c r="A100972" s="758" t="s">
        <v>59</v>
      </c>
      <c r="B100972" s="151" t="s">
        <v>7107</v>
      </c>
      <c r="C100972" s="300">
        <v>12000</v>
      </c>
      <c r="D100972" s="300">
        <v>11982.618</v>
      </c>
      <c r="E100972" s="300"/>
      <c r="F100972" s="300"/>
    </row>
    <row r="100973" spans="1:6">
      <c r="A100973" s="758" t="s">
        <v>60</v>
      </c>
      <c r="B100973" s="151" t="s">
        <v>7108</v>
      </c>
      <c r="C100973" s="300">
        <v>0</v>
      </c>
      <c r="D100973" s="300">
        <v>18578.419000000002</v>
      </c>
      <c r="E100973" s="300">
        <v>-18578.419000000002</v>
      </c>
      <c r="F100973" s="300">
        <v>0</v>
      </c>
    </row>
    <row r="100974" spans="1:6">
      <c r="A100974" s="758" t="s">
        <v>326</v>
      </c>
      <c r="B100974" s="151" t="s">
        <v>7110</v>
      </c>
      <c r="C100974" s="300">
        <v>30544.400000000001</v>
      </c>
      <c r="D100974" s="300">
        <v>30544.399000000001</v>
      </c>
      <c r="E100974" s="300">
        <v>1.0000000002037268E-3</v>
      </c>
      <c r="F100974" s="300">
        <v>99.999996726077441</v>
      </c>
    </row>
    <row r="100975" spans="1:6">
      <c r="A100975" s="758" t="s">
        <v>62</v>
      </c>
      <c r="B100975" s="151" t="s">
        <v>7111</v>
      </c>
      <c r="C100975" s="300">
        <v>20801.5</v>
      </c>
      <c r="D100975" s="300">
        <v>20801.499</v>
      </c>
      <c r="E100975" s="300">
        <v>1.0000000002037268E-3</v>
      </c>
      <c r="F100975" s="300">
        <v>99.999995192654382</v>
      </c>
    </row>
    <row r="100976" spans="1:6">
      <c r="A100976" s="758" t="s">
        <v>63</v>
      </c>
      <c r="B100976" s="151" t="s">
        <v>7112</v>
      </c>
      <c r="C100976" s="300">
        <v>2453.5</v>
      </c>
      <c r="D100976" s="300">
        <v>2453.5</v>
      </c>
      <c r="E100976" s="300">
        <v>0</v>
      </c>
      <c r="F100976" s="300">
        <v>100</v>
      </c>
    </row>
    <row r="100977" spans="1:6">
      <c r="A100977" s="758" t="s">
        <v>64</v>
      </c>
      <c r="B100977" s="151" t="s">
        <v>7113</v>
      </c>
      <c r="C100977" s="300">
        <v>1217.2</v>
      </c>
      <c r="D100977" s="300">
        <v>1217.2</v>
      </c>
      <c r="E100977" s="300">
        <v>0</v>
      </c>
      <c r="F100977" s="300">
        <v>100</v>
      </c>
    </row>
    <row r="100978" spans="1:6">
      <c r="A100978" s="758" t="s">
        <v>65</v>
      </c>
      <c r="B100978" s="151" t="s">
        <v>7114</v>
      </c>
      <c r="C100978" s="300">
        <v>1217.2</v>
      </c>
      <c r="D100978" s="300">
        <v>1217.2</v>
      </c>
      <c r="E100978" s="300">
        <v>0</v>
      </c>
      <c r="F100978" s="300">
        <v>100</v>
      </c>
    </row>
    <row r="100979" spans="1:6">
      <c r="A100979" s="758" t="s">
        <v>66</v>
      </c>
      <c r="B100979" s="151" t="s">
        <v>7115</v>
      </c>
      <c r="C100979" s="300">
        <v>4855</v>
      </c>
      <c r="D100979" s="300">
        <v>4855</v>
      </c>
      <c r="E100979" s="300">
        <v>0</v>
      </c>
      <c r="F100979" s="300">
        <v>100</v>
      </c>
    </row>
    <row r="100980" spans="1:6">
      <c r="A100980" s="758" t="s">
        <v>328</v>
      </c>
      <c r="B100980" s="151" t="s">
        <v>7121</v>
      </c>
      <c r="C100980" s="300">
        <v>21824.2</v>
      </c>
      <c r="D100980" s="300">
        <v>21776.200710000001</v>
      </c>
      <c r="E100980" s="300">
        <v>47.999289999999746</v>
      </c>
      <c r="F100980" s="300">
        <v>99.780063919868766</v>
      </c>
    </row>
    <row r="100981" spans="1:6">
      <c r="A100981" s="758" t="s">
        <v>71</v>
      </c>
      <c r="B100981" s="151" t="s">
        <v>7122</v>
      </c>
      <c r="C100981" s="300">
        <v>6525.4</v>
      </c>
      <c r="D100981" s="300">
        <v>6525.4</v>
      </c>
      <c r="E100981" s="300">
        <v>0</v>
      </c>
      <c r="F100981" s="300">
        <v>100</v>
      </c>
    </row>
    <row r="100982" spans="1:6">
      <c r="A100982" s="758" t="s">
        <v>72</v>
      </c>
      <c r="B100982" s="151" t="s">
        <v>7123</v>
      </c>
      <c r="C100982" s="300">
        <v>4298.5</v>
      </c>
      <c r="D100982" s="300">
        <v>4298.5</v>
      </c>
      <c r="E100982" s="300">
        <v>0</v>
      </c>
      <c r="F100982" s="300">
        <v>100</v>
      </c>
    </row>
    <row r="100983" spans="1:6">
      <c r="A100983" s="758" t="s">
        <v>73</v>
      </c>
      <c r="B100983" s="151" t="s">
        <v>7124</v>
      </c>
      <c r="C100983" s="300">
        <v>5661</v>
      </c>
      <c r="D100983" s="300">
        <v>5651.3007099999995</v>
      </c>
      <c r="E100983" s="300">
        <v>9.6992900000004738</v>
      </c>
      <c r="F100983" s="300">
        <v>99.828664723547064</v>
      </c>
    </row>
    <row r="100984" spans="1:6">
      <c r="A100984" s="758" t="s">
        <v>74</v>
      </c>
      <c r="B100984" s="151" t="s">
        <v>7125</v>
      </c>
      <c r="C100984" s="300">
        <v>1600</v>
      </c>
      <c r="D100984" s="300">
        <v>1561.7</v>
      </c>
      <c r="E100984" s="300">
        <v>38.299999999999955</v>
      </c>
      <c r="F100984" s="300">
        <v>97.606250000000003</v>
      </c>
    </row>
    <row r="100985" spans="1:6">
      <c r="A100985" s="758" t="s">
        <v>76</v>
      </c>
      <c r="B100985" s="151" t="s">
        <v>7127</v>
      </c>
      <c r="C100985" s="300">
        <v>3739.3</v>
      </c>
      <c r="D100985" s="300">
        <v>3739.3</v>
      </c>
      <c r="E100985" s="300">
        <v>0</v>
      </c>
      <c r="F100985" s="300">
        <v>100</v>
      </c>
    </row>
    <row r="100986" spans="1:6">
      <c r="A100986" s="758" t="s">
        <v>330</v>
      </c>
      <c r="B100986" s="151" t="s">
        <v>7131</v>
      </c>
      <c r="C100986" s="300">
        <v>27377.3</v>
      </c>
      <c r="D100986" s="300">
        <v>27377.3</v>
      </c>
      <c r="E100986" s="300">
        <v>0</v>
      </c>
      <c r="F100986" s="300">
        <v>100</v>
      </c>
    </row>
    <row r="100987" spans="1:6">
      <c r="A100987" s="758" t="s">
        <v>80</v>
      </c>
      <c r="B100987" s="151" t="s">
        <v>7132</v>
      </c>
      <c r="C100987" s="300">
        <v>14500</v>
      </c>
      <c r="D100987" s="300">
        <v>14500</v>
      </c>
      <c r="E100987" s="300">
        <v>0</v>
      </c>
      <c r="F100987" s="300">
        <v>100</v>
      </c>
    </row>
    <row r="100988" spans="1:6">
      <c r="A100988" s="758" t="s">
        <v>81</v>
      </c>
      <c r="B100988" s="151" t="s">
        <v>7133</v>
      </c>
      <c r="C100988" s="300">
        <v>3287.3</v>
      </c>
      <c r="D100988" s="300">
        <v>3287.3</v>
      </c>
      <c r="E100988" s="300">
        <v>0</v>
      </c>
      <c r="F100988" s="300">
        <v>100</v>
      </c>
    </row>
    <row r="100989" spans="1:6">
      <c r="A100989" s="758" t="s">
        <v>83</v>
      </c>
      <c r="B100989" s="151" t="s">
        <v>7135</v>
      </c>
      <c r="C100989" s="300">
        <v>9590</v>
      </c>
      <c r="D100989" s="300">
        <v>9590</v>
      </c>
      <c r="E100989" s="300">
        <v>0</v>
      </c>
      <c r="F100989" s="300">
        <v>100</v>
      </c>
    </row>
    <row r="100990" spans="1:6">
      <c r="A100990" s="758" t="s">
        <v>331</v>
      </c>
      <c r="B100990" s="151" t="s">
        <v>7136</v>
      </c>
      <c r="C100990" s="300">
        <v>9868</v>
      </c>
      <c r="D100990" s="300">
        <v>9778</v>
      </c>
      <c r="E100990" s="300">
        <v>90</v>
      </c>
      <c r="F100990" s="300">
        <v>99.087961086339675</v>
      </c>
    </row>
    <row r="100991" spans="1:6">
      <c r="A100991" s="758" t="s">
        <v>85</v>
      </c>
      <c r="B100991" s="151" t="s">
        <v>7137</v>
      </c>
      <c r="C100991" s="300">
        <v>9868</v>
      </c>
      <c r="D100991" s="300">
        <v>9778</v>
      </c>
      <c r="E100991" s="300">
        <v>90</v>
      </c>
      <c r="F100991" s="300">
        <v>99.087961086339675</v>
      </c>
    </row>
    <row r="100992" spans="1:6">
      <c r="A100992" s="758" t="s">
        <v>332</v>
      </c>
      <c r="B100992" s="151" t="s">
        <v>7139</v>
      </c>
      <c r="C100992" s="300">
        <v>14427.6</v>
      </c>
      <c r="D100992" s="300">
        <v>14426.683000000001</v>
      </c>
      <c r="E100992" s="300">
        <v>0.91699999999946158</v>
      </c>
      <c r="F100992" s="300">
        <v>99.993644126535258</v>
      </c>
    </row>
    <row r="100993" spans="1:6">
      <c r="A100993" s="758" t="s">
        <v>87</v>
      </c>
      <c r="B100993" s="151" t="s">
        <v>7140</v>
      </c>
      <c r="C100993" s="300">
        <v>12700</v>
      </c>
      <c r="D100993" s="300">
        <v>12699.083000000001</v>
      </c>
      <c r="E100993" s="300">
        <v>0.91699999999946158</v>
      </c>
      <c r="F100993" s="300">
        <v>99.992779527559065</v>
      </c>
    </row>
    <row r="100994" spans="1:6">
      <c r="A100994" s="758" t="s">
        <v>88</v>
      </c>
      <c r="B100994" s="151" t="s">
        <v>7141</v>
      </c>
      <c r="C100994" s="300">
        <v>1080</v>
      </c>
      <c r="D100994" s="300">
        <v>1080</v>
      </c>
      <c r="E100994" s="300">
        <v>0</v>
      </c>
      <c r="F100994" s="300">
        <v>100</v>
      </c>
    </row>
    <row r="100995" spans="1:6">
      <c r="A100995" s="758" t="s">
        <v>89</v>
      </c>
      <c r="B100995" s="151" t="s">
        <v>7142</v>
      </c>
      <c r="C100995" s="300">
        <v>100</v>
      </c>
      <c r="D100995" s="300">
        <v>100</v>
      </c>
      <c r="E100995" s="300">
        <v>0</v>
      </c>
      <c r="F100995" s="300">
        <v>100</v>
      </c>
    </row>
    <row r="100996" spans="1:6">
      <c r="A100996" s="758" t="s">
        <v>91</v>
      </c>
      <c r="B100996" s="151" t="s">
        <v>7144</v>
      </c>
      <c r="C100996" s="300">
        <v>22</v>
      </c>
      <c r="D100996" s="300">
        <v>22</v>
      </c>
      <c r="E100996" s="300">
        <v>0</v>
      </c>
      <c r="F100996" s="300">
        <v>100</v>
      </c>
    </row>
    <row r="100997" spans="1:6">
      <c r="A100997" s="758" t="s">
        <v>92</v>
      </c>
      <c r="B100997" s="151" t="s">
        <v>7145</v>
      </c>
      <c r="C100997" s="300">
        <v>440</v>
      </c>
      <c r="D100997" s="300">
        <v>440</v>
      </c>
      <c r="E100997" s="300">
        <v>0</v>
      </c>
      <c r="F100997" s="300">
        <v>100</v>
      </c>
    </row>
    <row r="100998" spans="1:6">
      <c r="A100998" s="758" t="s">
        <v>93</v>
      </c>
      <c r="B100998" s="151" t="s">
        <v>333</v>
      </c>
      <c r="C100998" s="300">
        <v>85.6</v>
      </c>
      <c r="D100998" s="300">
        <v>85.6</v>
      </c>
      <c r="E100998" s="300">
        <v>0</v>
      </c>
      <c r="F100998" s="300">
        <v>100</v>
      </c>
    </row>
    <row r="100999" spans="1:6">
      <c r="A100999" s="758" t="s">
        <v>334</v>
      </c>
      <c r="B100999" s="151" t="s">
        <v>335</v>
      </c>
      <c r="C100999" s="300">
        <v>2447.5</v>
      </c>
      <c r="D100999" s="300">
        <v>2447.5</v>
      </c>
      <c r="E100999" s="300">
        <v>0</v>
      </c>
      <c r="F100999" s="300">
        <v>100</v>
      </c>
    </row>
    <row r="101000" spans="1:6">
      <c r="A101000" s="758" t="s">
        <v>97</v>
      </c>
      <c r="B101000" s="151" t="s">
        <v>7148</v>
      </c>
      <c r="C101000" s="300">
        <v>2447.5</v>
      </c>
      <c r="D101000" s="300">
        <v>2447.5</v>
      </c>
      <c r="E101000" s="300">
        <v>0</v>
      </c>
      <c r="F101000" s="300">
        <v>100</v>
      </c>
    </row>
    <row r="101001" spans="1:6">
      <c r="A101001" s="758" t="s">
        <v>346</v>
      </c>
      <c r="B101001" s="151" t="s">
        <v>7154</v>
      </c>
      <c r="C101001" s="300">
        <v>1300</v>
      </c>
      <c r="D101001" s="300">
        <v>1300</v>
      </c>
      <c r="E101001" s="300">
        <v>0</v>
      </c>
      <c r="F101001" s="300">
        <v>100</v>
      </c>
    </row>
    <row r="101002" spans="1:6">
      <c r="A101002" s="758" t="s">
        <v>348</v>
      </c>
      <c r="B101002" s="151" t="s">
        <v>7157</v>
      </c>
      <c r="C101002" s="300">
        <v>1300</v>
      </c>
      <c r="D101002" s="300">
        <v>1300</v>
      </c>
      <c r="E101002" s="300">
        <v>0</v>
      </c>
      <c r="F101002" s="300">
        <v>100</v>
      </c>
    </row>
    <row r="101003" spans="1:6">
      <c r="A101003" s="758" t="s">
        <v>114</v>
      </c>
      <c r="B101003" s="151" t="s">
        <v>7162</v>
      </c>
      <c r="C101003" s="300">
        <v>1300</v>
      </c>
      <c r="D101003" s="300">
        <v>1300</v>
      </c>
      <c r="E101003" s="300">
        <v>0</v>
      </c>
      <c r="F101003" s="300">
        <v>100</v>
      </c>
    </row>
    <row r="101004" spans="1:6">
      <c r="A101004" s="758" t="s">
        <v>600</v>
      </c>
      <c r="B101004" s="151" t="s">
        <v>7170</v>
      </c>
      <c r="C101004" s="300">
        <v>356734.3</v>
      </c>
      <c r="D101004" s="300">
        <v>349917.84271</v>
      </c>
      <c r="E101004" s="300">
        <v>6816.4572899999912</v>
      </c>
      <c r="F101004" s="300">
        <v>98.08920608699529</v>
      </c>
    </row>
    <row r="101005" spans="1:6">
      <c r="A101005" s="758" t="s">
        <v>6095</v>
      </c>
      <c r="B101005" s="151" t="s">
        <v>7171</v>
      </c>
      <c r="C101005" s="300">
        <v>0</v>
      </c>
      <c r="D101005" s="300">
        <v>0</v>
      </c>
      <c r="E101005" s="300">
        <v>0</v>
      </c>
      <c r="F101005" s="300">
        <v>0</v>
      </c>
    </row>
    <row r="101006" spans="1:6">
      <c r="A101006" s="758" t="s">
        <v>6096</v>
      </c>
      <c r="B101006" s="151" t="s">
        <v>7172</v>
      </c>
      <c r="C101006" s="300">
        <v>0</v>
      </c>
      <c r="D101006" s="300">
        <v>0</v>
      </c>
      <c r="E101006" s="300">
        <v>0</v>
      </c>
      <c r="F101006" s="300">
        <v>0</v>
      </c>
    </row>
    <row r="101007" spans="1:6">
      <c r="A101007" s="758" t="s">
        <v>6099</v>
      </c>
      <c r="B101007" s="151" t="s">
        <v>7173</v>
      </c>
      <c r="C101007" s="300">
        <v>346734.3</v>
      </c>
      <c r="D101007" s="300">
        <v>336202.84271</v>
      </c>
      <c r="E101007" s="300">
        <v>10531.457289999991</v>
      </c>
      <c r="F101007" s="300">
        <v>96.962672198856595</v>
      </c>
    </row>
    <row r="101008" spans="1:6">
      <c r="A101008" s="758" t="s">
        <v>6100</v>
      </c>
      <c r="B101008" s="151" t="s">
        <v>7174</v>
      </c>
      <c r="C101008" s="300">
        <v>346734.3</v>
      </c>
      <c r="D101008" s="300">
        <v>336202.84271</v>
      </c>
      <c r="E101008" s="300">
        <v>10531.457289999991</v>
      </c>
      <c r="F101008" s="300">
        <v>96.962672198856595</v>
      </c>
    </row>
    <row r="101009" spans="1:6">
      <c r="A101009" s="758" t="s">
        <v>6105</v>
      </c>
      <c r="B101009" s="151" t="s">
        <v>7176</v>
      </c>
      <c r="C101009" s="300">
        <v>10000</v>
      </c>
      <c r="D101009" s="300">
        <v>13715</v>
      </c>
      <c r="E101009" s="300">
        <v>-3715</v>
      </c>
      <c r="F101009" s="300">
        <v>137.15</v>
      </c>
    </row>
    <row r="101010" spans="1:6">
      <c r="A101010" s="758" t="s">
        <v>352</v>
      </c>
      <c r="B101010" s="151" t="s">
        <v>7177</v>
      </c>
      <c r="C101010" s="300">
        <v>10000</v>
      </c>
      <c r="D101010" s="300">
        <v>13715</v>
      </c>
      <c r="E101010" s="300">
        <v>-3715</v>
      </c>
      <c r="F101010" s="300">
        <v>137.15</v>
      </c>
    </row>
    <row r="101011" spans="1:6">
      <c r="A101011" s="758" t="s">
        <v>356</v>
      </c>
      <c r="B101011" s="151" t="s">
        <v>7182</v>
      </c>
      <c r="C101011" s="1">
        <v>23</v>
      </c>
      <c r="D101011" s="1">
        <v>23</v>
      </c>
      <c r="E101011" s="1">
        <v>0</v>
      </c>
      <c r="F101011" s="1">
        <v>100</v>
      </c>
    </row>
    <row r="101012" spans="1:6">
      <c r="A101012" s="758" t="s">
        <v>357</v>
      </c>
      <c r="B101012" s="151" t="s">
        <v>7183</v>
      </c>
      <c r="C101012" s="1">
        <v>1</v>
      </c>
      <c r="D101012" s="1">
        <v>1</v>
      </c>
      <c r="E101012" s="1">
        <v>0</v>
      </c>
      <c r="F101012" s="1">
        <v>100</v>
      </c>
    </row>
    <row r="101013" spans="1:6">
      <c r="A101013" s="758" t="s">
        <v>358</v>
      </c>
      <c r="B101013" s="151" t="s">
        <v>7184</v>
      </c>
      <c r="C101013" s="1">
        <v>1</v>
      </c>
      <c r="D101013" s="1">
        <v>1</v>
      </c>
      <c r="E101013" s="1">
        <v>0</v>
      </c>
      <c r="F101013" s="1">
        <v>100</v>
      </c>
    </row>
    <row r="101014" spans="1:6">
      <c r="A101014" s="758" t="s">
        <v>360</v>
      </c>
      <c r="B101014" s="151" t="s">
        <v>7185</v>
      </c>
      <c r="C101014" s="1">
        <v>11</v>
      </c>
      <c r="D101014" s="1">
        <v>11</v>
      </c>
      <c r="E101014" s="1">
        <v>0</v>
      </c>
      <c r="F101014" s="1">
        <v>100</v>
      </c>
    </row>
    <row r="101015" spans="1:6">
      <c r="A101015" s="758" t="s">
        <v>361</v>
      </c>
      <c r="B101015" s="151" t="s">
        <v>7186</v>
      </c>
      <c r="C101015" s="1">
        <v>1</v>
      </c>
      <c r="D101015" s="1">
        <v>1</v>
      </c>
      <c r="E101015" s="1">
        <v>0</v>
      </c>
      <c r="F101015" s="1">
        <v>100</v>
      </c>
    </row>
    <row r="101016" spans="1:6">
      <c r="A101016" s="758" t="s">
        <v>362</v>
      </c>
      <c r="B101016" s="151" t="s">
        <v>7187</v>
      </c>
      <c r="C101016" s="1">
        <v>9</v>
      </c>
      <c r="D101016" s="1">
        <v>9</v>
      </c>
      <c r="E101016" s="1">
        <v>0</v>
      </c>
      <c r="F101016" s="1">
        <v>100</v>
      </c>
    </row>
    <row r="101017" spans="1:6">
      <c r="A101017" s="758" t="s">
        <v>363</v>
      </c>
      <c r="B101017" s="151" t="s">
        <v>7188</v>
      </c>
      <c r="C101017" s="1">
        <v>1</v>
      </c>
      <c r="D101017" s="1">
        <v>1</v>
      </c>
      <c r="E101017" s="1">
        <v>0</v>
      </c>
      <c r="F101017" s="1">
        <v>100</v>
      </c>
    </row>
    <row r="101018" spans="1:6">
      <c r="A101018" s="758" t="s">
        <v>372</v>
      </c>
      <c r="B101018" s="151" t="s">
        <v>7190</v>
      </c>
      <c r="C101018" s="1">
        <v>11</v>
      </c>
      <c r="D101018" s="1">
        <v>11</v>
      </c>
      <c r="E101018" s="1">
        <v>0</v>
      </c>
      <c r="F101018" s="1">
        <v>100</v>
      </c>
    </row>
    <row r="101019" spans="1:6">
      <c r="A101019" s="758" t="s">
        <v>373</v>
      </c>
      <c r="B101019" s="151" t="s">
        <v>7191</v>
      </c>
      <c r="C101019" s="1">
        <v>10</v>
      </c>
      <c r="D101019" s="1">
        <v>9</v>
      </c>
      <c r="E101019" s="1">
        <v>1</v>
      </c>
      <c r="F101019" s="1">
        <v>90</v>
      </c>
    </row>
    <row r="101020" spans="1:6">
      <c r="A101020" s="758" t="s">
        <v>381</v>
      </c>
      <c r="B101020" s="151" t="s">
        <v>7196</v>
      </c>
      <c r="C101020" s="1">
        <v>1</v>
      </c>
      <c r="D101020" s="1">
        <v>2</v>
      </c>
      <c r="E101020" s="1">
        <v>-1</v>
      </c>
      <c r="F101020" s="1">
        <v>200</v>
      </c>
    </row>
    <row r="101021" spans="1:6">
      <c r="A101021" s="758"/>
      <c r="B101021" s="849" t="s">
        <v>723</v>
      </c>
      <c r="C101021" s="819"/>
      <c r="D101021" s="819"/>
      <c r="E101021" s="819"/>
      <c r="F101021" s="819"/>
    </row>
    <row r="101022" spans="1:6">
      <c r="A101022" s="851"/>
      <c r="B101022" s="850" t="s">
        <v>6452</v>
      </c>
      <c r="C101022" s="820"/>
      <c r="D101022" s="820"/>
      <c r="E101022" s="820"/>
      <c r="F101022" s="820"/>
    </row>
    <row r="101023" spans="1:6">
      <c r="A101023" s="758" t="s">
        <v>599</v>
      </c>
      <c r="B101023" s="151" t="s">
        <v>7101</v>
      </c>
      <c r="C101023" s="300">
        <v>132210.70000000001</v>
      </c>
      <c r="D101023" s="300">
        <v>122552.93071</v>
      </c>
      <c r="E101023" s="300">
        <v>9657.7692900000111</v>
      </c>
      <c r="F101023" s="300">
        <v>92.695168174739251</v>
      </c>
    </row>
    <row r="101024" spans="1:6">
      <c r="A101024" s="758" t="s">
        <v>323</v>
      </c>
      <c r="B101024" s="151" t="s">
        <v>7102</v>
      </c>
      <c r="C101024" s="300">
        <v>132210.70000000001</v>
      </c>
      <c r="D101024" s="300">
        <v>122552.93071</v>
      </c>
      <c r="E101024" s="300">
        <v>9657.7692900000111</v>
      </c>
      <c r="F101024" s="300">
        <v>92.695168174739251</v>
      </c>
    </row>
    <row r="101025" spans="1:6">
      <c r="A101025" s="758" t="s">
        <v>324</v>
      </c>
      <c r="B101025" s="151" t="s">
        <v>7103</v>
      </c>
      <c r="C101025" s="300">
        <v>132210.70000000001</v>
      </c>
      <c r="D101025" s="300">
        <v>122552.93071</v>
      </c>
      <c r="E101025" s="300">
        <v>9657.7692900000111</v>
      </c>
      <c r="F101025" s="300">
        <v>92.695168174739251</v>
      </c>
    </row>
    <row r="101026" spans="1:6">
      <c r="A101026" s="758" t="s">
        <v>327</v>
      </c>
      <c r="B101026" s="151" t="s">
        <v>7116</v>
      </c>
      <c r="C101026" s="300">
        <v>125710.7</v>
      </c>
      <c r="D101026" s="300">
        <v>117154.48070999999</v>
      </c>
      <c r="E101026" s="300">
        <v>8556.2192900000082</v>
      </c>
      <c r="F101026" s="300">
        <v>93.193722340262198</v>
      </c>
    </row>
    <row r="101027" spans="1:6">
      <c r="A101027" s="758" t="s">
        <v>67</v>
      </c>
      <c r="B101027" s="151" t="s">
        <v>7117</v>
      </c>
      <c r="C101027" s="300">
        <v>14710.7</v>
      </c>
      <c r="D101027" s="300">
        <v>12804.630710000001</v>
      </c>
      <c r="E101027" s="300">
        <v>1906.0692899999995</v>
      </c>
      <c r="F101027" s="300">
        <v>87.042973549865067</v>
      </c>
    </row>
    <row r="101028" spans="1:6">
      <c r="A101028" s="758" t="s">
        <v>68</v>
      </c>
      <c r="B101028" s="151" t="s">
        <v>7118</v>
      </c>
      <c r="C101028" s="300">
        <v>106000</v>
      </c>
      <c r="D101028" s="300">
        <v>104349.85</v>
      </c>
      <c r="E101028" s="300">
        <v>1650.1499999999942</v>
      </c>
      <c r="F101028" s="300">
        <v>98.44325471698113</v>
      </c>
    </row>
    <row r="101029" spans="1:6">
      <c r="A101029" s="758" t="s">
        <v>69</v>
      </c>
      <c r="B101029" s="151" t="s">
        <v>7119</v>
      </c>
      <c r="C101029" s="300">
        <v>5000</v>
      </c>
      <c r="D101029" s="300">
        <v>0</v>
      </c>
      <c r="E101029" s="300">
        <v>5000</v>
      </c>
      <c r="F101029" s="300">
        <v>0</v>
      </c>
    </row>
    <row r="101030" spans="1:6">
      <c r="A101030" s="758" t="s">
        <v>330</v>
      </c>
      <c r="B101030" s="151" t="s">
        <v>7131</v>
      </c>
      <c r="C101030" s="300">
        <v>6500</v>
      </c>
      <c r="D101030" s="300">
        <v>5398.45</v>
      </c>
      <c r="E101030" s="300">
        <v>1101.5500000000002</v>
      </c>
      <c r="F101030" s="300">
        <v>83.053076923076915</v>
      </c>
    </row>
    <row r="101031" spans="1:6">
      <c r="A101031" s="758" t="s">
        <v>83</v>
      </c>
      <c r="B101031" s="151" t="s">
        <v>7135</v>
      </c>
      <c r="C101031" s="300">
        <v>6500</v>
      </c>
      <c r="D101031" s="300">
        <v>5398.45</v>
      </c>
      <c r="E101031" s="300">
        <v>1101.5500000000002</v>
      </c>
      <c r="F101031" s="300">
        <v>83.053076923076915</v>
      </c>
    </row>
    <row r="101032" spans="1:6">
      <c r="A101032" s="758" t="s">
        <v>600</v>
      </c>
      <c r="B101032" s="151" t="s">
        <v>7170</v>
      </c>
      <c r="C101032" s="300">
        <v>132210.70000000001</v>
      </c>
      <c r="D101032" s="300">
        <v>122552.93071</v>
      </c>
      <c r="E101032" s="300">
        <v>9657.7692900000111</v>
      </c>
      <c r="F101032" s="300">
        <v>92.695168174739251</v>
      </c>
    </row>
    <row r="101033" spans="1:6">
      <c r="A101033" s="758" t="s">
        <v>6095</v>
      </c>
      <c r="B101033" s="151" t="s">
        <v>7171</v>
      </c>
      <c r="C101033" s="300">
        <v>0</v>
      </c>
      <c r="D101033" s="300">
        <v>0</v>
      </c>
      <c r="E101033" s="300">
        <v>0</v>
      </c>
      <c r="F101033" s="300">
        <v>0</v>
      </c>
    </row>
    <row r="101034" spans="1:6">
      <c r="A101034" s="758" t="s">
        <v>6096</v>
      </c>
      <c r="B101034" s="151" t="s">
        <v>7172</v>
      </c>
      <c r="C101034" s="300">
        <v>0</v>
      </c>
      <c r="D101034" s="300">
        <v>0</v>
      </c>
      <c r="E101034" s="300">
        <v>0</v>
      </c>
      <c r="F101034" s="300">
        <v>0</v>
      </c>
    </row>
    <row r="101035" spans="1:6">
      <c r="A101035" s="758" t="s">
        <v>6099</v>
      </c>
      <c r="B101035" s="151" t="s">
        <v>7173</v>
      </c>
      <c r="C101035" s="300">
        <v>132210.70000000001</v>
      </c>
      <c r="D101035" s="300">
        <v>122552.93071</v>
      </c>
      <c r="E101035" s="300">
        <v>9657.7692900000111</v>
      </c>
      <c r="F101035" s="300">
        <v>92.695168174739251</v>
      </c>
    </row>
    <row r="101036" spans="1:6">
      <c r="A101036" s="758" t="s">
        <v>6100</v>
      </c>
      <c r="B101036" s="151" t="s">
        <v>7174</v>
      </c>
      <c r="C101036" s="300">
        <v>132210.70000000001</v>
      </c>
      <c r="D101036" s="300">
        <v>122552.93071</v>
      </c>
      <c r="E101036" s="300"/>
      <c r="F101036" s="300"/>
    </row>
    <row r="101037" spans="1:6">
      <c r="A101037" s="851"/>
      <c r="B101037" s="850" t="s">
        <v>6453</v>
      </c>
      <c r="C101037" s="820"/>
      <c r="D101037" s="820"/>
      <c r="E101037" s="820"/>
      <c r="F101037" s="820"/>
    </row>
    <row r="101038" spans="1:6">
      <c r="A101038" s="758" t="s">
        <v>599</v>
      </c>
      <c r="B101038" s="151" t="s">
        <v>7101</v>
      </c>
      <c r="C101038" s="300">
        <v>122181.4</v>
      </c>
      <c r="D101038" s="300">
        <v>114915.35639</v>
      </c>
      <c r="E101038" s="300">
        <v>7266.0436099999934</v>
      </c>
      <c r="F101038" s="300">
        <v>94.05306895321219</v>
      </c>
    </row>
    <row r="101039" spans="1:6">
      <c r="A101039" s="758" t="s">
        <v>323</v>
      </c>
      <c r="B101039" s="151" t="s">
        <v>7102</v>
      </c>
      <c r="C101039" s="300">
        <v>122181.4</v>
      </c>
      <c r="D101039" s="300">
        <v>114915.35639</v>
      </c>
      <c r="E101039" s="300">
        <v>7266.0436099999934</v>
      </c>
      <c r="F101039" s="300">
        <v>94.05306895321219</v>
      </c>
    </row>
    <row r="101040" spans="1:6">
      <c r="A101040" s="758" t="s">
        <v>324</v>
      </c>
      <c r="B101040" s="151" t="s">
        <v>7103</v>
      </c>
      <c r="C101040" s="300">
        <v>122181.4</v>
      </c>
      <c r="D101040" s="300">
        <v>114915.35639</v>
      </c>
      <c r="E101040" s="300">
        <v>7266.0436099999934</v>
      </c>
      <c r="F101040" s="300">
        <v>94.05306895321219</v>
      </c>
    </row>
    <row r="101041" spans="1:6">
      <c r="A101041" s="758" t="s">
        <v>327</v>
      </c>
      <c r="B101041" s="151" t="s">
        <v>7116</v>
      </c>
      <c r="C101041" s="300">
        <v>92181.4</v>
      </c>
      <c r="D101041" s="300">
        <v>88903.356390000001</v>
      </c>
      <c r="E101041" s="300">
        <v>3278.0436099999934</v>
      </c>
      <c r="F101041" s="300">
        <v>96.443920780113999</v>
      </c>
    </row>
    <row r="101042" spans="1:6">
      <c r="A101042" s="758" t="s">
        <v>67</v>
      </c>
      <c r="B101042" s="151" t="s">
        <v>7117</v>
      </c>
      <c r="C101042" s="300">
        <v>12134.5</v>
      </c>
      <c r="D101042" s="300">
        <v>12290.501390000001</v>
      </c>
      <c r="E101042" s="300">
        <v>-156.00139000000127</v>
      </c>
      <c r="F101042" s="300">
        <v>101.2856021261692</v>
      </c>
    </row>
    <row r="101043" spans="1:6">
      <c r="A101043" s="758" t="s">
        <v>68</v>
      </c>
      <c r="B101043" s="151" t="s">
        <v>7118</v>
      </c>
      <c r="C101043" s="300">
        <v>71891.8</v>
      </c>
      <c r="D101043" s="300">
        <v>69463.866999999998</v>
      </c>
      <c r="E101043" s="300">
        <v>2427.9330000000045</v>
      </c>
      <c r="F101043" s="300">
        <v>96.622795645678636</v>
      </c>
    </row>
    <row r="101044" spans="1:6">
      <c r="A101044" s="758" t="s">
        <v>69</v>
      </c>
      <c r="B101044" s="151" t="s">
        <v>7119</v>
      </c>
      <c r="C101044" s="300">
        <v>8155.1</v>
      </c>
      <c r="D101044" s="300">
        <v>7148.9880000000003</v>
      </c>
      <c r="E101044" s="300">
        <v>1006.1120000000001</v>
      </c>
      <c r="F101044" s="300">
        <v>87.662787703400326</v>
      </c>
    </row>
    <row r="101045" spans="1:6">
      <c r="A101045" s="758" t="s">
        <v>330</v>
      </c>
      <c r="B101045" s="151" t="s">
        <v>7131</v>
      </c>
      <c r="C101045" s="300">
        <v>30000</v>
      </c>
      <c r="D101045" s="300">
        <v>26012</v>
      </c>
      <c r="E101045" s="300">
        <v>3988</v>
      </c>
      <c r="F101045" s="300">
        <v>86.706666666666663</v>
      </c>
    </row>
    <row r="101046" spans="1:6">
      <c r="A101046" s="758" t="s">
        <v>83</v>
      </c>
      <c r="B101046" s="151" t="s">
        <v>7135</v>
      </c>
      <c r="C101046" s="300">
        <v>30000</v>
      </c>
      <c r="D101046" s="300">
        <v>26012</v>
      </c>
      <c r="E101046" s="300">
        <v>3988</v>
      </c>
      <c r="F101046" s="300">
        <v>86.706666666666663</v>
      </c>
    </row>
    <row r="101047" spans="1:6">
      <c r="A101047" s="758" t="s">
        <v>600</v>
      </c>
      <c r="B101047" s="151" t="s">
        <v>7170</v>
      </c>
      <c r="C101047" s="300">
        <v>122181.4</v>
      </c>
      <c r="D101047" s="300">
        <v>114915.35639</v>
      </c>
      <c r="E101047" s="300">
        <v>7266.0436099999934</v>
      </c>
      <c r="F101047" s="300">
        <v>94.05306895321219</v>
      </c>
    </row>
    <row r="101048" spans="1:6">
      <c r="A101048" s="758" t="s">
        <v>6095</v>
      </c>
      <c r="B101048" s="151" t="s">
        <v>7171</v>
      </c>
      <c r="C101048" s="300">
        <v>0</v>
      </c>
      <c r="D101048" s="300">
        <v>0</v>
      </c>
      <c r="E101048" s="300">
        <v>0</v>
      </c>
      <c r="F101048" s="300">
        <v>0</v>
      </c>
    </row>
    <row r="101049" spans="1:6">
      <c r="A101049" s="758" t="s">
        <v>6096</v>
      </c>
      <c r="B101049" s="151" t="s">
        <v>7172</v>
      </c>
      <c r="C101049" s="300">
        <v>0</v>
      </c>
      <c r="D101049" s="300">
        <v>0</v>
      </c>
      <c r="E101049" s="300">
        <v>0</v>
      </c>
      <c r="F101049" s="300">
        <v>0</v>
      </c>
    </row>
    <row r="101050" spans="1:6">
      <c r="A101050" s="758" t="s">
        <v>6099</v>
      </c>
      <c r="B101050" s="151" t="s">
        <v>7173</v>
      </c>
      <c r="C101050" s="300">
        <v>122181.4</v>
      </c>
      <c r="D101050" s="300">
        <v>114915.35639</v>
      </c>
      <c r="E101050" s="300">
        <v>7266.0436099999934</v>
      </c>
      <c r="F101050" s="300">
        <v>94.05306895321219</v>
      </c>
    </row>
    <row r="101051" spans="1:6">
      <c r="A101051" s="758" t="s">
        <v>6100</v>
      </c>
      <c r="B101051" s="151" t="s">
        <v>7174</v>
      </c>
      <c r="C101051" s="300">
        <v>122181.4</v>
      </c>
      <c r="D101051" s="300">
        <v>114915.35639</v>
      </c>
      <c r="E101051" s="300">
        <v>7266.0436099999934</v>
      </c>
      <c r="F101051" s="300">
        <v>94.05306895321219</v>
      </c>
    </row>
    <row r="101052" spans="1:6">
      <c r="A101052" s="851"/>
      <c r="B101052" s="850" t="s">
        <v>11470</v>
      </c>
      <c r="C101052" s="820"/>
      <c r="D101052" s="820"/>
      <c r="E101052" s="820"/>
      <c r="F101052" s="820"/>
    </row>
    <row r="101053" spans="1:6">
      <c r="A101053" s="758" t="s">
        <v>599</v>
      </c>
      <c r="B101053" s="151" t="s">
        <v>7101</v>
      </c>
      <c r="C101053" s="300">
        <v>125400</v>
      </c>
      <c r="D101053" s="300">
        <v>93910.650110000002</v>
      </c>
      <c r="E101053" s="300">
        <v>31489.349889999998</v>
      </c>
      <c r="F101053" s="300">
        <v>74.888875685805417</v>
      </c>
    </row>
    <row r="101054" spans="1:6">
      <c r="A101054" s="758" t="s">
        <v>323</v>
      </c>
      <c r="B101054" s="151" t="s">
        <v>7102</v>
      </c>
      <c r="C101054" s="300">
        <v>125400</v>
      </c>
      <c r="D101054" s="300">
        <v>93910.650110000002</v>
      </c>
      <c r="E101054" s="300">
        <v>31489.349889999998</v>
      </c>
      <c r="F101054" s="300">
        <v>74.888875685805417</v>
      </c>
    </row>
    <row r="101055" spans="1:6">
      <c r="A101055" s="758" t="s">
        <v>324</v>
      </c>
      <c r="B101055" s="151" t="s">
        <v>7103</v>
      </c>
      <c r="C101055" s="300">
        <v>124800</v>
      </c>
      <c r="D101055" s="300">
        <v>93310.650110000002</v>
      </c>
      <c r="E101055" s="300">
        <v>31489.349889999998</v>
      </c>
      <c r="F101055" s="300">
        <v>74.768149126602566</v>
      </c>
    </row>
    <row r="101056" spans="1:6">
      <c r="A101056" s="758" t="s">
        <v>325</v>
      </c>
      <c r="B101056" s="151" t="s">
        <v>7104</v>
      </c>
      <c r="C101056" s="300">
        <v>71992.399999999994</v>
      </c>
      <c r="D101056" s="300">
        <v>44068.126320000003</v>
      </c>
      <c r="E101056" s="300">
        <v>27924.273679999991</v>
      </c>
      <c r="F101056" s="300">
        <v>61.212192286963628</v>
      </c>
    </row>
    <row r="101057" spans="1:6">
      <c r="A101057" s="758" t="s">
        <v>57</v>
      </c>
      <c r="B101057" s="151" t="s">
        <v>7105</v>
      </c>
      <c r="C101057" s="300">
        <v>34036.199999999997</v>
      </c>
      <c r="D101057" s="300">
        <v>27122.45203</v>
      </c>
      <c r="E101057" s="300">
        <v>6913.7479699999967</v>
      </c>
      <c r="F101057" s="300">
        <v>79.687074438392074</v>
      </c>
    </row>
    <row r="101058" spans="1:6">
      <c r="A101058" s="758" t="s">
        <v>58</v>
      </c>
      <c r="B101058" s="151" t="s">
        <v>7106</v>
      </c>
      <c r="C101058" s="300">
        <v>29883.5</v>
      </c>
      <c r="D101058" s="300">
        <v>14528.174289999999</v>
      </c>
      <c r="E101058" s="300">
        <v>15355.325710000001</v>
      </c>
      <c r="F101058" s="300">
        <v>48.616039921695915</v>
      </c>
    </row>
    <row r="101059" spans="1:6">
      <c r="A101059" s="758" t="s">
        <v>59</v>
      </c>
      <c r="B101059" s="151" t="s">
        <v>7107</v>
      </c>
      <c r="C101059" s="300">
        <v>2400</v>
      </c>
      <c r="D101059" s="300">
        <v>846</v>
      </c>
      <c r="E101059" s="300">
        <v>1554</v>
      </c>
      <c r="F101059" s="300">
        <v>35.25</v>
      </c>
    </row>
    <row r="101060" spans="1:6">
      <c r="A101060" s="758" t="s">
        <v>60</v>
      </c>
      <c r="B101060" s="151" t="s">
        <v>7108</v>
      </c>
      <c r="C101060" s="300">
        <v>5672.7</v>
      </c>
      <c r="D101060" s="300">
        <v>1571.5</v>
      </c>
      <c r="E101060" s="300">
        <v>4101.2</v>
      </c>
      <c r="F101060" s="300">
        <v>27.702857545789485</v>
      </c>
    </row>
    <row r="101061" spans="1:6">
      <c r="A101061" s="758" t="s">
        <v>326</v>
      </c>
      <c r="B101061" s="151" t="s">
        <v>7110</v>
      </c>
      <c r="C101061" s="300">
        <v>9074.1</v>
      </c>
      <c r="D101061" s="300">
        <v>5745.5237900000002</v>
      </c>
      <c r="E101061" s="300">
        <v>3328.5762100000002</v>
      </c>
      <c r="F101061" s="300">
        <v>63.317836369447114</v>
      </c>
    </row>
    <row r="101062" spans="1:6">
      <c r="A101062" s="758" t="s">
        <v>62</v>
      </c>
      <c r="B101062" s="151" t="s">
        <v>7111</v>
      </c>
      <c r="C101062" s="300">
        <v>6170.4</v>
      </c>
      <c r="D101062" s="300">
        <v>3993.2907400000004</v>
      </c>
      <c r="E101062" s="300">
        <v>2177.1092599999993</v>
      </c>
      <c r="F101062" s="300">
        <v>64.716886101387288</v>
      </c>
    </row>
    <row r="101063" spans="1:6">
      <c r="A101063" s="758" t="s">
        <v>63</v>
      </c>
      <c r="B101063" s="151" t="s">
        <v>7112</v>
      </c>
      <c r="C101063" s="300">
        <v>725.9</v>
      </c>
      <c r="D101063" s="300">
        <v>428.83526000000001</v>
      </c>
      <c r="E101063" s="300">
        <v>297.06473999999997</v>
      </c>
      <c r="F101063" s="300">
        <v>59.076354869816782</v>
      </c>
    </row>
    <row r="101064" spans="1:6">
      <c r="A101064" s="758" t="s">
        <v>64</v>
      </c>
      <c r="B101064" s="151" t="s">
        <v>7113</v>
      </c>
      <c r="C101064" s="300">
        <v>363</v>
      </c>
      <c r="D101064" s="300">
        <v>207.81763000000001</v>
      </c>
      <c r="E101064" s="300">
        <v>155.18236999999999</v>
      </c>
      <c r="F101064" s="300">
        <v>57.250035812672174</v>
      </c>
    </row>
    <row r="101065" spans="1:6">
      <c r="A101065" s="758" t="s">
        <v>65</v>
      </c>
      <c r="B101065" s="151" t="s">
        <v>7114</v>
      </c>
      <c r="C101065" s="300">
        <v>363</v>
      </c>
      <c r="D101065" s="300">
        <v>207.81763000000001</v>
      </c>
      <c r="E101065" s="300">
        <v>155.18236999999999</v>
      </c>
      <c r="F101065" s="300">
        <v>57.250035812672174</v>
      </c>
    </row>
    <row r="101066" spans="1:6">
      <c r="A101066" s="758" t="s">
        <v>66</v>
      </c>
      <c r="B101066" s="151" t="s">
        <v>7115</v>
      </c>
      <c r="C101066" s="300">
        <v>1451.8</v>
      </c>
      <c r="D101066" s="300">
        <v>907.76253000000008</v>
      </c>
      <c r="E101066" s="300">
        <v>544.03746999999987</v>
      </c>
      <c r="F101066" s="300">
        <v>62.526693070670902</v>
      </c>
    </row>
    <row r="101067" spans="1:6">
      <c r="A101067" s="758" t="s">
        <v>328</v>
      </c>
      <c r="B101067" s="151" t="s">
        <v>7121</v>
      </c>
      <c r="C101067" s="300">
        <v>6618.6</v>
      </c>
      <c r="D101067" s="300">
        <v>6540</v>
      </c>
      <c r="E101067" s="300">
        <v>78.600000000000364</v>
      </c>
      <c r="F101067" s="300">
        <v>98.812437675641377</v>
      </c>
    </row>
    <row r="101068" spans="1:6">
      <c r="A101068" s="758" t="s">
        <v>71</v>
      </c>
      <c r="B101068" s="151" t="s">
        <v>7122</v>
      </c>
      <c r="C101068" s="300">
        <v>500</v>
      </c>
      <c r="D101068" s="300">
        <v>495</v>
      </c>
      <c r="E101068" s="300">
        <v>5</v>
      </c>
      <c r="F101068" s="300">
        <v>99</v>
      </c>
    </row>
    <row r="101069" spans="1:6">
      <c r="A101069" s="758" t="s">
        <v>72</v>
      </c>
      <c r="B101069" s="151" t="s">
        <v>7123</v>
      </c>
      <c r="C101069" s="300">
        <v>6045</v>
      </c>
      <c r="D101069" s="300">
        <v>6045</v>
      </c>
      <c r="E101069" s="300">
        <v>0</v>
      </c>
      <c r="F101069" s="300">
        <v>100</v>
      </c>
    </row>
    <row r="101070" spans="1:6">
      <c r="A101070" s="758" t="s">
        <v>73</v>
      </c>
      <c r="B101070" s="151" t="s">
        <v>7124</v>
      </c>
      <c r="C101070" s="300">
        <v>6.5</v>
      </c>
      <c r="D101070" s="300">
        <v>0</v>
      </c>
      <c r="E101070" s="300">
        <v>6.5</v>
      </c>
      <c r="F101070" s="300">
        <v>0</v>
      </c>
    </row>
    <row r="101071" spans="1:6">
      <c r="A101071" s="758" t="s">
        <v>76</v>
      </c>
      <c r="B101071" s="151" t="s">
        <v>7127</v>
      </c>
      <c r="C101071" s="300">
        <v>67.099999999999994</v>
      </c>
      <c r="D101071" s="300">
        <v>0</v>
      </c>
      <c r="E101071" s="300">
        <v>67.099999999999994</v>
      </c>
      <c r="F101071" s="300">
        <v>0</v>
      </c>
    </row>
    <row r="101072" spans="1:6">
      <c r="A101072" s="758" t="s">
        <v>330</v>
      </c>
      <c r="B101072" s="151" t="s">
        <v>7131</v>
      </c>
      <c r="C101072" s="300">
        <v>33464.9</v>
      </c>
      <c r="D101072" s="300">
        <v>33377</v>
      </c>
      <c r="E101072" s="300">
        <v>87.900000000001455</v>
      </c>
      <c r="F101072" s="300">
        <v>99.737336731919115</v>
      </c>
    </row>
    <row r="101073" spans="1:6">
      <c r="A101073" s="758" t="s">
        <v>80</v>
      </c>
      <c r="B101073" s="151" t="s">
        <v>7132</v>
      </c>
      <c r="C101073" s="300">
        <v>16234.9</v>
      </c>
      <c r="D101073" s="300">
        <v>16177</v>
      </c>
      <c r="E101073" s="300">
        <v>57.899999999999636</v>
      </c>
      <c r="F101073" s="300">
        <v>99.643360907674207</v>
      </c>
    </row>
    <row r="101074" spans="1:6">
      <c r="A101074" s="758" t="s">
        <v>81</v>
      </c>
      <c r="B101074" s="151" t="s">
        <v>7133</v>
      </c>
      <c r="C101074" s="300">
        <v>12500</v>
      </c>
      <c r="D101074" s="300">
        <v>12500</v>
      </c>
      <c r="E101074" s="300">
        <v>0</v>
      </c>
      <c r="F101074" s="300">
        <v>100</v>
      </c>
    </row>
    <row r="101075" spans="1:6">
      <c r="A101075" s="758" t="s">
        <v>83</v>
      </c>
      <c r="B101075" s="151" t="s">
        <v>7135</v>
      </c>
      <c r="C101075" s="300">
        <v>4730</v>
      </c>
      <c r="D101075" s="300">
        <v>4700</v>
      </c>
      <c r="E101075" s="300">
        <v>30</v>
      </c>
      <c r="F101075" s="300">
        <v>99.365750528541227</v>
      </c>
    </row>
    <row r="101076" spans="1:6">
      <c r="A101076" s="758" t="s">
        <v>331</v>
      </c>
      <c r="B101076" s="151" t="s">
        <v>7136</v>
      </c>
      <c r="C101076" s="300">
        <v>2000</v>
      </c>
      <c r="D101076" s="300">
        <v>1930</v>
      </c>
      <c r="E101076" s="300">
        <v>70</v>
      </c>
      <c r="F101076" s="300">
        <v>96.5</v>
      </c>
    </row>
    <row r="101077" spans="1:6">
      <c r="A101077" s="758" t="s">
        <v>85</v>
      </c>
      <c r="B101077" s="151" t="s">
        <v>7137</v>
      </c>
      <c r="C101077" s="300">
        <v>2000</v>
      </c>
      <c r="D101077" s="300">
        <v>1930</v>
      </c>
      <c r="E101077" s="300">
        <v>70</v>
      </c>
      <c r="F101077" s="300">
        <v>96.5</v>
      </c>
    </row>
    <row r="101078" spans="1:6">
      <c r="A101078" s="758" t="s">
        <v>332</v>
      </c>
      <c r="B101078" s="151" t="s">
        <v>7139</v>
      </c>
      <c r="C101078" s="300">
        <v>1650</v>
      </c>
      <c r="D101078" s="300">
        <v>1650</v>
      </c>
      <c r="E101078" s="300">
        <v>0</v>
      </c>
      <c r="F101078" s="300">
        <v>100</v>
      </c>
    </row>
    <row r="101079" spans="1:6">
      <c r="A101079" s="758" t="s">
        <v>92</v>
      </c>
      <c r="B101079" s="151" t="s">
        <v>7145</v>
      </c>
      <c r="C101079" s="300">
        <v>1650</v>
      </c>
      <c r="D101079" s="300">
        <v>1650</v>
      </c>
      <c r="E101079" s="300">
        <v>0</v>
      </c>
      <c r="F101079" s="300">
        <v>100</v>
      </c>
    </row>
    <row r="101080" spans="1:6">
      <c r="A101080" s="758" t="s">
        <v>346</v>
      </c>
      <c r="B101080" s="151" t="s">
        <v>7154</v>
      </c>
      <c r="C101080" s="300">
        <v>600</v>
      </c>
      <c r="D101080" s="300">
        <v>600</v>
      </c>
      <c r="E101080" s="300">
        <v>0</v>
      </c>
      <c r="F101080" s="300">
        <v>100</v>
      </c>
    </row>
    <row r="101081" spans="1:6">
      <c r="A101081" s="758" t="s">
        <v>348</v>
      </c>
      <c r="B101081" s="151" t="s">
        <v>7157</v>
      </c>
      <c r="C101081" s="300">
        <v>600</v>
      </c>
      <c r="D101081" s="300">
        <v>600</v>
      </c>
      <c r="E101081" s="300">
        <v>0</v>
      </c>
      <c r="F101081" s="300">
        <v>100</v>
      </c>
    </row>
    <row r="101082" spans="1:6">
      <c r="A101082" s="758" t="s">
        <v>114</v>
      </c>
      <c r="B101082" s="151" t="s">
        <v>7162</v>
      </c>
      <c r="C101082" s="300">
        <v>600</v>
      </c>
      <c r="D101082" s="300">
        <v>600</v>
      </c>
      <c r="E101082" s="300">
        <v>0</v>
      </c>
      <c r="F101082" s="300">
        <v>100</v>
      </c>
    </row>
    <row r="101083" spans="1:6">
      <c r="A101083" s="758" t="s">
        <v>600</v>
      </c>
      <c r="B101083" s="151" t="s">
        <v>7170</v>
      </c>
      <c r="C101083" s="300">
        <v>125400</v>
      </c>
      <c r="D101083" s="300">
        <v>93910.650110000002</v>
      </c>
      <c r="E101083" s="300">
        <v>31489.349889999998</v>
      </c>
      <c r="F101083" s="300">
        <v>74.888875685805417</v>
      </c>
    </row>
    <row r="101084" spans="1:6">
      <c r="A101084" s="758" t="s">
        <v>6095</v>
      </c>
      <c r="B101084" s="151" t="s">
        <v>7171</v>
      </c>
      <c r="C101084" s="300">
        <v>0</v>
      </c>
      <c r="D101084" s="300">
        <v>0</v>
      </c>
      <c r="E101084" s="300">
        <v>0</v>
      </c>
      <c r="F101084" s="300">
        <v>0</v>
      </c>
    </row>
    <row r="101085" spans="1:6">
      <c r="A101085" s="758" t="s">
        <v>6096</v>
      </c>
      <c r="B101085" s="151" t="s">
        <v>7172</v>
      </c>
      <c r="C101085" s="300">
        <v>0</v>
      </c>
      <c r="D101085" s="300">
        <v>0</v>
      </c>
      <c r="E101085" s="300">
        <v>0</v>
      </c>
      <c r="F101085" s="300">
        <v>0</v>
      </c>
    </row>
    <row r="101086" spans="1:6">
      <c r="A101086" s="758" t="s">
        <v>6099</v>
      </c>
      <c r="B101086" s="151" t="s">
        <v>7173</v>
      </c>
      <c r="C101086" s="300">
        <v>125400</v>
      </c>
      <c r="D101086" s="300">
        <v>93910.650110000002</v>
      </c>
      <c r="E101086" s="300">
        <v>31489.349889999998</v>
      </c>
      <c r="F101086" s="300">
        <v>74.888875685805417</v>
      </c>
    </row>
    <row r="101087" spans="1:6">
      <c r="A101087" s="758" t="s">
        <v>6100</v>
      </c>
      <c r="B101087" s="151" t="s">
        <v>7174</v>
      </c>
      <c r="C101087" s="300">
        <v>125400</v>
      </c>
      <c r="D101087" s="300">
        <v>93910.650110000002</v>
      </c>
      <c r="E101087" s="300">
        <v>31489.349889999998</v>
      </c>
      <c r="F101087" s="300">
        <v>74.888875685805417</v>
      </c>
    </row>
    <row r="101088" spans="1:6">
      <c r="A101088" s="851"/>
      <c r="B101088" s="850" t="s">
        <v>5897</v>
      </c>
      <c r="C101088" s="820"/>
      <c r="D101088" s="820"/>
      <c r="E101088" s="820"/>
      <c r="F101088" s="820"/>
    </row>
    <row r="101089" spans="1:6">
      <c r="A101089" s="758" t="s">
        <v>599</v>
      </c>
      <c r="B101089" s="151" t="s">
        <v>7101</v>
      </c>
      <c r="C101089" s="300">
        <v>5605711.5</v>
      </c>
      <c r="D101089" s="300">
        <v>4683458.4917299999</v>
      </c>
      <c r="E101089" s="300">
        <v>922253.00827000011</v>
      </c>
      <c r="F101089" s="300">
        <v>83.547975876568032</v>
      </c>
    </row>
    <row r="101090" spans="1:6">
      <c r="A101090" s="758" t="s">
        <v>323</v>
      </c>
      <c r="B101090" s="151" t="s">
        <v>7102</v>
      </c>
      <c r="C101090" s="300">
        <v>5179550.5</v>
      </c>
      <c r="D101090" s="300">
        <v>4257297.4917299999</v>
      </c>
      <c r="E101090" s="300">
        <v>922253.00827000011</v>
      </c>
      <c r="F101090" s="300">
        <v>82.19434276642346</v>
      </c>
    </row>
    <row r="101091" spans="1:6">
      <c r="A101091" s="758" t="s">
        <v>324</v>
      </c>
      <c r="B101091" s="151" t="s">
        <v>7103</v>
      </c>
      <c r="C101091" s="300">
        <v>4770830.9000000004</v>
      </c>
      <c r="D101091" s="300">
        <v>4198324.4917299999</v>
      </c>
      <c r="E101091" s="300">
        <v>572506.40827000048</v>
      </c>
      <c r="F101091" s="300">
        <v>87.99985955758774</v>
      </c>
    </row>
    <row r="101092" spans="1:6">
      <c r="A101092" s="758" t="s">
        <v>329</v>
      </c>
      <c r="B101092" s="151" t="s">
        <v>7128</v>
      </c>
      <c r="C101092" s="300">
        <v>690986.4</v>
      </c>
      <c r="D101092" s="300">
        <v>690986.4</v>
      </c>
      <c r="E101092" s="300">
        <v>0</v>
      </c>
      <c r="F101092" s="300">
        <v>100</v>
      </c>
    </row>
    <row r="101093" spans="1:6">
      <c r="A101093" s="758" t="s">
        <v>77</v>
      </c>
      <c r="B101093" s="151" t="s">
        <v>7198</v>
      </c>
      <c r="C101093" s="300">
        <v>690986.4</v>
      </c>
      <c r="D101093" s="300">
        <v>690986.4</v>
      </c>
      <c r="E101093" s="300">
        <v>0</v>
      </c>
      <c r="F101093" s="300">
        <v>100</v>
      </c>
    </row>
    <row r="101094" spans="1:6">
      <c r="A101094" s="758" t="s">
        <v>332</v>
      </c>
      <c r="B101094" s="151" t="s">
        <v>7139</v>
      </c>
      <c r="C101094" s="300">
        <v>110305.5</v>
      </c>
      <c r="D101094" s="300">
        <v>110305.5</v>
      </c>
      <c r="E101094" s="300">
        <v>0</v>
      </c>
      <c r="F101094" s="300">
        <v>100</v>
      </c>
    </row>
    <row r="101095" spans="1:6">
      <c r="A101095" s="758" t="s">
        <v>87</v>
      </c>
      <c r="B101095" s="151" t="s">
        <v>7140</v>
      </c>
      <c r="C101095" s="300">
        <v>110305.5</v>
      </c>
      <c r="D101095" s="300">
        <v>110305.5</v>
      </c>
      <c r="E101095" s="300">
        <v>0</v>
      </c>
      <c r="F101095" s="300">
        <v>100</v>
      </c>
    </row>
    <row r="101096" spans="1:6">
      <c r="A101096" s="758" t="s">
        <v>334</v>
      </c>
      <c r="B101096" s="151" t="s">
        <v>335</v>
      </c>
      <c r="C101096" s="300">
        <v>3969539</v>
      </c>
      <c r="D101096" s="300">
        <v>3397032.59173</v>
      </c>
      <c r="E101096" s="300">
        <v>572506.40827000001</v>
      </c>
      <c r="F101096" s="300">
        <v>85.577508918038092</v>
      </c>
    </row>
    <row r="101097" spans="1:6">
      <c r="A101097" s="758" t="s">
        <v>96</v>
      </c>
      <c r="B101097" s="151" t="s">
        <v>7147</v>
      </c>
      <c r="C101097" s="300">
        <v>3969539</v>
      </c>
      <c r="D101097" s="300">
        <v>3397032.59173</v>
      </c>
      <c r="E101097" s="300"/>
      <c r="F101097" s="300"/>
    </row>
    <row r="101098" spans="1:6">
      <c r="A101098" s="758" t="s">
        <v>341</v>
      </c>
      <c r="B101098" s="151" t="s">
        <v>7151</v>
      </c>
      <c r="C101098" s="300">
        <v>408719.6</v>
      </c>
      <c r="D101098" s="300">
        <v>58973</v>
      </c>
      <c r="E101098" s="300">
        <v>349746.6</v>
      </c>
      <c r="F101098" s="300">
        <v>14.428718368289656</v>
      </c>
    </row>
    <row r="101099" spans="1:6">
      <c r="A101099" s="758" t="s">
        <v>342</v>
      </c>
      <c r="B101099" s="151" t="s">
        <v>343</v>
      </c>
      <c r="C101099" s="300">
        <v>19620</v>
      </c>
      <c r="D101099" s="300">
        <v>7973</v>
      </c>
      <c r="E101099" s="300">
        <v>11647</v>
      </c>
      <c r="F101099" s="300">
        <v>40.637104994903162</v>
      </c>
    </row>
    <row r="101100" spans="1:6">
      <c r="A101100" s="758" t="s">
        <v>102</v>
      </c>
      <c r="B101100" s="151" t="s">
        <v>7152</v>
      </c>
      <c r="C101100" s="300">
        <v>19620</v>
      </c>
      <c r="D101100" s="300">
        <v>7973</v>
      </c>
      <c r="E101100" s="300">
        <v>11647</v>
      </c>
      <c r="F101100" s="300">
        <v>40.637104994903162</v>
      </c>
    </row>
    <row r="101101" spans="1:6">
      <c r="A101101" s="758" t="s">
        <v>344</v>
      </c>
      <c r="B101101" s="151" t="s">
        <v>345</v>
      </c>
      <c r="C101101" s="300">
        <v>389099.6</v>
      </c>
      <c r="D101101" s="300">
        <v>51000</v>
      </c>
      <c r="E101101" s="300">
        <v>338099.6</v>
      </c>
      <c r="F101101" s="300">
        <v>13.107183867575294</v>
      </c>
    </row>
    <row r="101102" spans="1:6">
      <c r="A101102" s="758" t="s">
        <v>103</v>
      </c>
      <c r="B101102" s="151" t="s">
        <v>7153</v>
      </c>
      <c r="C101102" s="300">
        <v>389099.6</v>
      </c>
      <c r="D101102" s="300">
        <v>51000</v>
      </c>
      <c r="E101102" s="300">
        <v>338099.6</v>
      </c>
      <c r="F101102" s="300">
        <v>13.107183867575294</v>
      </c>
    </row>
    <row r="101103" spans="1:6">
      <c r="A101103" s="758" t="s">
        <v>350</v>
      </c>
      <c r="B101103" s="151" t="s">
        <v>7168</v>
      </c>
      <c r="C101103" s="300">
        <v>426161</v>
      </c>
      <c r="D101103" s="300">
        <v>426161</v>
      </c>
      <c r="E101103" s="300">
        <v>0</v>
      </c>
      <c r="F101103" s="300">
        <v>100</v>
      </c>
    </row>
    <row r="101104" spans="1:6">
      <c r="A101104" s="758" t="s">
        <v>122</v>
      </c>
      <c r="B101104" s="151" t="s">
        <v>7169</v>
      </c>
      <c r="C101104" s="300">
        <v>426161</v>
      </c>
      <c r="D101104" s="300">
        <v>426161</v>
      </c>
      <c r="E101104" s="300">
        <v>0</v>
      </c>
      <c r="F101104" s="300">
        <v>100</v>
      </c>
    </row>
    <row r="101105" spans="1:6">
      <c r="A101105" s="758" t="s">
        <v>600</v>
      </c>
      <c r="B101105" s="151" t="s">
        <v>7170</v>
      </c>
      <c r="C101105" s="300">
        <v>5605711.5</v>
      </c>
      <c r="D101105" s="300">
        <v>4683458.4917299999</v>
      </c>
      <c r="E101105" s="300">
        <v>922253.00827000011</v>
      </c>
      <c r="F101105" s="300">
        <v>83.547975876568032</v>
      </c>
    </row>
    <row r="101106" spans="1:6">
      <c r="A101106" s="758" t="s">
        <v>6096</v>
      </c>
      <c r="B101106" s="151" t="s">
        <v>7172</v>
      </c>
      <c r="C101106" s="300">
        <v>0</v>
      </c>
      <c r="D101106" s="300">
        <v>0</v>
      </c>
      <c r="E101106" s="300">
        <v>0</v>
      </c>
      <c r="F101106" s="300">
        <v>0</v>
      </c>
    </row>
    <row r="101107" spans="1:6">
      <c r="A101107" s="758" t="s">
        <v>6099</v>
      </c>
      <c r="B101107" s="151" t="s">
        <v>7173</v>
      </c>
      <c r="C101107" s="300">
        <v>5605711.5</v>
      </c>
      <c r="D101107" s="300">
        <v>4677377.4917299999</v>
      </c>
      <c r="E101107" s="300">
        <v>928334.00827000011</v>
      </c>
      <c r="F101107" s="300">
        <v>83.439497229388266</v>
      </c>
    </row>
    <row r="101108" spans="1:6">
      <c r="A101108" s="758" t="s">
        <v>6100</v>
      </c>
      <c r="B101108" s="151" t="s">
        <v>7174</v>
      </c>
      <c r="C101108" s="300">
        <v>5605711.5</v>
      </c>
      <c r="D101108" s="300">
        <v>4677377.4917299999</v>
      </c>
      <c r="E101108" s="300">
        <v>928334.00827000011</v>
      </c>
      <c r="F101108" s="300">
        <v>83.439497229388266</v>
      </c>
    </row>
    <row r="101109" spans="1:6">
      <c r="A101109" s="758" t="s">
        <v>6105</v>
      </c>
      <c r="B101109" s="151" t="s">
        <v>7176</v>
      </c>
      <c r="C101109" s="300">
        <v>0</v>
      </c>
      <c r="D101109" s="300">
        <v>6081</v>
      </c>
      <c r="E101109" s="300">
        <v>-6081</v>
      </c>
      <c r="F101109" s="300">
        <v>0</v>
      </c>
    </row>
    <row r="101110" spans="1:6">
      <c r="A101110" s="758" t="s">
        <v>6106</v>
      </c>
      <c r="B101110" s="151" t="s">
        <v>7178</v>
      </c>
      <c r="C101110" s="300">
        <v>0</v>
      </c>
      <c r="D101110" s="300">
        <v>6081</v>
      </c>
      <c r="E101110" s="300">
        <v>-6081</v>
      </c>
      <c r="F101110" s="300">
        <v>0</v>
      </c>
    </row>
    <row r="101111" spans="1:6">
      <c r="A101111" s="851"/>
      <c r="B101111" s="850" t="s">
        <v>5898</v>
      </c>
      <c r="C101111" s="820"/>
      <c r="D101111" s="820"/>
      <c r="E101111" s="820"/>
      <c r="F101111" s="820"/>
    </row>
    <row r="101112" spans="1:6">
      <c r="A101112" s="758" t="s">
        <v>599</v>
      </c>
      <c r="B101112" s="151" t="s">
        <v>7101</v>
      </c>
      <c r="C101112" s="300">
        <v>4850</v>
      </c>
      <c r="D101112" s="300">
        <v>0</v>
      </c>
      <c r="E101112" s="300">
        <v>4850</v>
      </c>
      <c r="F101112" s="300">
        <v>0</v>
      </c>
    </row>
    <row r="101113" spans="1:6">
      <c r="A101113" s="758" t="s">
        <v>323</v>
      </c>
      <c r="B101113" s="151" t="s">
        <v>7102</v>
      </c>
      <c r="C101113" s="300">
        <v>4850</v>
      </c>
      <c r="D101113" s="300">
        <v>0</v>
      </c>
      <c r="E101113" s="300">
        <v>4850</v>
      </c>
      <c r="F101113" s="300">
        <v>0</v>
      </c>
    </row>
    <row r="101114" spans="1:6">
      <c r="A101114" s="758" t="s">
        <v>324</v>
      </c>
      <c r="B101114" s="151" t="s">
        <v>7103</v>
      </c>
      <c r="C101114" s="300">
        <v>4850</v>
      </c>
      <c r="D101114" s="300">
        <v>0</v>
      </c>
      <c r="E101114" s="300">
        <v>4850</v>
      </c>
      <c r="F101114" s="300">
        <v>0</v>
      </c>
    </row>
    <row r="101115" spans="1:6">
      <c r="A101115" s="758" t="s">
        <v>332</v>
      </c>
      <c r="B101115" s="151" t="s">
        <v>7139</v>
      </c>
      <c r="C101115" s="300">
        <v>4850</v>
      </c>
      <c r="D101115" s="300">
        <v>0</v>
      </c>
      <c r="E101115" s="300">
        <v>4850</v>
      </c>
      <c r="F101115" s="300">
        <v>0</v>
      </c>
    </row>
    <row r="101116" spans="1:6">
      <c r="A101116" s="758" t="s">
        <v>87</v>
      </c>
      <c r="B101116" s="151" t="s">
        <v>7140</v>
      </c>
      <c r="C101116" s="300">
        <v>4850</v>
      </c>
      <c r="D101116" s="300">
        <v>0</v>
      </c>
      <c r="E101116" s="300">
        <v>4850</v>
      </c>
      <c r="F101116" s="300">
        <v>0</v>
      </c>
    </row>
    <row r="101117" spans="1:6">
      <c r="A101117" s="758" t="s">
        <v>600</v>
      </c>
      <c r="B101117" s="151" t="s">
        <v>7170</v>
      </c>
      <c r="C101117" s="300">
        <v>4850</v>
      </c>
      <c r="D101117" s="300">
        <v>4093.14</v>
      </c>
      <c r="E101117" s="300">
        <v>756.86000000000013</v>
      </c>
      <c r="F101117" s="300">
        <v>84.394639175257723</v>
      </c>
    </row>
    <row r="101118" spans="1:6">
      <c r="A101118" s="758" t="s">
        <v>6105</v>
      </c>
      <c r="B101118" s="151" t="s">
        <v>7176</v>
      </c>
      <c r="C101118" s="300">
        <v>4850</v>
      </c>
      <c r="D101118" s="300">
        <v>4093.14</v>
      </c>
      <c r="E101118" s="300">
        <v>756.86000000000013</v>
      </c>
      <c r="F101118" s="300">
        <v>84.394639175257723</v>
      </c>
    </row>
    <row r="101119" spans="1:6">
      <c r="A101119" s="758" t="s">
        <v>6106</v>
      </c>
      <c r="B101119" s="151" t="s">
        <v>7178</v>
      </c>
      <c r="C101119" s="300">
        <v>0</v>
      </c>
      <c r="D101119" s="300">
        <v>4093.14</v>
      </c>
      <c r="E101119" s="300">
        <v>-4093.14</v>
      </c>
      <c r="F101119" s="300">
        <v>0</v>
      </c>
    </row>
    <row r="101120" spans="1:6">
      <c r="A101120" s="758" t="s">
        <v>6107</v>
      </c>
      <c r="B101120" s="151" t="s">
        <v>7179</v>
      </c>
      <c r="C101120" s="300">
        <v>4850</v>
      </c>
      <c r="D101120" s="300">
        <v>0</v>
      </c>
      <c r="E101120" s="300">
        <v>4850</v>
      </c>
      <c r="F101120" s="300">
        <v>0</v>
      </c>
    </row>
    <row r="101121" spans="1:6">
      <c r="A101121" s="758" t="s">
        <v>354</v>
      </c>
      <c r="B101121" s="151" t="s">
        <v>7180</v>
      </c>
      <c r="C101121" s="300">
        <v>0</v>
      </c>
      <c r="D101121" s="300">
        <v>4850.0124999999998</v>
      </c>
      <c r="E101121" s="300">
        <v>-4850.0124999999998</v>
      </c>
      <c r="F101121" s="300">
        <v>0</v>
      </c>
    </row>
    <row r="101122" spans="1:6">
      <c r="A101122" s="758" t="s">
        <v>355</v>
      </c>
      <c r="B101122" s="151" t="s">
        <v>7181</v>
      </c>
      <c r="C101122" s="300">
        <v>0</v>
      </c>
      <c r="D101122" s="300">
        <v>8943.1525000000001</v>
      </c>
      <c r="E101122" s="300">
        <v>-8943.1525000000001</v>
      </c>
      <c r="F101122" s="300">
        <v>0</v>
      </c>
    </row>
    <row r="101123" spans="1:6">
      <c r="A101123" s="851"/>
      <c r="B101123" s="850" t="s">
        <v>5899</v>
      </c>
      <c r="C101123" s="820"/>
      <c r="D101123" s="820"/>
      <c r="E101123" s="820"/>
      <c r="F101123" s="820"/>
    </row>
    <row r="101124" spans="1:6">
      <c r="A101124" s="758" t="s">
        <v>599</v>
      </c>
      <c r="B101124" s="151" t="s">
        <v>7101</v>
      </c>
      <c r="C101124" s="300">
        <v>1125772.8999999999</v>
      </c>
      <c r="D101124" s="300">
        <v>939053.02140999993</v>
      </c>
      <c r="E101124" s="300">
        <v>186719.87858999998</v>
      </c>
      <c r="F101124" s="300">
        <v>83.414072359531843</v>
      </c>
    </row>
    <row r="101125" spans="1:6">
      <c r="A101125" s="758" t="s">
        <v>323</v>
      </c>
      <c r="B101125" s="151" t="s">
        <v>7102</v>
      </c>
      <c r="C101125" s="300">
        <v>1095772.8999999999</v>
      </c>
      <c r="D101125" s="300">
        <v>939053.02140999993</v>
      </c>
      <c r="E101125" s="300">
        <v>156719.87858999998</v>
      </c>
      <c r="F101125" s="300">
        <v>85.697777469218309</v>
      </c>
    </row>
    <row r="101126" spans="1:6">
      <c r="A101126" s="758" t="s">
        <v>324</v>
      </c>
      <c r="B101126" s="151" t="s">
        <v>7103</v>
      </c>
      <c r="C101126" s="300">
        <v>1084568.3</v>
      </c>
      <c r="D101126" s="300">
        <v>928165.06540999992</v>
      </c>
      <c r="E101126" s="300">
        <v>156403.23459000012</v>
      </c>
      <c r="F101126" s="300">
        <v>85.579217593765179</v>
      </c>
    </row>
    <row r="101127" spans="1:6">
      <c r="A101127" s="758" t="s">
        <v>325</v>
      </c>
      <c r="B101127" s="151" t="s">
        <v>7104</v>
      </c>
      <c r="C101127" s="300">
        <v>664146.9</v>
      </c>
      <c r="D101127" s="300">
        <v>554064.92099999997</v>
      </c>
      <c r="E101127" s="300">
        <v>110081.97900000005</v>
      </c>
      <c r="F101127" s="300">
        <v>83.425055661631475</v>
      </c>
    </row>
    <row r="101128" spans="1:6">
      <c r="A101128" s="758" t="s">
        <v>57</v>
      </c>
      <c r="B101128" s="151" t="s">
        <v>7105</v>
      </c>
      <c r="C101128" s="300">
        <v>417454.5</v>
      </c>
      <c r="D101128" s="300">
        <v>313933.11614</v>
      </c>
      <c r="E101128" s="300">
        <v>103521.38386</v>
      </c>
      <c r="F101128" s="300">
        <v>75.20175639261285</v>
      </c>
    </row>
    <row r="101129" spans="1:6">
      <c r="A101129" s="758" t="s">
        <v>58</v>
      </c>
      <c r="B101129" s="151" t="s">
        <v>7106</v>
      </c>
      <c r="C101129" s="300">
        <v>137678.39999999999</v>
      </c>
      <c r="D101129" s="300">
        <v>149160.66037</v>
      </c>
      <c r="E101129" s="300">
        <v>-11482.260370000004</v>
      </c>
      <c r="F101129" s="300">
        <v>108.33991415501633</v>
      </c>
    </row>
    <row r="101130" spans="1:6">
      <c r="A101130" s="758" t="s">
        <v>59</v>
      </c>
      <c r="B101130" s="151" t="s">
        <v>7107</v>
      </c>
      <c r="C101130" s="300">
        <v>31680</v>
      </c>
      <c r="D101130" s="300">
        <v>20698.292699999998</v>
      </c>
      <c r="E101130" s="300">
        <v>10981.707300000002</v>
      </c>
      <c r="F101130" s="300">
        <v>65.335519886363642</v>
      </c>
    </row>
    <row r="101131" spans="1:6">
      <c r="A101131" s="758" t="s">
        <v>60</v>
      </c>
      <c r="B101131" s="151" t="s">
        <v>7108</v>
      </c>
      <c r="C101131" s="300">
        <v>19211.2</v>
      </c>
      <c r="D101131" s="300">
        <v>21012.702699999998</v>
      </c>
      <c r="E101131" s="300">
        <v>-1801.5026999999973</v>
      </c>
      <c r="F101131" s="300">
        <v>109.3773564379112</v>
      </c>
    </row>
    <row r="101132" spans="1:6">
      <c r="A101132" s="758" t="s">
        <v>61</v>
      </c>
      <c r="B101132" s="151" t="s">
        <v>7109</v>
      </c>
      <c r="C101132" s="300">
        <v>58122.8</v>
      </c>
      <c r="D101132" s="300">
        <v>49260.149090000006</v>
      </c>
      <c r="E101132" s="300">
        <v>8862.6509099999967</v>
      </c>
      <c r="F101132" s="300">
        <v>84.751851407709196</v>
      </c>
    </row>
    <row r="101133" spans="1:6">
      <c r="A101133" s="758" t="s">
        <v>326</v>
      </c>
      <c r="B101133" s="151" t="s">
        <v>7110</v>
      </c>
      <c r="C101133" s="300">
        <v>83018.3</v>
      </c>
      <c r="D101133" s="300">
        <v>64160.200360000003</v>
      </c>
      <c r="E101133" s="300">
        <v>18858.09964</v>
      </c>
      <c r="F101133" s="300">
        <v>77.284406401961974</v>
      </c>
    </row>
    <row r="101134" spans="1:6">
      <c r="A101134" s="758" t="s">
        <v>62</v>
      </c>
      <c r="B101134" s="151" t="s">
        <v>7111</v>
      </c>
      <c r="C101134" s="300">
        <v>56452.5</v>
      </c>
      <c r="D101134" s="300">
        <v>44403.788009999997</v>
      </c>
      <c r="E101134" s="300">
        <v>12048.711990000003</v>
      </c>
      <c r="F101134" s="300">
        <v>78.656902723528617</v>
      </c>
    </row>
    <row r="101135" spans="1:6">
      <c r="A101135" s="758" t="s">
        <v>63</v>
      </c>
      <c r="B101135" s="151" t="s">
        <v>7112</v>
      </c>
      <c r="C101135" s="300">
        <v>6641.5</v>
      </c>
      <c r="D101135" s="300">
        <v>5151.60905</v>
      </c>
      <c r="E101135" s="300">
        <v>1489.89095</v>
      </c>
      <c r="F101135" s="300">
        <v>77.566950989987205</v>
      </c>
    </row>
    <row r="101136" spans="1:6">
      <c r="A101136" s="758" t="s">
        <v>64</v>
      </c>
      <c r="B101136" s="151" t="s">
        <v>7113</v>
      </c>
      <c r="C101136" s="300">
        <v>3320.7</v>
      </c>
      <c r="D101136" s="300">
        <v>2569.2045099999996</v>
      </c>
      <c r="E101136" s="300">
        <v>751.49549000000025</v>
      </c>
      <c r="F101136" s="300">
        <v>77.369365194085574</v>
      </c>
    </row>
    <row r="101137" spans="1:6">
      <c r="A101137" s="758" t="s">
        <v>65</v>
      </c>
      <c r="B101137" s="151" t="s">
        <v>7114</v>
      </c>
      <c r="C101137" s="300">
        <v>3320.7</v>
      </c>
      <c r="D101137" s="300">
        <v>2385.09476</v>
      </c>
      <c r="E101137" s="300">
        <v>935.60523999999987</v>
      </c>
      <c r="F101137" s="300">
        <v>71.825059776553132</v>
      </c>
    </row>
    <row r="101138" spans="1:6">
      <c r="A101138" s="758" t="s">
        <v>66</v>
      </c>
      <c r="B101138" s="151" t="s">
        <v>7115</v>
      </c>
      <c r="C101138" s="300">
        <v>13282.9</v>
      </c>
      <c r="D101138" s="300">
        <v>9650.5040300000001</v>
      </c>
      <c r="E101138" s="300">
        <v>3632.3959699999996</v>
      </c>
      <c r="F101138" s="300">
        <v>72.653592438398235</v>
      </c>
    </row>
    <row r="101139" spans="1:6">
      <c r="A101139" s="758" t="s">
        <v>327</v>
      </c>
      <c r="B101139" s="151" t="s">
        <v>7116</v>
      </c>
      <c r="C101139" s="300">
        <v>83620.5</v>
      </c>
      <c r="D101139" s="300">
        <v>69138.384049999993</v>
      </c>
      <c r="E101139" s="300">
        <v>14482.115950000007</v>
      </c>
      <c r="F101139" s="300">
        <v>82.68114164588826</v>
      </c>
    </row>
    <row r="101140" spans="1:6">
      <c r="A101140" s="758" t="s">
        <v>67</v>
      </c>
      <c r="B101140" s="151" t="s">
        <v>7117</v>
      </c>
      <c r="C101140" s="300">
        <v>14185.1</v>
      </c>
      <c r="D101140" s="300">
        <v>10908.824050000001</v>
      </c>
      <c r="E101140" s="300">
        <v>3276.2759499999993</v>
      </c>
      <c r="F101140" s="300">
        <v>76.903398989080102</v>
      </c>
    </row>
    <row r="101141" spans="1:6">
      <c r="A101141" s="758" t="s">
        <v>68</v>
      </c>
      <c r="B101141" s="151" t="s">
        <v>7118</v>
      </c>
      <c r="C101141" s="300">
        <v>66885.399999999994</v>
      </c>
      <c r="D101141" s="300">
        <v>56429.56</v>
      </c>
      <c r="E101141" s="300">
        <v>10455.839999999997</v>
      </c>
      <c r="F101141" s="300">
        <v>84.367530133631561</v>
      </c>
    </row>
    <row r="101142" spans="1:6">
      <c r="A101142" s="758" t="s">
        <v>69</v>
      </c>
      <c r="B101142" s="151" t="s">
        <v>7119</v>
      </c>
      <c r="C101142" s="300">
        <v>2550</v>
      </c>
      <c r="D101142" s="300">
        <v>1800</v>
      </c>
      <c r="E101142" s="300">
        <v>750</v>
      </c>
      <c r="F101142" s="300">
        <v>70.588235294117652</v>
      </c>
    </row>
    <row r="101143" spans="1:6">
      <c r="A101143" s="758" t="s">
        <v>328</v>
      </c>
      <c r="B101143" s="151" t="s">
        <v>7121</v>
      </c>
      <c r="C101143" s="300">
        <v>37994.5</v>
      </c>
      <c r="D101143" s="300">
        <v>37956.199999999997</v>
      </c>
      <c r="E101143" s="300">
        <v>38.30000000000291</v>
      </c>
      <c r="F101143" s="300">
        <v>99.899195936253932</v>
      </c>
    </row>
    <row r="101144" spans="1:6">
      <c r="A101144" s="758" t="s">
        <v>71</v>
      </c>
      <c r="B101144" s="151" t="s">
        <v>7122</v>
      </c>
      <c r="C101144" s="300">
        <v>4614</v>
      </c>
      <c r="D101144" s="300">
        <v>4611</v>
      </c>
      <c r="E101144" s="300">
        <v>3</v>
      </c>
      <c r="F101144" s="300">
        <v>99.934980494148235</v>
      </c>
    </row>
    <row r="101145" spans="1:6">
      <c r="A101145" s="758" t="s">
        <v>72</v>
      </c>
      <c r="B101145" s="151" t="s">
        <v>7123</v>
      </c>
      <c r="C101145" s="300">
        <v>26050.2</v>
      </c>
      <c r="D101145" s="300">
        <v>26050.2</v>
      </c>
      <c r="E101145" s="300">
        <v>0</v>
      </c>
      <c r="F101145" s="300">
        <v>100</v>
      </c>
    </row>
    <row r="101146" spans="1:6">
      <c r="A101146" s="758" t="s">
        <v>73</v>
      </c>
      <c r="B101146" s="151" t="s">
        <v>7124</v>
      </c>
      <c r="C101146" s="300">
        <v>4478.2</v>
      </c>
      <c r="D101146" s="300">
        <v>4297</v>
      </c>
      <c r="E101146" s="300">
        <v>181.19999999999982</v>
      </c>
      <c r="F101146" s="300">
        <v>95.953731409941497</v>
      </c>
    </row>
    <row r="101147" spans="1:6">
      <c r="A101147" s="758" t="s">
        <v>75</v>
      </c>
      <c r="B101147" s="151" t="s">
        <v>7126</v>
      </c>
      <c r="C101147" s="300">
        <v>1045</v>
      </c>
      <c r="D101147" s="300">
        <v>1045</v>
      </c>
      <c r="E101147" s="300">
        <v>0</v>
      </c>
      <c r="F101147" s="300">
        <v>100</v>
      </c>
    </row>
    <row r="101148" spans="1:6">
      <c r="A101148" s="758" t="s">
        <v>76</v>
      </c>
      <c r="B101148" s="151" t="s">
        <v>7127</v>
      </c>
      <c r="C101148" s="300">
        <v>1807.1</v>
      </c>
      <c r="D101148" s="300">
        <v>1953</v>
      </c>
      <c r="E101148" s="300">
        <v>-145.90000000000009</v>
      </c>
      <c r="F101148" s="300">
        <v>108.07370925792708</v>
      </c>
    </row>
    <row r="101149" spans="1:6">
      <c r="A101149" s="758" t="s">
        <v>329</v>
      </c>
      <c r="B101149" s="151" t="s">
        <v>7128</v>
      </c>
      <c r="C101149" s="300">
        <v>1807.1</v>
      </c>
      <c r="D101149" s="300">
        <v>1807.1</v>
      </c>
      <c r="E101149" s="300">
        <v>0</v>
      </c>
      <c r="F101149" s="300">
        <v>100</v>
      </c>
    </row>
    <row r="101150" spans="1:6">
      <c r="A101150" s="758" t="s">
        <v>79</v>
      </c>
      <c r="B101150" s="151" t="s">
        <v>7130</v>
      </c>
      <c r="C101150" s="300">
        <v>1807.1</v>
      </c>
      <c r="D101150" s="300">
        <v>1807.1</v>
      </c>
      <c r="E101150" s="300">
        <v>0</v>
      </c>
      <c r="F101150" s="300">
        <v>100</v>
      </c>
    </row>
    <row r="101151" spans="1:6">
      <c r="A101151" s="758" t="s">
        <v>330</v>
      </c>
      <c r="B101151" s="151" t="s">
        <v>7131</v>
      </c>
      <c r="C101151" s="300">
        <v>26248</v>
      </c>
      <c r="D101151" s="300">
        <v>26248</v>
      </c>
      <c r="E101151" s="300">
        <v>0</v>
      </c>
      <c r="F101151" s="300">
        <v>100</v>
      </c>
    </row>
    <row r="101152" spans="1:6">
      <c r="A101152" s="758" t="s">
        <v>80</v>
      </c>
      <c r="B101152" s="151" t="s">
        <v>7132</v>
      </c>
      <c r="C101152" s="300">
        <v>3993.4</v>
      </c>
      <c r="D101152" s="300">
        <v>3993.4</v>
      </c>
      <c r="E101152" s="300">
        <v>0</v>
      </c>
      <c r="F101152" s="300">
        <v>100</v>
      </c>
    </row>
    <row r="101153" spans="1:6">
      <c r="A101153" s="758" t="s">
        <v>82</v>
      </c>
      <c r="B101153" s="151" t="s">
        <v>7134</v>
      </c>
      <c r="C101153" s="300">
        <v>943.1</v>
      </c>
      <c r="D101153" s="300">
        <v>943.1</v>
      </c>
      <c r="E101153" s="300">
        <v>0</v>
      </c>
      <c r="F101153" s="300">
        <v>100</v>
      </c>
    </row>
    <row r="101154" spans="1:6">
      <c r="A101154" s="758" t="s">
        <v>83</v>
      </c>
      <c r="B101154" s="151" t="s">
        <v>7135</v>
      </c>
      <c r="C101154" s="300">
        <v>21311.5</v>
      </c>
      <c r="D101154" s="300">
        <v>21311.5</v>
      </c>
      <c r="E101154" s="300">
        <v>0</v>
      </c>
      <c r="F101154" s="300">
        <v>100</v>
      </c>
    </row>
    <row r="101155" spans="1:6">
      <c r="A101155" s="758" t="s">
        <v>331</v>
      </c>
      <c r="B101155" s="151" t="s">
        <v>7136</v>
      </c>
      <c r="C101155" s="300">
        <v>16500</v>
      </c>
      <c r="D101155" s="300">
        <v>16432</v>
      </c>
      <c r="E101155" s="300">
        <v>68</v>
      </c>
      <c r="F101155" s="300">
        <v>99.587878787878793</v>
      </c>
    </row>
    <row r="101156" spans="1:6">
      <c r="A101156" s="758" t="s">
        <v>85</v>
      </c>
      <c r="B101156" s="151" t="s">
        <v>7137</v>
      </c>
      <c r="C101156" s="300">
        <v>16500</v>
      </c>
      <c r="D101156" s="300">
        <v>16432</v>
      </c>
      <c r="E101156" s="300">
        <v>68</v>
      </c>
      <c r="F101156" s="300">
        <v>99.587878787878793</v>
      </c>
    </row>
    <row r="101157" spans="1:6">
      <c r="A101157" s="758" t="s">
        <v>332</v>
      </c>
      <c r="B101157" s="151" t="s">
        <v>7139</v>
      </c>
      <c r="C101157" s="300">
        <v>104542.5</v>
      </c>
      <c r="D101157" s="300">
        <v>92007.86</v>
      </c>
      <c r="E101157" s="300">
        <v>12534.64</v>
      </c>
      <c r="F101157" s="300">
        <v>88.010005500155444</v>
      </c>
    </row>
    <row r="101158" spans="1:6">
      <c r="A101158" s="758" t="s">
        <v>87</v>
      </c>
      <c r="B101158" s="151" t="s">
        <v>7140</v>
      </c>
      <c r="C101158" s="300">
        <v>100419.5</v>
      </c>
      <c r="D101158" s="300">
        <v>89241.32</v>
      </c>
      <c r="E101158" s="300">
        <v>11178.179999999993</v>
      </c>
      <c r="F101158" s="300">
        <v>88.868516572976375</v>
      </c>
    </row>
    <row r="101159" spans="1:6">
      <c r="A101159" s="758" t="s">
        <v>88</v>
      </c>
      <c r="B101159" s="151" t="s">
        <v>7141</v>
      </c>
      <c r="C101159" s="300">
        <v>622.79999999999995</v>
      </c>
      <c r="D101159" s="300">
        <v>0</v>
      </c>
      <c r="E101159" s="300"/>
      <c r="F101159" s="300"/>
    </row>
    <row r="101160" spans="1:6">
      <c r="A101160" s="758" t="s">
        <v>89</v>
      </c>
      <c r="B101160" s="151" t="s">
        <v>7142</v>
      </c>
      <c r="C101160" s="300">
        <v>1014.3</v>
      </c>
      <c r="D101160" s="300">
        <v>1000</v>
      </c>
      <c r="E101160" s="300">
        <v>14.299999999999955</v>
      </c>
      <c r="F101160" s="300">
        <v>98.590160701961949</v>
      </c>
    </row>
    <row r="101161" spans="1:6">
      <c r="A101161" s="758" t="s">
        <v>90</v>
      </c>
      <c r="B101161" s="151" t="s">
        <v>7143</v>
      </c>
      <c r="C101161" s="300">
        <v>536.4</v>
      </c>
      <c r="D101161" s="300">
        <v>410.74400000000003</v>
      </c>
      <c r="E101161" s="300">
        <v>125.65599999999995</v>
      </c>
      <c r="F101161" s="300">
        <v>76.574198359433268</v>
      </c>
    </row>
    <row r="101162" spans="1:6">
      <c r="A101162" s="758" t="s">
        <v>91</v>
      </c>
      <c r="B101162" s="151" t="s">
        <v>7144</v>
      </c>
      <c r="C101162" s="300">
        <v>245.6</v>
      </c>
      <c r="D101162" s="300">
        <v>66</v>
      </c>
      <c r="E101162" s="300">
        <v>179.6</v>
      </c>
      <c r="F101162" s="300">
        <v>26.87296416938111</v>
      </c>
    </row>
    <row r="101163" spans="1:6">
      <c r="A101163" s="758" t="s">
        <v>92</v>
      </c>
      <c r="B101163" s="151" t="s">
        <v>7145</v>
      </c>
      <c r="C101163" s="300">
        <v>740.4</v>
      </c>
      <c r="D101163" s="300">
        <v>603.4</v>
      </c>
      <c r="E101163" s="300">
        <v>137</v>
      </c>
      <c r="F101163" s="300">
        <v>81.496488384656942</v>
      </c>
    </row>
    <row r="101164" spans="1:6">
      <c r="A101164" s="758" t="s">
        <v>93</v>
      </c>
      <c r="B101164" s="151" t="s">
        <v>333</v>
      </c>
      <c r="C101164" s="300">
        <v>963.5</v>
      </c>
      <c r="D101164" s="300">
        <v>686.39599999999996</v>
      </c>
      <c r="E101164" s="300">
        <v>277.10400000000004</v>
      </c>
      <c r="F101164" s="300">
        <v>71.2398546964193</v>
      </c>
    </row>
    <row r="101165" spans="1:6">
      <c r="A101165" s="758" t="s">
        <v>334</v>
      </c>
      <c r="B101165" s="151" t="s">
        <v>335</v>
      </c>
      <c r="C101165" s="300">
        <v>66690.5</v>
      </c>
      <c r="D101165" s="300">
        <v>66350.399999999994</v>
      </c>
      <c r="E101165" s="300">
        <v>340.10000000000582</v>
      </c>
      <c r="F101165" s="300">
        <v>99.490032313447927</v>
      </c>
    </row>
    <row r="101166" spans="1:6">
      <c r="A101166" s="758" t="s">
        <v>96</v>
      </c>
      <c r="B101166" s="151" t="s">
        <v>7147</v>
      </c>
      <c r="C101166" s="300">
        <v>65141.599999999999</v>
      </c>
      <c r="D101166" s="300">
        <v>64870.400000000001</v>
      </c>
      <c r="E101166" s="300">
        <v>271.19999999999709</v>
      </c>
      <c r="F101166" s="300">
        <v>99.583676176206922</v>
      </c>
    </row>
    <row r="101167" spans="1:6">
      <c r="A101167" s="758" t="s">
        <v>97</v>
      </c>
      <c r="B101167" s="151" t="s">
        <v>7148</v>
      </c>
      <c r="C101167" s="300">
        <v>1548.9</v>
      </c>
      <c r="D101167" s="300">
        <v>1480</v>
      </c>
      <c r="E101167" s="300">
        <v>68.900000000000091</v>
      </c>
      <c r="F101167" s="300">
        <v>95.551681838724249</v>
      </c>
    </row>
    <row r="101168" spans="1:6">
      <c r="A101168" s="758" t="s">
        <v>346</v>
      </c>
      <c r="B101168" s="151" t="s">
        <v>7154</v>
      </c>
      <c r="C101168" s="300">
        <v>11204.6</v>
      </c>
      <c r="D101168" s="300">
        <v>10887.956</v>
      </c>
      <c r="E101168" s="300">
        <v>316.64400000000023</v>
      </c>
      <c r="F101168" s="300">
        <v>97.173982114488695</v>
      </c>
    </row>
    <row r="101169" spans="1:6">
      <c r="A101169" s="758" t="s">
        <v>348</v>
      </c>
      <c r="B101169" s="151" t="s">
        <v>7157</v>
      </c>
      <c r="C101169" s="300">
        <v>11204.6</v>
      </c>
      <c r="D101169" s="300">
        <v>10887.956</v>
      </c>
      <c r="E101169" s="300">
        <v>316.64400000000023</v>
      </c>
      <c r="F101169" s="300">
        <v>97.173982114488695</v>
      </c>
    </row>
    <row r="101170" spans="1:6">
      <c r="A101170" s="758" t="s">
        <v>109</v>
      </c>
      <c r="B101170" s="151" t="s">
        <v>7159</v>
      </c>
      <c r="C101170" s="300">
        <v>1032.5999999999999</v>
      </c>
      <c r="D101170" s="300">
        <v>716</v>
      </c>
      <c r="E101170" s="300">
        <v>316.59999999999991</v>
      </c>
      <c r="F101170" s="300">
        <v>69.339531280263429</v>
      </c>
    </row>
    <row r="101171" spans="1:6">
      <c r="A101171" s="758" t="s">
        <v>113</v>
      </c>
      <c r="B101171" s="151" t="s">
        <v>7219</v>
      </c>
      <c r="C101171" s="300">
        <v>7590.5</v>
      </c>
      <c r="D101171" s="300">
        <v>7590.4560000000001</v>
      </c>
      <c r="E101171" s="300">
        <v>4.3999999999869033E-2</v>
      </c>
      <c r="F101171" s="300">
        <v>99.999420328041637</v>
      </c>
    </row>
    <row r="101172" spans="1:6">
      <c r="A101172" s="758" t="s">
        <v>114</v>
      </c>
      <c r="B101172" s="151" t="s">
        <v>7162</v>
      </c>
      <c r="C101172" s="300">
        <v>2581.5</v>
      </c>
      <c r="D101172" s="300">
        <v>2581.5</v>
      </c>
      <c r="E101172" s="300">
        <v>0</v>
      </c>
      <c r="F101172" s="300">
        <v>100</v>
      </c>
    </row>
    <row r="101173" spans="1:6">
      <c r="A101173" s="758" t="s">
        <v>349</v>
      </c>
      <c r="B101173" s="151" t="s">
        <v>7163</v>
      </c>
      <c r="C101173" s="300">
        <v>30000</v>
      </c>
      <c r="D101173" s="300">
        <v>0</v>
      </c>
      <c r="E101173" s="300">
        <v>30000</v>
      </c>
      <c r="F101173" s="300">
        <v>0</v>
      </c>
    </row>
    <row r="101174" spans="1:6">
      <c r="A101174" s="758" t="s">
        <v>116</v>
      </c>
      <c r="B101174" s="151" t="s">
        <v>7164</v>
      </c>
      <c r="C101174" s="300">
        <v>30000</v>
      </c>
      <c r="D101174" s="300">
        <v>0</v>
      </c>
      <c r="E101174" s="300">
        <v>30000</v>
      </c>
      <c r="F101174" s="300">
        <v>0</v>
      </c>
    </row>
    <row r="101175" spans="1:6">
      <c r="A101175" s="758" t="s">
        <v>600</v>
      </c>
      <c r="B101175" s="151" t="s">
        <v>7170</v>
      </c>
      <c r="C101175" s="300">
        <v>1125772.8999999999</v>
      </c>
      <c r="D101175" s="300">
        <v>939053.02140999993</v>
      </c>
      <c r="E101175" s="300">
        <v>186719.87858999998</v>
      </c>
      <c r="F101175" s="300">
        <v>83.414072359531843</v>
      </c>
    </row>
    <row r="101176" spans="1:6">
      <c r="A101176" s="758" t="s">
        <v>6095</v>
      </c>
      <c r="B101176" s="151" t="s">
        <v>7171</v>
      </c>
      <c r="C101176" s="300">
        <v>0</v>
      </c>
      <c r="D101176" s="300">
        <v>0</v>
      </c>
      <c r="E101176" s="300">
        <v>0</v>
      </c>
      <c r="F101176" s="300">
        <v>0</v>
      </c>
    </row>
    <row r="101177" spans="1:6">
      <c r="A101177" s="758" t="s">
        <v>6096</v>
      </c>
      <c r="B101177" s="151" t="s">
        <v>7172</v>
      </c>
      <c r="C101177" s="300">
        <v>0</v>
      </c>
      <c r="D101177" s="300">
        <v>0</v>
      </c>
      <c r="E101177" s="300">
        <v>0</v>
      </c>
      <c r="F101177" s="300">
        <v>0</v>
      </c>
    </row>
    <row r="101178" spans="1:6">
      <c r="A101178" s="758" t="s">
        <v>6099</v>
      </c>
      <c r="B101178" s="151" t="s">
        <v>7173</v>
      </c>
      <c r="C101178" s="300">
        <v>1117472.8999999999</v>
      </c>
      <c r="D101178" s="300">
        <v>930121.02140999993</v>
      </c>
      <c r="E101178" s="300">
        <v>187351.87858999998</v>
      </c>
      <c r="F101178" s="300">
        <v>83.234324645367238</v>
      </c>
    </row>
    <row r="101179" spans="1:6">
      <c r="A101179" s="758" t="s">
        <v>6100</v>
      </c>
      <c r="B101179" s="151" t="s">
        <v>7174</v>
      </c>
      <c r="C101179" s="300">
        <v>1117472.8999999999</v>
      </c>
      <c r="D101179" s="300">
        <v>930121.02140999993</v>
      </c>
      <c r="E101179" s="300">
        <v>187351.87858999998</v>
      </c>
      <c r="F101179" s="300">
        <v>83.234324645367238</v>
      </c>
    </row>
    <row r="101180" spans="1:6">
      <c r="A101180" s="758" t="s">
        <v>6105</v>
      </c>
      <c r="B101180" s="151" t="s">
        <v>7176</v>
      </c>
      <c r="C101180" s="300">
        <v>8300</v>
      </c>
      <c r="D101180" s="300">
        <v>8932</v>
      </c>
      <c r="E101180" s="300">
        <v>-632</v>
      </c>
      <c r="F101180" s="300">
        <v>107.61445783132531</v>
      </c>
    </row>
    <row r="101181" spans="1:6">
      <c r="A101181" s="758" t="s">
        <v>6106</v>
      </c>
      <c r="B101181" s="151" t="s">
        <v>7178</v>
      </c>
      <c r="C101181" s="300">
        <v>8300</v>
      </c>
      <c r="D101181" s="300">
        <v>8932</v>
      </c>
      <c r="E101181" s="300">
        <v>-632</v>
      </c>
      <c r="F101181" s="300">
        <v>107.61445783132531</v>
      </c>
    </row>
    <row r="101182" spans="1:6">
      <c r="A101182" s="758" t="s">
        <v>356</v>
      </c>
      <c r="B101182" s="151" t="s">
        <v>7182</v>
      </c>
      <c r="C101182" s="1">
        <v>47</v>
      </c>
      <c r="D101182" s="1">
        <v>47</v>
      </c>
      <c r="E101182" s="1">
        <v>0</v>
      </c>
      <c r="F101182" s="1">
        <v>100</v>
      </c>
    </row>
    <row r="101183" spans="1:6">
      <c r="A101183" s="758" t="s">
        <v>357</v>
      </c>
      <c r="B101183" s="151" t="s">
        <v>7183</v>
      </c>
      <c r="C101183" s="1">
        <v>1</v>
      </c>
      <c r="D101183" s="1">
        <v>1</v>
      </c>
      <c r="E101183" s="1">
        <v>0</v>
      </c>
      <c r="F101183" s="1">
        <v>100</v>
      </c>
    </row>
    <row r="101184" spans="1:6">
      <c r="A101184" s="758" t="s">
        <v>358</v>
      </c>
      <c r="B101184" s="151" t="s">
        <v>7184</v>
      </c>
      <c r="C101184" s="1">
        <v>1</v>
      </c>
      <c r="D101184" s="1">
        <v>1</v>
      </c>
      <c r="E101184" s="1">
        <v>0</v>
      </c>
      <c r="F101184" s="1">
        <v>100</v>
      </c>
    </row>
    <row r="101185" spans="1:6">
      <c r="A101185" s="758" t="s">
        <v>360</v>
      </c>
      <c r="B101185" s="151" t="s">
        <v>7185</v>
      </c>
      <c r="C101185" s="1">
        <v>23</v>
      </c>
      <c r="D101185" s="1">
        <v>23</v>
      </c>
      <c r="E101185" s="1">
        <v>0</v>
      </c>
      <c r="F101185" s="1">
        <v>100</v>
      </c>
    </row>
    <row r="101186" spans="1:6">
      <c r="A101186" s="758" t="s">
        <v>361</v>
      </c>
      <c r="B101186" s="151" t="s">
        <v>7186</v>
      </c>
      <c r="C101186" s="1">
        <v>7</v>
      </c>
      <c r="D101186" s="1">
        <v>7</v>
      </c>
      <c r="E101186" s="1">
        <v>0</v>
      </c>
      <c r="F101186" s="1">
        <v>100</v>
      </c>
    </row>
    <row r="101187" spans="1:6">
      <c r="A101187" s="758" t="s">
        <v>362</v>
      </c>
      <c r="B101187" s="151" t="s">
        <v>7187</v>
      </c>
      <c r="C101187" s="1">
        <v>7</v>
      </c>
      <c r="D101187" s="1">
        <v>7</v>
      </c>
      <c r="E101187" s="1">
        <v>0</v>
      </c>
      <c r="F101187" s="1">
        <v>100</v>
      </c>
    </row>
    <row r="101188" spans="1:6">
      <c r="A101188" s="758" t="s">
        <v>363</v>
      </c>
      <c r="B101188" s="151" t="s">
        <v>7188</v>
      </c>
      <c r="C101188" s="1">
        <v>5</v>
      </c>
      <c r="D101188" s="1">
        <v>5</v>
      </c>
      <c r="E101188" s="1">
        <v>0</v>
      </c>
      <c r="F101188" s="1">
        <v>100</v>
      </c>
    </row>
    <row r="101189" spans="1:6">
      <c r="A101189" s="758" t="s">
        <v>364</v>
      </c>
      <c r="B101189" s="151" t="s">
        <v>7189</v>
      </c>
      <c r="C101189" s="1">
        <v>4</v>
      </c>
      <c r="D101189" s="1">
        <v>4</v>
      </c>
      <c r="E101189" s="1">
        <v>0</v>
      </c>
      <c r="F101189" s="1">
        <v>100</v>
      </c>
    </row>
    <row r="101190" spans="1:6">
      <c r="A101190" s="758" t="s">
        <v>372</v>
      </c>
      <c r="B101190" s="151" t="s">
        <v>7190</v>
      </c>
      <c r="C101190" s="1">
        <v>23</v>
      </c>
      <c r="D101190" s="1">
        <v>23</v>
      </c>
      <c r="E101190" s="1">
        <v>0</v>
      </c>
      <c r="F101190" s="1">
        <v>100</v>
      </c>
    </row>
    <row r="101191" spans="1:6">
      <c r="A101191" s="758" t="s">
        <v>373</v>
      </c>
      <c r="B101191" s="151" t="s">
        <v>7191</v>
      </c>
      <c r="C101191" s="1">
        <v>8</v>
      </c>
      <c r="D101191" s="1">
        <v>8</v>
      </c>
      <c r="E101191" s="1">
        <v>0</v>
      </c>
      <c r="F101191" s="1">
        <v>100</v>
      </c>
    </row>
    <row r="101192" spans="1:6">
      <c r="A101192" s="758" t="s">
        <v>381</v>
      </c>
      <c r="B101192" s="151" t="s">
        <v>7196</v>
      </c>
      <c r="C101192" s="1">
        <v>9</v>
      </c>
      <c r="D101192" s="1">
        <v>9</v>
      </c>
      <c r="E101192" s="1">
        <v>0</v>
      </c>
      <c r="F101192" s="1">
        <v>100</v>
      </c>
    </row>
    <row r="101193" spans="1:6">
      <c r="A101193" s="758" t="s">
        <v>383</v>
      </c>
      <c r="B101193" s="151" t="s">
        <v>7197</v>
      </c>
      <c r="C101193" s="1">
        <v>6</v>
      </c>
      <c r="D101193" s="1">
        <v>6</v>
      </c>
      <c r="E101193" s="1">
        <v>0</v>
      </c>
      <c r="F101193" s="1">
        <v>100</v>
      </c>
    </row>
    <row r="101194" spans="1:6">
      <c r="A101194" s="851"/>
      <c r="B101194" s="850" t="s">
        <v>5900</v>
      </c>
      <c r="C101194" s="820"/>
      <c r="D101194" s="820"/>
      <c r="E101194" s="820"/>
      <c r="F101194" s="820"/>
    </row>
    <row r="101195" spans="1:6">
      <c r="A101195" s="758" t="s">
        <v>599</v>
      </c>
      <c r="B101195" s="151" t="s">
        <v>7101</v>
      </c>
      <c r="C101195" s="300">
        <v>183490.6</v>
      </c>
      <c r="D101195" s="300">
        <v>158085.32193999999</v>
      </c>
      <c r="E101195" s="300">
        <v>25405.278060000011</v>
      </c>
      <c r="F101195" s="300">
        <v>86.154452565962501</v>
      </c>
    </row>
    <row r="101196" spans="1:6">
      <c r="A101196" s="758" t="s">
        <v>323</v>
      </c>
      <c r="B101196" s="151" t="s">
        <v>7102</v>
      </c>
      <c r="C101196" s="300">
        <v>183490.6</v>
      </c>
      <c r="D101196" s="300">
        <v>158085.32193999999</v>
      </c>
      <c r="E101196" s="300">
        <v>25405.278060000011</v>
      </c>
      <c r="F101196" s="300">
        <v>86.154452565962501</v>
      </c>
    </row>
    <row r="101197" spans="1:6">
      <c r="A101197" s="758" t="s">
        <v>324</v>
      </c>
      <c r="B101197" s="151" t="s">
        <v>7103</v>
      </c>
      <c r="C101197" s="300">
        <v>169811.7</v>
      </c>
      <c r="D101197" s="300">
        <v>144583.40993999998</v>
      </c>
      <c r="E101197" s="300">
        <v>25228.290060000028</v>
      </c>
      <c r="F101197" s="300">
        <v>85.143373477799216</v>
      </c>
    </row>
    <row r="101198" spans="1:6">
      <c r="A101198" s="758" t="s">
        <v>325</v>
      </c>
      <c r="B101198" s="151" t="s">
        <v>7104</v>
      </c>
      <c r="C101198" s="300">
        <v>125921.8</v>
      </c>
      <c r="D101198" s="300">
        <v>106195.41353000001</v>
      </c>
      <c r="E101198" s="300">
        <v>19726.386469999998</v>
      </c>
      <c r="F101198" s="300">
        <v>84.334415113189294</v>
      </c>
    </row>
    <row r="101199" spans="1:6">
      <c r="A101199" s="758" t="s">
        <v>57</v>
      </c>
      <c r="B101199" s="151" t="s">
        <v>7105</v>
      </c>
      <c r="C101199" s="300">
        <v>58084.3</v>
      </c>
      <c r="D101199" s="300">
        <v>62844.675920000001</v>
      </c>
      <c r="E101199" s="300">
        <v>-4760.3759199999986</v>
      </c>
      <c r="F101199" s="300">
        <v>108.19563276134858</v>
      </c>
    </row>
    <row r="101200" spans="1:6">
      <c r="A101200" s="758" t="s">
        <v>58</v>
      </c>
      <c r="B101200" s="151" t="s">
        <v>7106</v>
      </c>
      <c r="C101200" s="300">
        <v>40574.300000000003</v>
      </c>
      <c r="D101200" s="300">
        <v>35003.27736</v>
      </c>
      <c r="E101200" s="300">
        <v>5571.0226400000029</v>
      </c>
      <c r="F101200" s="300">
        <v>86.269577934801092</v>
      </c>
    </row>
    <row r="101201" spans="1:6">
      <c r="A101201" s="758" t="s">
        <v>59</v>
      </c>
      <c r="B101201" s="151" t="s">
        <v>7107</v>
      </c>
      <c r="C101201" s="300">
        <v>3960</v>
      </c>
      <c r="D101201" s="300">
        <v>1620</v>
      </c>
      <c r="E101201" s="300">
        <v>2340</v>
      </c>
      <c r="F101201" s="300">
        <v>40.909090909090914</v>
      </c>
    </row>
    <row r="101202" spans="1:6">
      <c r="A101202" s="758" t="s">
        <v>60</v>
      </c>
      <c r="B101202" s="151" t="s">
        <v>7108</v>
      </c>
      <c r="C101202" s="300">
        <v>23303.200000000001</v>
      </c>
      <c r="D101202" s="300">
        <v>6727.4602500000001</v>
      </c>
      <c r="E101202" s="300">
        <v>16575.739750000001</v>
      </c>
      <c r="F101202" s="300">
        <v>28.869255080847267</v>
      </c>
    </row>
    <row r="101203" spans="1:6">
      <c r="A101203" s="758" t="s">
        <v>326</v>
      </c>
      <c r="B101203" s="151" t="s">
        <v>7110</v>
      </c>
      <c r="C101203" s="300">
        <v>15740.2</v>
      </c>
      <c r="D101203" s="300">
        <v>13934.74641</v>
      </c>
      <c r="E101203" s="300">
        <v>1805.453590000001</v>
      </c>
      <c r="F101203" s="300">
        <v>88.529665506156206</v>
      </c>
    </row>
    <row r="101204" spans="1:6">
      <c r="A101204" s="758" t="s">
        <v>62</v>
      </c>
      <c r="B101204" s="151" t="s">
        <v>7111</v>
      </c>
      <c r="C101204" s="300">
        <v>10703.4</v>
      </c>
      <c r="D101204" s="300">
        <v>9957.2781699999996</v>
      </c>
      <c r="E101204" s="300">
        <v>746.12183000000005</v>
      </c>
      <c r="F101204" s="300">
        <v>93.029113832987647</v>
      </c>
    </row>
    <row r="101205" spans="1:6">
      <c r="A101205" s="758" t="s">
        <v>63</v>
      </c>
      <c r="B101205" s="151" t="s">
        <v>7112</v>
      </c>
      <c r="C101205" s="300">
        <v>1259.2</v>
      </c>
      <c r="D101205" s="300">
        <v>1022.33422</v>
      </c>
      <c r="E101205" s="300">
        <v>236.86578000000009</v>
      </c>
      <c r="F101205" s="300">
        <v>81.189185196950447</v>
      </c>
    </row>
    <row r="101206" spans="1:6">
      <c r="A101206" s="758" t="s">
        <v>64</v>
      </c>
      <c r="B101206" s="151" t="s">
        <v>7113</v>
      </c>
      <c r="C101206" s="300">
        <v>629.6</v>
      </c>
      <c r="D101206" s="300">
        <v>511.16710999999998</v>
      </c>
      <c r="E101206" s="300">
        <v>118.43289000000004</v>
      </c>
      <c r="F101206" s="300">
        <v>81.189185196950447</v>
      </c>
    </row>
    <row r="101207" spans="1:6">
      <c r="A101207" s="758" t="s">
        <v>65</v>
      </c>
      <c r="B101207" s="151" t="s">
        <v>7114</v>
      </c>
      <c r="C101207" s="300">
        <v>629.6</v>
      </c>
      <c r="D101207" s="300">
        <v>469.51438000000002</v>
      </c>
      <c r="E101207" s="300">
        <v>160.08562000000001</v>
      </c>
      <c r="F101207" s="300">
        <v>74.573440279542567</v>
      </c>
    </row>
    <row r="101208" spans="1:6">
      <c r="A101208" s="758" t="s">
        <v>66</v>
      </c>
      <c r="B101208" s="151" t="s">
        <v>7115</v>
      </c>
      <c r="C101208" s="300">
        <v>2518.4</v>
      </c>
      <c r="D101208" s="300">
        <v>1974.45253</v>
      </c>
      <c r="E101208" s="300">
        <v>543.94747000000007</v>
      </c>
      <c r="F101208" s="300">
        <v>78.401069329733161</v>
      </c>
    </row>
    <row r="101209" spans="1:6">
      <c r="A101209" s="758" t="s">
        <v>328</v>
      </c>
      <c r="B101209" s="151" t="s">
        <v>7121</v>
      </c>
      <c r="C101209" s="300">
        <v>12409.2</v>
      </c>
      <c r="D101209" s="300">
        <v>12033.5</v>
      </c>
      <c r="E101209" s="300">
        <v>375.70000000000073</v>
      </c>
      <c r="F101209" s="300">
        <v>96.972407568578149</v>
      </c>
    </row>
    <row r="101210" spans="1:6">
      <c r="A101210" s="758" t="s">
        <v>71</v>
      </c>
      <c r="B101210" s="151" t="s">
        <v>7122</v>
      </c>
      <c r="C101210" s="300">
        <v>1090</v>
      </c>
      <c r="D101210" s="300">
        <v>1040.5999999999999</v>
      </c>
      <c r="E101210" s="300">
        <v>49.400000000000091</v>
      </c>
      <c r="F101210" s="300">
        <v>95.467889908256879</v>
      </c>
    </row>
    <row r="101211" spans="1:6">
      <c r="A101211" s="758" t="s">
        <v>72</v>
      </c>
      <c r="B101211" s="151" t="s">
        <v>7123</v>
      </c>
      <c r="C101211" s="300">
        <v>10000</v>
      </c>
      <c r="D101211" s="300">
        <v>10000</v>
      </c>
      <c r="E101211" s="300">
        <v>0</v>
      </c>
      <c r="F101211" s="300">
        <v>100</v>
      </c>
    </row>
    <row r="101212" spans="1:6">
      <c r="A101212" s="758" t="s">
        <v>73</v>
      </c>
      <c r="B101212" s="151" t="s">
        <v>7124</v>
      </c>
      <c r="C101212" s="300">
        <v>608.4</v>
      </c>
      <c r="D101212" s="300">
        <v>608.4</v>
      </c>
      <c r="E101212" s="300">
        <v>0</v>
      </c>
      <c r="F101212" s="300">
        <v>100</v>
      </c>
    </row>
    <row r="101213" spans="1:6">
      <c r="A101213" s="758" t="s">
        <v>75</v>
      </c>
      <c r="B101213" s="151" t="s">
        <v>7126</v>
      </c>
      <c r="C101213" s="300">
        <v>31.5</v>
      </c>
      <c r="D101213" s="300">
        <v>31.5</v>
      </c>
      <c r="E101213" s="300">
        <v>0</v>
      </c>
      <c r="F101213" s="300">
        <v>100</v>
      </c>
    </row>
    <row r="101214" spans="1:6">
      <c r="A101214" s="758" t="s">
        <v>76</v>
      </c>
      <c r="B101214" s="151" t="s">
        <v>7127</v>
      </c>
      <c r="C101214" s="300">
        <v>679.3</v>
      </c>
      <c r="D101214" s="300">
        <v>353</v>
      </c>
      <c r="E101214" s="300">
        <v>326.29999999999995</v>
      </c>
      <c r="F101214" s="300">
        <v>51.965258354188137</v>
      </c>
    </row>
    <row r="101215" spans="1:6">
      <c r="A101215" s="758" t="s">
        <v>330</v>
      </c>
      <c r="B101215" s="151" t="s">
        <v>7131</v>
      </c>
      <c r="C101215" s="300">
        <v>1362.5</v>
      </c>
      <c r="D101215" s="300">
        <v>1362.5</v>
      </c>
      <c r="E101215" s="300">
        <v>0</v>
      </c>
      <c r="F101215" s="300">
        <v>100</v>
      </c>
    </row>
    <row r="101216" spans="1:6">
      <c r="A101216" s="758" t="s">
        <v>81</v>
      </c>
      <c r="B101216" s="151" t="s">
        <v>7133</v>
      </c>
      <c r="C101216" s="300">
        <v>1362.5</v>
      </c>
      <c r="D101216" s="300">
        <v>1362.5</v>
      </c>
      <c r="E101216" s="300">
        <v>0</v>
      </c>
      <c r="F101216" s="300">
        <v>100</v>
      </c>
    </row>
    <row r="101217" spans="1:6">
      <c r="A101217" s="758" t="s">
        <v>331</v>
      </c>
      <c r="B101217" s="151" t="s">
        <v>7136</v>
      </c>
      <c r="C101217" s="300">
        <v>3225</v>
      </c>
      <c r="D101217" s="300">
        <v>2682</v>
      </c>
      <c r="E101217" s="300">
        <v>543</v>
      </c>
      <c r="F101217" s="300">
        <v>83.16279069767441</v>
      </c>
    </row>
    <row r="101218" spans="1:6">
      <c r="A101218" s="758" t="s">
        <v>85</v>
      </c>
      <c r="B101218" s="151" t="s">
        <v>7137</v>
      </c>
      <c r="C101218" s="300">
        <v>3225</v>
      </c>
      <c r="D101218" s="300">
        <v>2682</v>
      </c>
      <c r="E101218" s="300">
        <v>543</v>
      </c>
      <c r="F101218" s="300">
        <v>83.16279069767441</v>
      </c>
    </row>
    <row r="101219" spans="1:6">
      <c r="A101219" s="758" t="s">
        <v>332</v>
      </c>
      <c r="B101219" s="151" t="s">
        <v>7139</v>
      </c>
      <c r="C101219" s="300">
        <v>5547.8</v>
      </c>
      <c r="D101219" s="300">
        <v>3271.6</v>
      </c>
      <c r="E101219" s="300">
        <v>2276.2000000000003</v>
      </c>
      <c r="F101219" s="300">
        <v>58.97112368866938</v>
      </c>
    </row>
    <row r="101220" spans="1:6">
      <c r="A101220" s="758" t="s">
        <v>87</v>
      </c>
      <c r="B101220" s="151" t="s">
        <v>7140</v>
      </c>
      <c r="C101220" s="300">
        <v>4437.3</v>
      </c>
      <c r="D101220" s="300">
        <v>2541.6</v>
      </c>
      <c r="E101220" s="300">
        <v>1895.7000000000003</v>
      </c>
      <c r="F101220" s="300">
        <v>57.278074504766408</v>
      </c>
    </row>
    <row r="101221" spans="1:6">
      <c r="A101221" s="758" t="s">
        <v>88</v>
      </c>
      <c r="B101221" s="151" t="s">
        <v>7141</v>
      </c>
      <c r="C101221" s="300">
        <v>376.5</v>
      </c>
      <c r="D101221" s="300">
        <v>0</v>
      </c>
      <c r="E101221" s="300">
        <v>376.5</v>
      </c>
      <c r="F101221" s="300">
        <v>0</v>
      </c>
    </row>
    <row r="101222" spans="1:6">
      <c r="A101222" s="758" t="s">
        <v>92</v>
      </c>
      <c r="B101222" s="151" t="s">
        <v>7145</v>
      </c>
      <c r="C101222" s="300">
        <v>734</v>
      </c>
      <c r="D101222" s="300">
        <v>730</v>
      </c>
      <c r="E101222" s="300"/>
      <c r="F101222" s="300"/>
    </row>
    <row r="101223" spans="1:6">
      <c r="A101223" s="758" t="s">
        <v>334</v>
      </c>
      <c r="B101223" s="151" t="s">
        <v>335</v>
      </c>
      <c r="C101223" s="300">
        <v>5605.2</v>
      </c>
      <c r="D101223" s="300">
        <v>5103.6499999999996</v>
      </c>
      <c r="E101223" s="300">
        <v>501.55000000000018</v>
      </c>
      <c r="F101223" s="300">
        <v>91.052058802540486</v>
      </c>
    </row>
    <row r="101224" spans="1:6">
      <c r="A101224" s="758" t="s">
        <v>96</v>
      </c>
      <c r="B101224" s="151" t="s">
        <v>7147</v>
      </c>
      <c r="C101224" s="300">
        <v>1545</v>
      </c>
      <c r="D101224" s="300">
        <v>1044.8</v>
      </c>
      <c r="E101224" s="300">
        <v>500.20000000000005</v>
      </c>
      <c r="F101224" s="300">
        <v>67.624595469255652</v>
      </c>
    </row>
    <row r="101225" spans="1:6">
      <c r="A101225" s="758" t="s">
        <v>97</v>
      </c>
      <c r="B101225" s="151" t="s">
        <v>7148</v>
      </c>
      <c r="C101225" s="300">
        <v>4060.2</v>
      </c>
      <c r="D101225" s="300">
        <v>4058.85</v>
      </c>
      <c r="E101225" s="300">
        <v>1.3499999999999091</v>
      </c>
      <c r="F101225" s="300">
        <v>99.966750406383923</v>
      </c>
    </row>
    <row r="101226" spans="1:6">
      <c r="A101226" s="758" t="s">
        <v>346</v>
      </c>
      <c r="B101226" s="151" t="s">
        <v>7154</v>
      </c>
      <c r="C101226" s="300">
        <v>13678.9</v>
      </c>
      <c r="D101226" s="300">
        <v>13501.912</v>
      </c>
      <c r="E101226" s="300">
        <v>176.98799999999937</v>
      </c>
      <c r="F101226" s="300">
        <v>98.706124030441046</v>
      </c>
    </row>
    <row r="101227" spans="1:6">
      <c r="A101227" s="758" t="s">
        <v>347</v>
      </c>
      <c r="B101227" s="151" t="s">
        <v>7155</v>
      </c>
      <c r="C101227" s="300">
        <v>3855.3</v>
      </c>
      <c r="D101227" s="300">
        <v>3855.26</v>
      </c>
      <c r="E101227" s="300">
        <v>3.999999999996362E-2</v>
      </c>
      <c r="F101227" s="300">
        <v>99.998962467252866</v>
      </c>
    </row>
    <row r="101228" spans="1:6">
      <c r="A101228" s="758" t="s">
        <v>105</v>
      </c>
      <c r="B101228" s="151" t="s">
        <v>7156</v>
      </c>
      <c r="C101228" s="300">
        <v>3855.3</v>
      </c>
      <c r="D101228" s="300">
        <v>3855.26</v>
      </c>
      <c r="E101228" s="300">
        <v>3.999999999996362E-2</v>
      </c>
      <c r="F101228" s="300">
        <v>99.998962467252866</v>
      </c>
    </row>
    <row r="101229" spans="1:6">
      <c r="A101229" s="758" t="s">
        <v>348</v>
      </c>
      <c r="B101229" s="151" t="s">
        <v>7157</v>
      </c>
      <c r="C101229" s="300">
        <v>9823.6</v>
      </c>
      <c r="D101229" s="300">
        <v>9646.652</v>
      </c>
      <c r="E101229" s="300">
        <v>176.94800000000032</v>
      </c>
      <c r="F101229" s="300">
        <v>98.19874587727513</v>
      </c>
    </row>
    <row r="101230" spans="1:6">
      <c r="A101230" s="758" t="s">
        <v>113</v>
      </c>
      <c r="B101230" s="151" t="s">
        <v>7219</v>
      </c>
      <c r="C101230" s="300">
        <v>9278.6</v>
      </c>
      <c r="D101230" s="300">
        <v>9110.652</v>
      </c>
      <c r="E101230" s="300">
        <v>167.94800000000032</v>
      </c>
      <c r="F101230" s="300">
        <v>98.189942448214168</v>
      </c>
    </row>
    <row r="101231" spans="1:6">
      <c r="A101231" s="758" t="s">
        <v>114</v>
      </c>
      <c r="B101231" s="151" t="s">
        <v>7162</v>
      </c>
      <c r="C101231" s="300">
        <v>545</v>
      </c>
      <c r="D101231" s="300">
        <v>536</v>
      </c>
      <c r="E101231" s="300">
        <v>9</v>
      </c>
      <c r="F101231" s="300">
        <v>98.348623853211009</v>
      </c>
    </row>
    <row r="101232" spans="1:6">
      <c r="A101232" s="758" t="s">
        <v>600</v>
      </c>
      <c r="B101232" s="151" t="s">
        <v>7170</v>
      </c>
      <c r="C101232" s="300">
        <v>183490.6</v>
      </c>
      <c r="D101232" s="300">
        <v>158085.32193999999</v>
      </c>
      <c r="E101232" s="300">
        <v>25405.278060000011</v>
      </c>
      <c r="F101232" s="300">
        <v>86.154452565962501</v>
      </c>
    </row>
    <row r="101233" spans="1:6">
      <c r="A101233" s="758" t="s">
        <v>6095</v>
      </c>
      <c r="B101233" s="151" t="s">
        <v>7171</v>
      </c>
      <c r="C101233" s="300">
        <v>0</v>
      </c>
      <c r="D101233" s="300">
        <v>0</v>
      </c>
      <c r="E101233" s="300">
        <v>0</v>
      </c>
      <c r="F101233" s="300">
        <v>0</v>
      </c>
    </row>
    <row r="101234" spans="1:6">
      <c r="A101234" s="758" t="s">
        <v>6096</v>
      </c>
      <c r="B101234" s="151" t="s">
        <v>7172</v>
      </c>
      <c r="C101234" s="300">
        <v>0</v>
      </c>
      <c r="D101234" s="300">
        <v>0</v>
      </c>
      <c r="E101234" s="300">
        <v>0</v>
      </c>
      <c r="F101234" s="300">
        <v>0</v>
      </c>
    </row>
    <row r="101235" spans="1:6">
      <c r="A101235" s="758" t="s">
        <v>6099</v>
      </c>
      <c r="B101235" s="151" t="s">
        <v>7173</v>
      </c>
      <c r="C101235" s="300">
        <v>183490.6</v>
      </c>
      <c r="D101235" s="300">
        <v>158085.32193999999</v>
      </c>
      <c r="E101235" s="300">
        <v>25405.278060000011</v>
      </c>
      <c r="F101235" s="300">
        <v>86.154452565962501</v>
      </c>
    </row>
    <row r="101236" spans="1:6">
      <c r="A101236" s="758" t="s">
        <v>6100</v>
      </c>
      <c r="B101236" s="151" t="s">
        <v>7174</v>
      </c>
      <c r="C101236" s="300">
        <v>183490.6</v>
      </c>
      <c r="D101236" s="300">
        <v>158085.32193999999</v>
      </c>
      <c r="E101236" s="300">
        <v>25405.278060000011</v>
      </c>
      <c r="F101236" s="300">
        <v>86.154452565962501</v>
      </c>
    </row>
    <row r="101237" spans="1:6">
      <c r="A101237" s="758" t="s">
        <v>354</v>
      </c>
      <c r="B101237" s="151" t="s">
        <v>7180</v>
      </c>
      <c r="C101237" s="300">
        <v>0</v>
      </c>
      <c r="D101237" s="300">
        <v>0</v>
      </c>
      <c r="E101237" s="300">
        <v>0</v>
      </c>
      <c r="F101237" s="300">
        <v>0</v>
      </c>
    </row>
    <row r="101238" spans="1:6">
      <c r="A101238" s="758" t="s">
        <v>355</v>
      </c>
      <c r="B101238" s="151" t="s">
        <v>7181</v>
      </c>
      <c r="C101238" s="300">
        <v>0</v>
      </c>
      <c r="D101238" s="300">
        <v>0</v>
      </c>
      <c r="E101238" s="300">
        <v>0</v>
      </c>
      <c r="F101238" s="300">
        <v>0</v>
      </c>
    </row>
    <row r="101239" spans="1:6">
      <c r="A101239" s="758" t="s">
        <v>356</v>
      </c>
      <c r="B101239" s="151" t="s">
        <v>7182</v>
      </c>
      <c r="C101239" s="1">
        <v>7</v>
      </c>
      <c r="D101239" s="1">
        <v>7</v>
      </c>
      <c r="E101239" s="1">
        <v>0</v>
      </c>
      <c r="F101239" s="1">
        <v>100</v>
      </c>
    </row>
    <row r="101240" spans="1:6">
      <c r="A101240" s="758" t="s">
        <v>357</v>
      </c>
      <c r="B101240" s="151" t="s">
        <v>7183</v>
      </c>
      <c r="C101240" s="1">
        <v>1</v>
      </c>
      <c r="D101240" s="1">
        <v>1</v>
      </c>
      <c r="E101240" s="1">
        <v>0</v>
      </c>
      <c r="F101240" s="1">
        <v>100</v>
      </c>
    </row>
    <row r="101241" spans="1:6">
      <c r="A101241" s="758" t="s">
        <v>358</v>
      </c>
      <c r="B101241" s="151" t="s">
        <v>7184</v>
      </c>
      <c r="C101241" s="1">
        <v>1</v>
      </c>
      <c r="D101241" s="1">
        <v>1</v>
      </c>
      <c r="E101241" s="1">
        <v>0</v>
      </c>
      <c r="F101241" s="1">
        <v>100</v>
      </c>
    </row>
    <row r="101242" spans="1:6">
      <c r="A101242" s="758" t="s">
        <v>360</v>
      </c>
      <c r="B101242" s="151" t="s">
        <v>7185</v>
      </c>
      <c r="C101242" s="1">
        <v>3</v>
      </c>
      <c r="D101242" s="1">
        <v>3</v>
      </c>
      <c r="E101242" s="1">
        <v>0</v>
      </c>
      <c r="F101242" s="1">
        <v>100</v>
      </c>
    </row>
    <row r="101243" spans="1:6">
      <c r="A101243" s="758" t="s">
        <v>361</v>
      </c>
      <c r="B101243" s="151" t="s">
        <v>7186</v>
      </c>
      <c r="C101243" s="1">
        <v>1</v>
      </c>
      <c r="D101243" s="1">
        <v>1</v>
      </c>
      <c r="E101243" s="1">
        <v>0</v>
      </c>
      <c r="F101243" s="1">
        <v>100</v>
      </c>
    </row>
    <row r="101244" spans="1:6">
      <c r="A101244" s="758" t="s">
        <v>362</v>
      </c>
      <c r="B101244" s="151" t="s">
        <v>7187</v>
      </c>
      <c r="C101244" s="1">
        <v>2</v>
      </c>
      <c r="D101244" s="1">
        <v>2</v>
      </c>
      <c r="E101244" s="1">
        <v>0</v>
      </c>
      <c r="F101244" s="1">
        <v>100</v>
      </c>
    </row>
    <row r="101245" spans="1:6">
      <c r="A101245" s="758" t="s">
        <v>372</v>
      </c>
      <c r="B101245" s="151" t="s">
        <v>7190</v>
      </c>
      <c r="C101245" s="1">
        <v>3</v>
      </c>
      <c r="D101245" s="1">
        <v>3</v>
      </c>
      <c r="E101245" s="1">
        <v>0</v>
      </c>
      <c r="F101245" s="1">
        <v>100</v>
      </c>
    </row>
    <row r="101246" spans="1:6">
      <c r="A101246" s="758" t="s">
        <v>373</v>
      </c>
      <c r="B101246" s="151" t="s">
        <v>7191</v>
      </c>
      <c r="C101246" s="1">
        <v>2</v>
      </c>
      <c r="D101246" s="1">
        <v>2</v>
      </c>
      <c r="E101246" s="1">
        <v>0</v>
      </c>
      <c r="F101246" s="1">
        <v>100</v>
      </c>
    </row>
    <row r="101247" spans="1:6">
      <c r="A101247" s="758" t="s">
        <v>383</v>
      </c>
      <c r="B101247" s="151" t="s">
        <v>7197</v>
      </c>
      <c r="C101247" s="1">
        <v>1</v>
      </c>
      <c r="D101247" s="1">
        <v>1</v>
      </c>
      <c r="E101247" s="1">
        <v>0</v>
      </c>
      <c r="F101247" s="1">
        <v>100</v>
      </c>
    </row>
    <row r="101248" spans="1:6">
      <c r="A101248" s="851"/>
      <c r="B101248" s="850" t="s">
        <v>5901</v>
      </c>
      <c r="C101248" s="820"/>
      <c r="D101248" s="820"/>
      <c r="E101248" s="820"/>
      <c r="F101248" s="820"/>
    </row>
    <row r="101249" spans="1:6">
      <c r="A101249" s="758" t="s">
        <v>599</v>
      </c>
      <c r="B101249" s="151" t="s">
        <v>7101</v>
      </c>
      <c r="C101249" s="300">
        <v>68666.600000000006</v>
      </c>
      <c r="D101249" s="300">
        <v>66217.366240000003</v>
      </c>
      <c r="E101249" s="300">
        <v>2449.2337600000028</v>
      </c>
      <c r="F101249" s="300">
        <v>96.433151255486649</v>
      </c>
    </row>
    <row r="101250" spans="1:6">
      <c r="A101250" s="758" t="s">
        <v>323</v>
      </c>
      <c r="B101250" s="151" t="s">
        <v>7102</v>
      </c>
      <c r="C101250" s="300">
        <v>68666.600000000006</v>
      </c>
      <c r="D101250" s="300">
        <v>66217.366240000003</v>
      </c>
      <c r="E101250" s="300">
        <v>2449.2337600000028</v>
      </c>
      <c r="F101250" s="300">
        <v>96.433151255486649</v>
      </c>
    </row>
    <row r="101251" spans="1:6">
      <c r="A101251" s="758" t="s">
        <v>324</v>
      </c>
      <c r="B101251" s="151" t="s">
        <v>7103</v>
      </c>
      <c r="C101251" s="300">
        <v>68666.600000000006</v>
      </c>
      <c r="D101251" s="300">
        <v>66217.366240000003</v>
      </c>
      <c r="E101251" s="300">
        <v>2449.2337600000028</v>
      </c>
      <c r="F101251" s="300">
        <v>96.433151255486649</v>
      </c>
    </row>
    <row r="101252" spans="1:6">
      <c r="A101252" s="758" t="s">
        <v>327</v>
      </c>
      <c r="B101252" s="151" t="s">
        <v>7116</v>
      </c>
      <c r="C101252" s="300">
        <v>62666.6</v>
      </c>
      <c r="D101252" s="300">
        <v>60229.286240000001</v>
      </c>
      <c r="E101252" s="300">
        <v>2437.3137599999973</v>
      </c>
      <c r="F101252" s="300">
        <v>96.110665394324883</v>
      </c>
    </row>
    <row r="101253" spans="1:6">
      <c r="A101253" s="758" t="s">
        <v>67</v>
      </c>
      <c r="B101253" s="151" t="s">
        <v>7117</v>
      </c>
      <c r="C101253" s="300">
        <v>4180</v>
      </c>
      <c r="D101253" s="300">
        <v>1870.98624</v>
      </c>
      <c r="E101253" s="300">
        <v>2309.0137599999998</v>
      </c>
      <c r="F101253" s="300">
        <v>44.760436363636366</v>
      </c>
    </row>
    <row r="101254" spans="1:6">
      <c r="A101254" s="758" t="s">
        <v>68</v>
      </c>
      <c r="B101254" s="151" t="s">
        <v>7118</v>
      </c>
      <c r="C101254" s="300">
        <v>58243</v>
      </c>
      <c r="D101254" s="300">
        <v>58242.8</v>
      </c>
      <c r="E101254" s="300">
        <v>0.19999999999708962</v>
      </c>
      <c r="F101254" s="300">
        <v>99.999656611094906</v>
      </c>
    </row>
    <row r="101255" spans="1:6">
      <c r="A101255" s="758" t="s">
        <v>69</v>
      </c>
      <c r="B101255" s="151" t="s">
        <v>7119</v>
      </c>
      <c r="C101255" s="300">
        <v>243.6</v>
      </c>
      <c r="D101255" s="300">
        <v>115.5</v>
      </c>
      <c r="E101255" s="300">
        <v>128.1</v>
      </c>
      <c r="F101255" s="300">
        <v>47.413793103448278</v>
      </c>
    </row>
    <row r="101256" spans="1:6">
      <c r="A101256" s="758" t="s">
        <v>330</v>
      </c>
      <c r="B101256" s="151" t="s">
        <v>7131</v>
      </c>
      <c r="C101256" s="300">
        <v>6000</v>
      </c>
      <c r="D101256" s="300">
        <v>5988.08</v>
      </c>
      <c r="E101256" s="300">
        <v>11.920000000000073</v>
      </c>
      <c r="F101256" s="300">
        <v>99.801333333333332</v>
      </c>
    </row>
    <row r="101257" spans="1:6">
      <c r="A101257" s="758" t="s">
        <v>83</v>
      </c>
      <c r="B101257" s="151" t="s">
        <v>7135</v>
      </c>
      <c r="C101257" s="300">
        <v>6000</v>
      </c>
      <c r="D101257" s="300">
        <v>5988.08</v>
      </c>
      <c r="E101257" s="300">
        <v>11.920000000000073</v>
      </c>
      <c r="F101257" s="300">
        <v>99.801333333333332</v>
      </c>
    </row>
    <row r="101258" spans="1:6">
      <c r="A101258" s="758" t="s">
        <v>600</v>
      </c>
      <c r="B101258" s="151" t="s">
        <v>7170</v>
      </c>
      <c r="C101258" s="300">
        <v>68666.600000000006</v>
      </c>
      <c r="D101258" s="300">
        <v>66217.366240000003</v>
      </c>
      <c r="E101258" s="300">
        <v>2449.2337600000028</v>
      </c>
      <c r="F101258" s="300">
        <v>96.433151255486649</v>
      </c>
    </row>
    <row r="101259" spans="1:6">
      <c r="A101259" s="758" t="s">
        <v>6096</v>
      </c>
      <c r="B101259" s="151" t="s">
        <v>7172</v>
      </c>
      <c r="C101259" s="300">
        <v>0</v>
      </c>
      <c r="D101259" s="300">
        <v>0</v>
      </c>
      <c r="E101259" s="300">
        <v>0</v>
      </c>
      <c r="F101259" s="300">
        <v>0</v>
      </c>
    </row>
    <row r="101260" spans="1:6">
      <c r="A101260" s="758" t="s">
        <v>6099</v>
      </c>
      <c r="B101260" s="151" t="s">
        <v>7173</v>
      </c>
      <c r="C101260" s="300">
        <v>68666.600000000006</v>
      </c>
      <c r="D101260" s="300">
        <v>66217.366240000003</v>
      </c>
      <c r="E101260" s="300">
        <v>2449.2337600000028</v>
      </c>
      <c r="F101260" s="300">
        <v>96.433151255486649</v>
      </c>
    </row>
    <row r="101261" spans="1:6">
      <c r="A101261" s="758" t="s">
        <v>6100</v>
      </c>
      <c r="B101261" s="151" t="s">
        <v>7174</v>
      </c>
      <c r="C101261" s="300">
        <v>68666.600000000006</v>
      </c>
      <c r="D101261" s="300">
        <v>66217.366240000003</v>
      </c>
      <c r="E101261" s="300">
        <v>2449.2337600000028</v>
      </c>
      <c r="F101261" s="300">
        <v>96.433151255486649</v>
      </c>
    </row>
    <row r="101262" spans="1:6">
      <c r="A101262" s="851"/>
      <c r="B101262" s="850" t="s">
        <v>5902</v>
      </c>
      <c r="C101262" s="820"/>
      <c r="D101262" s="820"/>
      <c r="E101262" s="820"/>
      <c r="F101262" s="820"/>
    </row>
    <row r="101263" spans="1:6">
      <c r="A101263" s="758" t="s">
        <v>599</v>
      </c>
      <c r="B101263" s="151" t="s">
        <v>7101</v>
      </c>
      <c r="C101263" s="300">
        <v>285484.79999999999</v>
      </c>
      <c r="D101263" s="300">
        <v>284278.76373000001</v>
      </c>
      <c r="E101263" s="300">
        <v>1206.0362699999823</v>
      </c>
      <c r="F101263" s="300">
        <v>99.577547992047215</v>
      </c>
    </row>
    <row r="101264" spans="1:6">
      <c r="A101264" s="758" t="s">
        <v>323</v>
      </c>
      <c r="B101264" s="151" t="s">
        <v>7102</v>
      </c>
      <c r="C101264" s="300">
        <v>285484.79999999999</v>
      </c>
      <c r="D101264" s="300">
        <v>284278.76373000001</v>
      </c>
      <c r="E101264" s="300">
        <v>1206.0362699999823</v>
      </c>
      <c r="F101264" s="300">
        <v>99.577547992047215</v>
      </c>
    </row>
    <row r="101265" spans="1:6">
      <c r="A101265" s="758" t="s">
        <v>324</v>
      </c>
      <c r="B101265" s="151" t="s">
        <v>7103</v>
      </c>
      <c r="C101265" s="300">
        <v>285484.79999999999</v>
      </c>
      <c r="D101265" s="300">
        <v>284278.76373000001</v>
      </c>
      <c r="E101265" s="300">
        <v>1206.0362699999823</v>
      </c>
      <c r="F101265" s="300">
        <v>99.577547992047215</v>
      </c>
    </row>
    <row r="101266" spans="1:6">
      <c r="A101266" s="758" t="s">
        <v>327</v>
      </c>
      <c r="B101266" s="151" t="s">
        <v>7116</v>
      </c>
      <c r="C101266" s="300">
        <v>282484.8</v>
      </c>
      <c r="D101266" s="300">
        <v>281278.76373000001</v>
      </c>
      <c r="E101266" s="300">
        <v>1206.0362699999823</v>
      </c>
      <c r="F101266" s="300">
        <v>99.573061534638327</v>
      </c>
    </row>
    <row r="101267" spans="1:6">
      <c r="A101267" s="758" t="s">
        <v>67</v>
      </c>
      <c r="B101267" s="151" t="s">
        <v>7117</v>
      </c>
      <c r="C101267" s="300">
        <v>19200</v>
      </c>
      <c r="D101267" s="300">
        <v>18574.633730000001</v>
      </c>
      <c r="E101267" s="300">
        <v>625.36626999999862</v>
      </c>
      <c r="F101267" s="300">
        <v>96.742884010416674</v>
      </c>
    </row>
    <row r="101268" spans="1:6">
      <c r="A101268" s="758" t="s">
        <v>68</v>
      </c>
      <c r="B101268" s="151" t="s">
        <v>7118</v>
      </c>
      <c r="C101268" s="300">
        <v>254284.79999999999</v>
      </c>
      <c r="D101268" s="300">
        <v>253772.13</v>
      </c>
      <c r="E101268" s="300">
        <v>512.6699999999837</v>
      </c>
      <c r="F101268" s="300">
        <v>99.798387477348243</v>
      </c>
    </row>
    <row r="101269" spans="1:6">
      <c r="A101269" s="758" t="s">
        <v>69</v>
      </c>
      <c r="B101269" s="151" t="s">
        <v>7119</v>
      </c>
      <c r="C101269" s="300">
        <v>9000</v>
      </c>
      <c r="D101269" s="300">
        <v>8932</v>
      </c>
      <c r="E101269" s="300">
        <v>68</v>
      </c>
      <c r="F101269" s="300">
        <v>99.24444444444444</v>
      </c>
    </row>
    <row r="101270" spans="1:6">
      <c r="A101270" s="758" t="s">
        <v>330</v>
      </c>
      <c r="B101270" s="151" t="s">
        <v>7131</v>
      </c>
      <c r="C101270" s="300">
        <v>3000</v>
      </c>
      <c r="D101270" s="300">
        <v>3000</v>
      </c>
      <c r="E101270" s="300">
        <v>0</v>
      </c>
      <c r="F101270" s="300">
        <v>100</v>
      </c>
    </row>
    <row r="101271" spans="1:6">
      <c r="A101271" s="758" t="s">
        <v>83</v>
      </c>
      <c r="B101271" s="151" t="s">
        <v>7135</v>
      </c>
      <c r="C101271" s="300">
        <v>3000</v>
      </c>
      <c r="D101271" s="300">
        <v>3000</v>
      </c>
      <c r="E101271" s="300">
        <v>0</v>
      </c>
      <c r="F101271" s="300">
        <v>100</v>
      </c>
    </row>
    <row r="101272" spans="1:6">
      <c r="A101272" s="758" t="s">
        <v>332</v>
      </c>
      <c r="B101272" s="151" t="s">
        <v>7139</v>
      </c>
      <c r="C101272" s="300">
        <v>0</v>
      </c>
      <c r="D101272" s="300">
        <v>0</v>
      </c>
      <c r="E101272" s="300">
        <v>0</v>
      </c>
      <c r="F101272" s="300">
        <v>0</v>
      </c>
    </row>
    <row r="101273" spans="1:6">
      <c r="A101273" s="758" t="s">
        <v>87</v>
      </c>
      <c r="B101273" s="151" t="s">
        <v>7140</v>
      </c>
      <c r="C101273" s="300">
        <v>0</v>
      </c>
      <c r="D101273" s="300">
        <v>0</v>
      </c>
      <c r="E101273" s="300">
        <v>0</v>
      </c>
      <c r="F101273" s="300">
        <v>0</v>
      </c>
    </row>
    <row r="101274" spans="1:6">
      <c r="A101274" s="758" t="s">
        <v>600</v>
      </c>
      <c r="B101274" s="151" t="s">
        <v>7170</v>
      </c>
      <c r="C101274" s="300">
        <v>285484.79999999999</v>
      </c>
      <c r="D101274" s="300">
        <v>284278.76373000001</v>
      </c>
      <c r="E101274" s="300">
        <v>1206.0362699999823</v>
      </c>
      <c r="F101274" s="300">
        <v>99.577547992047215</v>
      </c>
    </row>
    <row r="101275" spans="1:6">
      <c r="A101275" s="758" t="s">
        <v>6095</v>
      </c>
      <c r="B101275" s="151" t="s">
        <v>7171</v>
      </c>
      <c r="C101275" s="300">
        <v>0</v>
      </c>
      <c r="D101275" s="300">
        <v>0</v>
      </c>
      <c r="E101275" s="300">
        <v>0</v>
      </c>
      <c r="F101275" s="300">
        <v>0</v>
      </c>
    </row>
    <row r="101276" spans="1:6">
      <c r="A101276" s="758" t="s">
        <v>6096</v>
      </c>
      <c r="B101276" s="151" t="s">
        <v>7172</v>
      </c>
      <c r="C101276" s="300">
        <v>0</v>
      </c>
      <c r="D101276" s="300">
        <v>0</v>
      </c>
      <c r="E101276" s="300">
        <v>0</v>
      </c>
      <c r="F101276" s="300">
        <v>0</v>
      </c>
    </row>
    <row r="101277" spans="1:6">
      <c r="A101277" s="758" t="s">
        <v>6099</v>
      </c>
      <c r="B101277" s="151" t="s">
        <v>7173</v>
      </c>
      <c r="C101277" s="300">
        <v>285484.79999999999</v>
      </c>
      <c r="D101277" s="300">
        <v>284278.76373000001</v>
      </c>
      <c r="E101277" s="300">
        <v>1206.0362699999823</v>
      </c>
      <c r="F101277" s="300">
        <v>99.577547992047215</v>
      </c>
    </row>
    <row r="101278" spans="1:6">
      <c r="A101278" s="758" t="s">
        <v>6100</v>
      </c>
      <c r="B101278" s="151" t="s">
        <v>7174</v>
      </c>
      <c r="C101278" s="300">
        <v>285484.79999999999</v>
      </c>
      <c r="D101278" s="300">
        <v>284278.76373000001</v>
      </c>
      <c r="E101278" s="300">
        <v>1206.0362699999823</v>
      </c>
      <c r="F101278" s="300">
        <v>99.577547992047215</v>
      </c>
    </row>
    <row r="101279" spans="1:6">
      <c r="A101279" s="851"/>
      <c r="B101279" s="850" t="s">
        <v>8083</v>
      </c>
      <c r="C101279" s="820"/>
      <c r="D101279" s="820"/>
      <c r="E101279" s="820"/>
      <c r="F101279" s="820"/>
    </row>
    <row r="101280" spans="1:6">
      <c r="A101280" s="758" t="s">
        <v>599</v>
      </c>
      <c r="B101280" s="151" t="s">
        <v>7101</v>
      </c>
      <c r="C101280" s="300">
        <v>117068.7</v>
      </c>
      <c r="D101280" s="300">
        <v>1350</v>
      </c>
      <c r="E101280" s="300">
        <v>115718.7</v>
      </c>
      <c r="F101280" s="300">
        <v>1.1531690366425869</v>
      </c>
    </row>
    <row r="101281" spans="1:6">
      <c r="A101281" s="758" t="s">
        <v>323</v>
      </c>
      <c r="B101281" s="151" t="s">
        <v>7102</v>
      </c>
      <c r="C101281" s="300">
        <v>1500</v>
      </c>
      <c r="D101281" s="300">
        <v>600</v>
      </c>
      <c r="E101281" s="300">
        <v>900</v>
      </c>
      <c r="F101281" s="300">
        <v>40</v>
      </c>
    </row>
    <row r="101282" spans="1:6">
      <c r="A101282" s="758" t="s">
        <v>324</v>
      </c>
      <c r="B101282" s="151" t="s">
        <v>7103</v>
      </c>
      <c r="C101282" s="300">
        <v>1500</v>
      </c>
      <c r="D101282" s="300">
        <v>600</v>
      </c>
      <c r="E101282" s="300">
        <v>900</v>
      </c>
      <c r="F101282" s="300">
        <v>40</v>
      </c>
    </row>
    <row r="101283" spans="1:6">
      <c r="A101283" s="758" t="s">
        <v>334</v>
      </c>
      <c r="B101283" s="151" t="s">
        <v>335</v>
      </c>
      <c r="C101283" s="300">
        <v>1500</v>
      </c>
      <c r="D101283" s="300">
        <v>600</v>
      </c>
      <c r="E101283" s="300">
        <v>900</v>
      </c>
      <c r="F101283" s="300">
        <v>40</v>
      </c>
    </row>
    <row r="101284" spans="1:6">
      <c r="A101284" s="758" t="s">
        <v>96</v>
      </c>
      <c r="B101284" s="151" t="s">
        <v>7147</v>
      </c>
      <c r="C101284" s="300">
        <v>1500</v>
      </c>
      <c r="D101284" s="300">
        <v>600</v>
      </c>
      <c r="E101284" s="300">
        <v>900</v>
      </c>
      <c r="F101284" s="300">
        <v>40</v>
      </c>
    </row>
    <row r="101285" spans="1:6">
      <c r="A101285" s="758" t="s">
        <v>350</v>
      </c>
      <c r="B101285" s="151" t="s">
        <v>7168</v>
      </c>
      <c r="C101285" s="300">
        <v>115568.7</v>
      </c>
      <c r="D101285" s="300">
        <v>750</v>
      </c>
      <c r="E101285" s="300">
        <v>114818.7</v>
      </c>
      <c r="F101285" s="300">
        <v>0.64896464181045566</v>
      </c>
    </row>
    <row r="101286" spans="1:6">
      <c r="A101286" s="758" t="s">
        <v>122</v>
      </c>
      <c r="B101286" s="151" t="s">
        <v>7169</v>
      </c>
      <c r="C101286" s="300">
        <v>115568.7</v>
      </c>
      <c r="D101286" s="300">
        <v>750</v>
      </c>
      <c r="E101286" s="300">
        <v>114818.7</v>
      </c>
      <c r="F101286" s="300">
        <v>0.64896464181045566</v>
      </c>
    </row>
    <row r="101287" spans="1:6">
      <c r="A101287" s="758" t="s">
        <v>600</v>
      </c>
      <c r="B101287" s="151" t="s">
        <v>7170</v>
      </c>
      <c r="C101287" s="300">
        <v>117068.7</v>
      </c>
      <c r="D101287" s="300">
        <v>18200.296999999999</v>
      </c>
      <c r="E101287" s="300">
        <v>98868.402999999991</v>
      </c>
      <c r="F101287" s="300">
        <v>15.546680709702935</v>
      </c>
    </row>
    <row r="101288" spans="1:6">
      <c r="A101288" s="758" t="s">
        <v>6105</v>
      </c>
      <c r="B101288" s="151" t="s">
        <v>7176</v>
      </c>
      <c r="C101288" s="300">
        <v>117068.7</v>
      </c>
      <c r="D101288" s="300">
        <v>18200.296999999999</v>
      </c>
      <c r="E101288" s="300"/>
      <c r="F101288" s="300"/>
    </row>
    <row r="101289" spans="1:6">
      <c r="A101289" s="758" t="s">
        <v>352</v>
      </c>
      <c r="B101289" s="151" t="s">
        <v>7177</v>
      </c>
      <c r="C101289" s="300">
        <v>50000</v>
      </c>
      <c r="D101289" s="300">
        <v>18200.296999999999</v>
      </c>
      <c r="E101289" s="300">
        <v>31799.703000000001</v>
      </c>
      <c r="F101289" s="300">
        <v>36.400593999999998</v>
      </c>
    </row>
    <row r="101290" spans="1:6">
      <c r="A101290" s="758" t="s">
        <v>6107</v>
      </c>
      <c r="B101290" s="151" t="s">
        <v>7179</v>
      </c>
      <c r="C101290" s="300">
        <v>67068.7</v>
      </c>
      <c r="D101290" s="300">
        <v>0</v>
      </c>
      <c r="E101290" s="300">
        <v>67068.7</v>
      </c>
      <c r="F101290" s="300">
        <v>0</v>
      </c>
    </row>
    <row r="101291" spans="1:6">
      <c r="A101291" s="758" t="s">
        <v>354</v>
      </c>
      <c r="B101291" s="151" t="s">
        <v>7180</v>
      </c>
      <c r="C101291" s="300">
        <v>0</v>
      </c>
      <c r="D101291" s="300">
        <v>67569.047999999995</v>
      </c>
      <c r="E101291" s="300">
        <v>-67569.047999999995</v>
      </c>
      <c r="F101291" s="300">
        <v>0</v>
      </c>
    </row>
    <row r="101292" spans="1:6">
      <c r="A101292" s="758" t="s">
        <v>355</v>
      </c>
      <c r="B101292" s="151" t="s">
        <v>7181</v>
      </c>
      <c r="C101292" s="300">
        <v>0</v>
      </c>
      <c r="D101292" s="300">
        <v>84419.345000000001</v>
      </c>
      <c r="E101292" s="300">
        <v>-84419.345000000001</v>
      </c>
      <c r="F101292" s="300">
        <v>0</v>
      </c>
    </row>
    <row r="101293" spans="1:6">
      <c r="A101293" s="851"/>
      <c r="B101293" s="850" t="s">
        <v>5903</v>
      </c>
      <c r="C101293" s="820"/>
      <c r="D101293" s="820"/>
      <c r="E101293" s="820"/>
      <c r="F101293" s="820"/>
    </row>
    <row r="101294" spans="1:6">
      <c r="A101294" s="758" t="s">
        <v>599</v>
      </c>
      <c r="B101294" s="151" t="s">
        <v>7101</v>
      </c>
      <c r="C101294" s="300">
        <v>48758.6</v>
      </c>
      <c r="D101294" s="300">
        <v>48755.889069999997</v>
      </c>
      <c r="E101294" s="300">
        <v>2.710930000001099</v>
      </c>
      <c r="F101294" s="300">
        <v>99.994440098772316</v>
      </c>
    </row>
    <row r="101295" spans="1:6">
      <c r="A101295" s="758" t="s">
        <v>323</v>
      </c>
      <c r="B101295" s="151" t="s">
        <v>7102</v>
      </c>
      <c r="C101295" s="300">
        <v>48758.6</v>
      </c>
      <c r="D101295" s="300">
        <v>48755.889069999997</v>
      </c>
      <c r="E101295" s="300">
        <v>2.710930000001099</v>
      </c>
      <c r="F101295" s="300">
        <v>99.994440098772316</v>
      </c>
    </row>
    <row r="101296" spans="1:6">
      <c r="A101296" s="758" t="s">
        <v>324</v>
      </c>
      <c r="B101296" s="151" t="s">
        <v>7103</v>
      </c>
      <c r="C101296" s="300">
        <v>48758.6</v>
      </c>
      <c r="D101296" s="300">
        <v>48755.889069999997</v>
      </c>
      <c r="E101296" s="300">
        <v>2.710930000001099</v>
      </c>
      <c r="F101296" s="300">
        <v>99.994440098772316</v>
      </c>
    </row>
    <row r="101297" spans="1:6">
      <c r="A101297" s="758" t="s">
        <v>327</v>
      </c>
      <c r="B101297" s="151" t="s">
        <v>7116</v>
      </c>
      <c r="C101297" s="300">
        <v>44858.6</v>
      </c>
      <c r="D101297" s="300">
        <v>44855.889069999997</v>
      </c>
      <c r="E101297" s="300">
        <v>2.710930000001099</v>
      </c>
      <c r="F101297" s="300">
        <v>99.99395672178801</v>
      </c>
    </row>
    <row r="101298" spans="1:6">
      <c r="A101298" s="758" t="s">
        <v>67</v>
      </c>
      <c r="B101298" s="151" t="s">
        <v>7117</v>
      </c>
      <c r="C101298" s="300">
        <v>6344</v>
      </c>
      <c r="D101298" s="300">
        <v>7437.9591200000004</v>
      </c>
      <c r="E101298" s="300">
        <v>-1093.9591200000004</v>
      </c>
      <c r="F101298" s="300">
        <v>117.24399621689787</v>
      </c>
    </row>
    <row r="101299" spans="1:6">
      <c r="A101299" s="758" t="s">
        <v>68</v>
      </c>
      <c r="B101299" s="151" t="s">
        <v>7118</v>
      </c>
      <c r="C101299" s="300">
        <v>35742.6</v>
      </c>
      <c r="D101299" s="300">
        <v>35670.029950000004</v>
      </c>
      <c r="E101299" s="300">
        <v>72.570049999994808</v>
      </c>
      <c r="F101299" s="300">
        <v>99.796964826285745</v>
      </c>
    </row>
    <row r="101300" spans="1:6">
      <c r="A101300" s="758" t="s">
        <v>69</v>
      </c>
      <c r="B101300" s="151" t="s">
        <v>7119</v>
      </c>
      <c r="C101300" s="300">
        <v>2772</v>
      </c>
      <c r="D101300" s="300">
        <v>1747.9</v>
      </c>
      <c r="E101300" s="300">
        <v>1024.0999999999999</v>
      </c>
      <c r="F101300" s="300">
        <v>63.055555555555557</v>
      </c>
    </row>
    <row r="101301" spans="1:6">
      <c r="A101301" s="758" t="s">
        <v>330</v>
      </c>
      <c r="B101301" s="151" t="s">
        <v>7131</v>
      </c>
      <c r="C101301" s="300">
        <v>3900</v>
      </c>
      <c r="D101301" s="300">
        <v>3900</v>
      </c>
      <c r="E101301" s="300">
        <v>0</v>
      </c>
      <c r="F101301" s="300">
        <v>100</v>
      </c>
    </row>
    <row r="101302" spans="1:6">
      <c r="A101302" s="758" t="s">
        <v>83</v>
      </c>
      <c r="B101302" s="151" t="s">
        <v>7135</v>
      </c>
      <c r="C101302" s="300">
        <v>3900</v>
      </c>
      <c r="D101302" s="300">
        <v>3900</v>
      </c>
      <c r="E101302" s="300">
        <v>0</v>
      </c>
      <c r="F101302" s="300">
        <v>100</v>
      </c>
    </row>
    <row r="101303" spans="1:6">
      <c r="A101303" s="758" t="s">
        <v>600</v>
      </c>
      <c r="B101303" s="151" t="s">
        <v>7170</v>
      </c>
      <c r="C101303" s="300">
        <v>48758.6</v>
      </c>
      <c r="D101303" s="300">
        <v>48755.889069999997</v>
      </c>
      <c r="E101303" s="300">
        <v>2.710930000001099</v>
      </c>
      <c r="F101303" s="300">
        <v>99.994440098772316</v>
      </c>
    </row>
    <row r="101304" spans="1:6">
      <c r="A101304" s="758" t="s">
        <v>6096</v>
      </c>
      <c r="B101304" s="151" t="s">
        <v>7172</v>
      </c>
      <c r="C101304" s="300">
        <v>0</v>
      </c>
      <c r="D101304" s="300">
        <v>0</v>
      </c>
      <c r="E101304" s="300">
        <v>0</v>
      </c>
      <c r="F101304" s="300">
        <v>0</v>
      </c>
    </row>
    <row r="101305" spans="1:6">
      <c r="A101305" s="758" t="s">
        <v>6099</v>
      </c>
      <c r="B101305" s="151" t="s">
        <v>7173</v>
      </c>
      <c r="C101305" s="300">
        <v>48758.6</v>
      </c>
      <c r="D101305" s="300">
        <v>48755.889069999997</v>
      </c>
      <c r="E101305" s="300">
        <v>2.710930000001099</v>
      </c>
      <c r="F101305" s="300">
        <v>99.994440098772316</v>
      </c>
    </row>
    <row r="101306" spans="1:6">
      <c r="A101306" s="758" t="s">
        <v>6100</v>
      </c>
      <c r="B101306" s="151" t="s">
        <v>7174</v>
      </c>
      <c r="C101306" s="300">
        <v>48758.6</v>
      </c>
      <c r="D101306" s="300">
        <v>48755.889069999997</v>
      </c>
      <c r="E101306" s="300">
        <v>2.710930000001099</v>
      </c>
      <c r="F101306" s="300">
        <v>99.994440098772316</v>
      </c>
    </row>
    <row r="101307" spans="1:6">
      <c r="A101307" s="851"/>
      <c r="B101307" s="850" t="s">
        <v>5904</v>
      </c>
      <c r="C101307" s="820"/>
      <c r="D101307" s="820"/>
      <c r="E101307" s="820"/>
      <c r="F101307" s="820"/>
    </row>
    <row r="101308" spans="1:6">
      <c r="A101308" s="758" t="s">
        <v>599</v>
      </c>
      <c r="B101308" s="151" t="s">
        <v>7101</v>
      </c>
      <c r="C101308" s="300">
        <v>46249.599999999999</v>
      </c>
      <c r="D101308" s="300">
        <v>45808.595000000001</v>
      </c>
      <c r="E101308" s="300">
        <v>441.00499999999738</v>
      </c>
      <c r="F101308" s="300">
        <v>99.046467428907505</v>
      </c>
    </row>
    <row r="101309" spans="1:6">
      <c r="A101309" s="758" t="s">
        <v>323</v>
      </c>
      <c r="B101309" s="151" t="s">
        <v>7102</v>
      </c>
      <c r="C101309" s="300">
        <v>46249.599999999999</v>
      </c>
      <c r="D101309" s="300">
        <v>45808.595000000001</v>
      </c>
      <c r="E101309" s="300">
        <v>441.00499999999738</v>
      </c>
      <c r="F101309" s="300">
        <v>99.046467428907505</v>
      </c>
    </row>
    <row r="101310" spans="1:6">
      <c r="A101310" s="758" t="s">
        <v>324</v>
      </c>
      <c r="B101310" s="151" t="s">
        <v>7103</v>
      </c>
      <c r="C101310" s="300">
        <v>46249.599999999999</v>
      </c>
      <c r="D101310" s="300">
        <v>45808.595000000001</v>
      </c>
      <c r="E101310" s="300">
        <v>441.00499999999738</v>
      </c>
      <c r="F101310" s="300">
        <v>99.046467428907505</v>
      </c>
    </row>
    <row r="101311" spans="1:6">
      <c r="A101311" s="758" t="s">
        <v>327</v>
      </c>
      <c r="B101311" s="151" t="s">
        <v>7116</v>
      </c>
      <c r="C101311" s="300">
        <v>44249.599999999999</v>
      </c>
      <c r="D101311" s="300">
        <v>43808.595000000001</v>
      </c>
      <c r="E101311" s="300">
        <v>441.00499999999738</v>
      </c>
      <c r="F101311" s="300">
        <v>99.003369521984382</v>
      </c>
    </row>
    <row r="101312" spans="1:6">
      <c r="A101312" s="758" t="s">
        <v>67</v>
      </c>
      <c r="B101312" s="151" t="s">
        <v>7117</v>
      </c>
      <c r="C101312" s="300">
        <v>6600</v>
      </c>
      <c r="D101312" s="300">
        <v>6232.4700499999999</v>
      </c>
      <c r="E101312" s="300">
        <v>367.5299500000001</v>
      </c>
      <c r="F101312" s="300">
        <v>94.43136439393939</v>
      </c>
    </row>
    <row r="101313" spans="1:6">
      <c r="A101313" s="758" t="s">
        <v>68</v>
      </c>
      <c r="B101313" s="151" t="s">
        <v>7118</v>
      </c>
      <c r="C101313" s="300">
        <v>36449.599999999999</v>
      </c>
      <c r="D101313" s="300">
        <v>36376.124950000005</v>
      </c>
      <c r="E101313" s="300">
        <v>73.475049999993644</v>
      </c>
      <c r="F101313" s="300">
        <v>99.798420147271869</v>
      </c>
    </row>
    <row r="101314" spans="1:6">
      <c r="A101314" s="758" t="s">
        <v>69</v>
      </c>
      <c r="B101314" s="151" t="s">
        <v>7119</v>
      </c>
      <c r="C101314" s="300">
        <v>1200</v>
      </c>
      <c r="D101314" s="300">
        <v>1200</v>
      </c>
      <c r="E101314" s="300">
        <v>0</v>
      </c>
      <c r="F101314" s="300">
        <v>100</v>
      </c>
    </row>
    <row r="101315" spans="1:6">
      <c r="A101315" s="758" t="s">
        <v>330</v>
      </c>
      <c r="B101315" s="151" t="s">
        <v>7131</v>
      </c>
      <c r="C101315" s="300">
        <v>2000</v>
      </c>
      <c r="D101315" s="300">
        <v>2000</v>
      </c>
      <c r="E101315" s="300">
        <v>0</v>
      </c>
      <c r="F101315" s="300">
        <v>100</v>
      </c>
    </row>
    <row r="101316" spans="1:6">
      <c r="A101316" s="758" t="s">
        <v>83</v>
      </c>
      <c r="B101316" s="151" t="s">
        <v>7135</v>
      </c>
      <c r="C101316" s="300">
        <v>2000</v>
      </c>
      <c r="D101316" s="300">
        <v>2000</v>
      </c>
      <c r="E101316" s="300">
        <v>0</v>
      </c>
      <c r="F101316" s="300">
        <v>100</v>
      </c>
    </row>
    <row r="101317" spans="1:6">
      <c r="A101317" s="758" t="s">
        <v>600</v>
      </c>
      <c r="B101317" s="151" t="s">
        <v>7170</v>
      </c>
      <c r="C101317" s="300">
        <v>46249.599999999999</v>
      </c>
      <c r="D101317" s="300">
        <v>45808.595000000001</v>
      </c>
      <c r="E101317" s="300">
        <v>441.00499999999738</v>
      </c>
      <c r="F101317" s="300">
        <v>99.046467428907505</v>
      </c>
    </row>
    <row r="101318" spans="1:6">
      <c r="A101318" s="758" t="s">
        <v>6096</v>
      </c>
      <c r="B101318" s="151" t="s">
        <v>7172</v>
      </c>
      <c r="C101318" s="300">
        <v>0</v>
      </c>
      <c r="D101318" s="300">
        <v>0</v>
      </c>
      <c r="E101318" s="300">
        <v>0</v>
      </c>
      <c r="F101318" s="300">
        <v>0</v>
      </c>
    </row>
    <row r="101319" spans="1:6">
      <c r="A101319" s="758" t="s">
        <v>6099</v>
      </c>
      <c r="B101319" s="151" t="s">
        <v>7173</v>
      </c>
      <c r="C101319" s="300">
        <v>46249.599999999999</v>
      </c>
      <c r="D101319" s="300">
        <v>45808.595000000001</v>
      </c>
      <c r="E101319" s="300">
        <v>441.00499999999738</v>
      </c>
      <c r="F101319" s="300">
        <v>99.046467428907505</v>
      </c>
    </row>
    <row r="101320" spans="1:6">
      <c r="A101320" s="758" t="s">
        <v>6100</v>
      </c>
      <c r="B101320" s="151" t="s">
        <v>7174</v>
      </c>
      <c r="C101320" s="300">
        <v>46249.599999999999</v>
      </c>
      <c r="D101320" s="300">
        <v>45808.595000000001</v>
      </c>
      <c r="E101320" s="300">
        <v>441.00499999999738</v>
      </c>
      <c r="F101320" s="300">
        <v>99.046467428907505</v>
      </c>
    </row>
    <row r="101321" spans="1:6">
      <c r="A101321" s="851"/>
      <c r="B101321" s="850" t="s">
        <v>5905</v>
      </c>
      <c r="C101321" s="820"/>
      <c r="D101321" s="820"/>
      <c r="E101321" s="820"/>
      <c r="F101321" s="820"/>
    </row>
    <row r="101322" spans="1:6">
      <c r="A101322" s="758" t="s">
        <v>599</v>
      </c>
      <c r="B101322" s="151" t="s">
        <v>7101</v>
      </c>
      <c r="C101322" s="300">
        <v>376637.5</v>
      </c>
      <c r="D101322" s="300">
        <v>215590.08799999999</v>
      </c>
      <c r="E101322" s="300">
        <v>161047.41200000001</v>
      </c>
      <c r="F101322" s="300">
        <v>57.24073890677375</v>
      </c>
    </row>
    <row r="101323" spans="1:6">
      <c r="A101323" s="758" t="s">
        <v>349</v>
      </c>
      <c r="B101323" s="151" t="s">
        <v>7163</v>
      </c>
      <c r="C101323" s="300">
        <v>376637.5</v>
      </c>
      <c r="D101323" s="300">
        <v>215590.08799999999</v>
      </c>
      <c r="E101323" s="300">
        <v>161047.41200000001</v>
      </c>
      <c r="F101323" s="300">
        <v>57.24073890677375</v>
      </c>
    </row>
    <row r="101324" spans="1:6">
      <c r="A101324" s="758" t="s">
        <v>119</v>
      </c>
      <c r="B101324" s="151" t="s">
        <v>7167</v>
      </c>
      <c r="C101324" s="300">
        <v>376637.5</v>
      </c>
      <c r="D101324" s="300">
        <v>215590.08799999999</v>
      </c>
      <c r="E101324" s="300">
        <v>161047.41200000001</v>
      </c>
      <c r="F101324" s="300">
        <v>57.24073890677375</v>
      </c>
    </row>
    <row r="101325" spans="1:6">
      <c r="A101325" s="758" t="s">
        <v>600</v>
      </c>
      <c r="B101325" s="151" t="s">
        <v>7170</v>
      </c>
      <c r="C101325" s="300">
        <v>376637.5</v>
      </c>
      <c r="D101325" s="300">
        <v>352016.80099999998</v>
      </c>
      <c r="E101325" s="300">
        <v>24620.699000000022</v>
      </c>
      <c r="F101325" s="300">
        <v>93.463025057250007</v>
      </c>
    </row>
    <row r="101326" spans="1:6">
      <c r="A101326" s="758" t="s">
        <v>6095</v>
      </c>
      <c r="B101326" s="151" t="s">
        <v>7171</v>
      </c>
      <c r="C101326" s="300">
        <v>0</v>
      </c>
      <c r="D101326" s="300">
        <v>0</v>
      </c>
      <c r="E101326" s="300">
        <v>0</v>
      </c>
      <c r="F101326" s="300">
        <v>0</v>
      </c>
    </row>
    <row r="101327" spans="1:6">
      <c r="A101327" s="758" t="s">
        <v>6096</v>
      </c>
      <c r="B101327" s="151" t="s">
        <v>7172</v>
      </c>
      <c r="C101327" s="300">
        <v>0</v>
      </c>
      <c r="D101327" s="300">
        <v>0</v>
      </c>
      <c r="E101327" s="300">
        <v>0</v>
      </c>
      <c r="F101327" s="300">
        <v>0</v>
      </c>
    </row>
    <row r="101328" spans="1:6">
      <c r="A101328" s="758" t="s">
        <v>6099</v>
      </c>
      <c r="B101328" s="151" t="s">
        <v>7173</v>
      </c>
      <c r="C101328" s="300">
        <v>332637.5</v>
      </c>
      <c r="D101328" s="300">
        <v>352016.80099999998</v>
      </c>
      <c r="E101328" s="300">
        <v>-19379.300999999978</v>
      </c>
      <c r="F101328" s="300">
        <v>105.82595197474727</v>
      </c>
    </row>
    <row r="101329" spans="1:6">
      <c r="A101329" s="758" t="s">
        <v>6100</v>
      </c>
      <c r="B101329" s="151" t="s">
        <v>7174</v>
      </c>
      <c r="C101329" s="300">
        <v>55000</v>
      </c>
      <c r="D101329" s="300">
        <v>74379.301000000007</v>
      </c>
      <c r="E101329" s="300">
        <v>-19379.301000000007</v>
      </c>
      <c r="F101329" s="300">
        <v>135.23509272727273</v>
      </c>
    </row>
    <row r="101330" spans="1:6">
      <c r="A101330" s="758" t="s">
        <v>6101</v>
      </c>
      <c r="B101330" s="151" t="s">
        <v>7175</v>
      </c>
      <c r="C101330" s="300">
        <v>277637.5</v>
      </c>
      <c r="D101330" s="300">
        <v>277637.5</v>
      </c>
      <c r="E101330" s="300">
        <v>0</v>
      </c>
      <c r="F101330" s="300">
        <v>100</v>
      </c>
    </row>
    <row r="101331" spans="1:6">
      <c r="A101331" s="758" t="s">
        <v>6105</v>
      </c>
      <c r="B101331" s="151" t="s">
        <v>7176</v>
      </c>
      <c r="C101331" s="300">
        <v>44000</v>
      </c>
      <c r="D101331" s="300">
        <v>0</v>
      </c>
      <c r="E101331" s="300">
        <v>44000</v>
      </c>
      <c r="F101331" s="300">
        <v>0</v>
      </c>
    </row>
    <row r="101332" spans="1:6">
      <c r="A101332" s="758" t="s">
        <v>6107</v>
      </c>
      <c r="B101332" s="151" t="s">
        <v>7179</v>
      </c>
      <c r="C101332" s="300">
        <v>44000</v>
      </c>
      <c r="D101332" s="300">
        <v>0</v>
      </c>
      <c r="E101332" s="300">
        <v>44000</v>
      </c>
      <c r="F101332" s="300">
        <v>0</v>
      </c>
    </row>
    <row r="101333" spans="1:6">
      <c r="A101333" s="758" t="s">
        <v>354</v>
      </c>
      <c r="B101333" s="151" t="s">
        <v>7180</v>
      </c>
      <c r="C101333" s="300">
        <v>0</v>
      </c>
      <c r="D101333" s="300">
        <v>51284.625399999997</v>
      </c>
      <c r="E101333" s="300">
        <v>-51284.625399999997</v>
      </c>
      <c r="F101333" s="300">
        <v>0</v>
      </c>
    </row>
    <row r="101334" spans="1:6">
      <c r="A101334" s="758" t="s">
        <v>355</v>
      </c>
      <c r="B101334" s="151" t="s">
        <v>7181</v>
      </c>
      <c r="C101334" s="300">
        <v>0</v>
      </c>
      <c r="D101334" s="300">
        <v>187711.33840000001</v>
      </c>
      <c r="E101334" s="300">
        <v>-187711.33840000001</v>
      </c>
      <c r="F101334" s="300">
        <v>0</v>
      </c>
    </row>
    <row r="101335" spans="1:6">
      <c r="A101335" s="851"/>
      <c r="B101335" s="850" t="s">
        <v>5906</v>
      </c>
      <c r="C101335" s="820"/>
      <c r="D101335" s="820"/>
      <c r="E101335" s="820"/>
      <c r="F101335" s="820"/>
    </row>
    <row r="101336" spans="1:6">
      <c r="A101336" s="758" t="s">
        <v>599</v>
      </c>
      <c r="B101336" s="151" t="s">
        <v>7101</v>
      </c>
      <c r="C101336" s="300">
        <v>2046967.8</v>
      </c>
      <c r="D101336" s="300">
        <v>1984486.5316300001</v>
      </c>
      <c r="E101336" s="300">
        <v>62481.268369999947</v>
      </c>
      <c r="F101336" s="300">
        <v>96.947618405624169</v>
      </c>
    </row>
    <row r="101337" spans="1:6">
      <c r="A101337" s="758" t="s">
        <v>323</v>
      </c>
      <c r="B101337" s="151" t="s">
        <v>7102</v>
      </c>
      <c r="C101337" s="300">
        <v>2046967.8</v>
      </c>
      <c r="D101337" s="300">
        <v>1984486.5316300001</v>
      </c>
      <c r="E101337" s="300">
        <v>62481.268369999947</v>
      </c>
      <c r="F101337" s="300">
        <v>96.947618405624169</v>
      </c>
    </row>
    <row r="101338" spans="1:6">
      <c r="A101338" s="758" t="s">
        <v>324</v>
      </c>
      <c r="B101338" s="151" t="s">
        <v>7103</v>
      </c>
      <c r="C101338" s="300">
        <v>1880182</v>
      </c>
      <c r="D101338" s="300">
        <v>1817801.3456300001</v>
      </c>
      <c r="E101338" s="300">
        <v>62380.654369999887</v>
      </c>
      <c r="F101338" s="300">
        <v>96.682201277855015</v>
      </c>
    </row>
    <row r="101339" spans="1:6">
      <c r="A101339" s="758" t="s">
        <v>325</v>
      </c>
      <c r="B101339" s="151" t="s">
        <v>7104</v>
      </c>
      <c r="C101339" s="300">
        <v>1107288.6000000001</v>
      </c>
      <c r="D101339" s="300">
        <v>1104388.7301400001</v>
      </c>
      <c r="E101339" s="300">
        <v>2899.8698599999771</v>
      </c>
      <c r="F101339" s="300">
        <v>99.738110745473222</v>
      </c>
    </row>
    <row r="101340" spans="1:6">
      <c r="A101340" s="758" t="s">
        <v>57</v>
      </c>
      <c r="B101340" s="151" t="s">
        <v>7105</v>
      </c>
      <c r="C101340" s="300">
        <v>598929.80000000005</v>
      </c>
      <c r="D101340" s="300">
        <v>607541.89003000001</v>
      </c>
      <c r="E101340" s="300">
        <v>-8612.090029999963</v>
      </c>
      <c r="F101340" s="300">
        <v>101.43791309599222</v>
      </c>
    </row>
    <row r="101341" spans="1:6">
      <c r="A101341" s="758" t="s">
        <v>58</v>
      </c>
      <c r="B101341" s="151" t="s">
        <v>7106</v>
      </c>
      <c r="C101341" s="300">
        <v>363373.3</v>
      </c>
      <c r="D101341" s="300">
        <v>378523.84522000002</v>
      </c>
      <c r="E101341" s="300">
        <v>-15150.545220000029</v>
      </c>
      <c r="F101341" s="300">
        <v>104.16941619541117</v>
      </c>
    </row>
    <row r="101342" spans="1:6">
      <c r="A101342" s="758" t="s">
        <v>59</v>
      </c>
      <c r="B101342" s="151" t="s">
        <v>7107</v>
      </c>
      <c r="C101342" s="300">
        <v>144985.5</v>
      </c>
      <c r="D101342" s="300">
        <v>87614.406900000002</v>
      </c>
      <c r="E101342" s="300">
        <v>57371.093099999998</v>
      </c>
      <c r="F101342" s="300">
        <v>60.429771873739099</v>
      </c>
    </row>
    <row r="101343" spans="1:6">
      <c r="A101343" s="758" t="s">
        <v>60</v>
      </c>
      <c r="B101343" s="151" t="s">
        <v>7108</v>
      </c>
      <c r="C101343" s="300">
        <v>0</v>
      </c>
      <c r="D101343" s="300">
        <v>30708.58799</v>
      </c>
      <c r="E101343" s="300">
        <v>-30708.58799</v>
      </c>
      <c r="F101343" s="300">
        <v>0</v>
      </c>
    </row>
    <row r="101344" spans="1:6">
      <c r="A101344" s="758" t="s">
        <v>326</v>
      </c>
      <c r="B101344" s="151" t="s">
        <v>7110</v>
      </c>
      <c r="C101344" s="300">
        <v>138575.9</v>
      </c>
      <c r="D101344" s="300">
        <v>138156.83149000001</v>
      </c>
      <c r="E101344" s="300">
        <v>419.06850999998278</v>
      </c>
      <c r="F101344" s="300">
        <v>99.697589183977882</v>
      </c>
    </row>
    <row r="101345" spans="1:6">
      <c r="A101345" s="758" t="s">
        <v>62</v>
      </c>
      <c r="B101345" s="151" t="s">
        <v>7111</v>
      </c>
      <c r="C101345" s="300">
        <v>94322.7</v>
      </c>
      <c r="D101345" s="300">
        <v>93978.941319999998</v>
      </c>
      <c r="E101345" s="300">
        <v>343.758679999999</v>
      </c>
      <c r="F101345" s="300">
        <v>99.635550424235092</v>
      </c>
    </row>
    <row r="101346" spans="1:6">
      <c r="A101346" s="758" t="s">
        <v>63</v>
      </c>
      <c r="B101346" s="151" t="s">
        <v>7112</v>
      </c>
      <c r="C101346" s="300">
        <v>11093.5</v>
      </c>
      <c r="D101346" s="300">
        <v>11052.722460000001</v>
      </c>
      <c r="E101346" s="300">
        <v>40.777539999999135</v>
      </c>
      <c r="F101346" s="300">
        <v>99.632419524947053</v>
      </c>
    </row>
    <row r="101347" spans="1:6">
      <c r="A101347" s="758" t="s">
        <v>64</v>
      </c>
      <c r="B101347" s="151" t="s">
        <v>7113</v>
      </c>
      <c r="C101347" s="300">
        <v>5540.1</v>
      </c>
      <c r="D101347" s="300">
        <v>5519.7613499999998</v>
      </c>
      <c r="E101347" s="300">
        <v>20.338650000000598</v>
      </c>
      <c r="F101347" s="300">
        <v>99.632882980451612</v>
      </c>
    </row>
    <row r="101348" spans="1:6">
      <c r="A101348" s="758" t="s">
        <v>65</v>
      </c>
      <c r="B101348" s="151" t="s">
        <v>7114</v>
      </c>
      <c r="C101348" s="300">
        <v>5540.1</v>
      </c>
      <c r="D101348" s="300">
        <v>5517.5613499999999</v>
      </c>
      <c r="E101348" s="300">
        <v>22.538650000000416</v>
      </c>
      <c r="F101348" s="300">
        <v>99.59317250591144</v>
      </c>
    </row>
    <row r="101349" spans="1:6">
      <c r="A101349" s="758" t="s">
        <v>66</v>
      </c>
      <c r="B101349" s="151" t="s">
        <v>7115</v>
      </c>
      <c r="C101349" s="300">
        <v>22079.5</v>
      </c>
      <c r="D101349" s="300">
        <v>22087.845010000001</v>
      </c>
      <c r="E101349" s="300">
        <v>-8.3450100000009115</v>
      </c>
      <c r="F101349" s="300">
        <v>100.03779528521932</v>
      </c>
    </row>
    <row r="101350" spans="1:6">
      <c r="A101350" s="758" t="s">
        <v>327</v>
      </c>
      <c r="B101350" s="151" t="s">
        <v>7116</v>
      </c>
      <c r="C101350" s="300">
        <v>40254.5</v>
      </c>
      <c r="D101350" s="300">
        <v>40139.1</v>
      </c>
      <c r="E101350" s="300">
        <v>115.40000000000146</v>
      </c>
      <c r="F101350" s="300">
        <v>99.713323976201423</v>
      </c>
    </row>
    <row r="101351" spans="1:6">
      <c r="A101351" s="758" t="s">
        <v>67</v>
      </c>
      <c r="B101351" s="151" t="s">
        <v>7117</v>
      </c>
      <c r="C101351" s="300">
        <v>5020.2</v>
      </c>
      <c r="D101351" s="300">
        <v>5020.2</v>
      </c>
      <c r="E101351" s="300"/>
      <c r="F101351" s="300"/>
    </row>
    <row r="101352" spans="1:6">
      <c r="A101352" s="758" t="s">
        <v>68</v>
      </c>
      <c r="B101352" s="151" t="s">
        <v>7118</v>
      </c>
      <c r="C101352" s="300">
        <v>28031.4</v>
      </c>
      <c r="D101352" s="300">
        <v>27916</v>
      </c>
      <c r="E101352" s="300">
        <v>115.40000000000146</v>
      </c>
      <c r="F101352" s="300">
        <v>99.588318813901537</v>
      </c>
    </row>
    <row r="101353" spans="1:6">
      <c r="A101353" s="758" t="s">
        <v>69</v>
      </c>
      <c r="B101353" s="151" t="s">
        <v>7119</v>
      </c>
      <c r="C101353" s="300">
        <v>7202.9</v>
      </c>
      <c r="D101353" s="300">
        <v>7202.9</v>
      </c>
      <c r="E101353" s="300">
        <v>0</v>
      </c>
      <c r="F101353" s="300">
        <v>100</v>
      </c>
    </row>
    <row r="101354" spans="1:6">
      <c r="A101354" s="758" t="s">
        <v>328</v>
      </c>
      <c r="B101354" s="151" t="s">
        <v>7121</v>
      </c>
      <c r="C101354" s="300">
        <v>46789.5</v>
      </c>
      <c r="D101354" s="300">
        <v>46775.93</v>
      </c>
      <c r="E101354" s="300">
        <v>13.569999999999709</v>
      </c>
      <c r="F101354" s="300">
        <v>99.97099776659293</v>
      </c>
    </row>
    <row r="101355" spans="1:6">
      <c r="A101355" s="758" t="s">
        <v>71</v>
      </c>
      <c r="B101355" s="151" t="s">
        <v>7122</v>
      </c>
      <c r="C101355" s="300">
        <v>5481.5</v>
      </c>
      <c r="D101355" s="300">
        <v>5333.1</v>
      </c>
      <c r="E101355" s="300">
        <v>148.39999999999964</v>
      </c>
      <c r="F101355" s="300">
        <v>97.292711848946468</v>
      </c>
    </row>
    <row r="101356" spans="1:6">
      <c r="A101356" s="758" t="s">
        <v>72</v>
      </c>
      <c r="B101356" s="151" t="s">
        <v>7123</v>
      </c>
      <c r="C101356" s="300">
        <v>29000</v>
      </c>
      <c r="D101356" s="300">
        <v>29000</v>
      </c>
      <c r="E101356" s="300">
        <v>0</v>
      </c>
      <c r="F101356" s="300">
        <v>100</v>
      </c>
    </row>
    <row r="101357" spans="1:6">
      <c r="A101357" s="758" t="s">
        <v>73</v>
      </c>
      <c r="B101357" s="151" t="s">
        <v>7124</v>
      </c>
      <c r="C101357" s="300">
        <v>1322.8</v>
      </c>
      <c r="D101357" s="300">
        <v>1452.14</v>
      </c>
      <c r="E101357" s="300">
        <v>-129.34000000000015</v>
      </c>
      <c r="F101357" s="300">
        <v>109.77774417901422</v>
      </c>
    </row>
    <row r="101358" spans="1:6">
      <c r="A101358" s="758" t="s">
        <v>76</v>
      </c>
      <c r="B101358" s="151" t="s">
        <v>7127</v>
      </c>
      <c r="C101358" s="300">
        <v>10985.2</v>
      </c>
      <c r="D101358" s="300">
        <v>10990.69</v>
      </c>
      <c r="E101358" s="300">
        <v>-5.4899999999997817</v>
      </c>
      <c r="F101358" s="300">
        <v>100.04997633179187</v>
      </c>
    </row>
    <row r="101359" spans="1:6">
      <c r="A101359" s="758" t="s">
        <v>330</v>
      </c>
      <c r="B101359" s="151" t="s">
        <v>7131</v>
      </c>
      <c r="C101359" s="300">
        <v>110027.1</v>
      </c>
      <c r="D101359" s="300">
        <v>79231.199999999997</v>
      </c>
      <c r="E101359" s="300">
        <v>30795.900000000009</v>
      </c>
      <c r="F101359" s="300">
        <v>72.010622837464581</v>
      </c>
    </row>
    <row r="101360" spans="1:6">
      <c r="A101360" s="758" t="s">
        <v>80</v>
      </c>
      <c r="B101360" s="151" t="s">
        <v>7132</v>
      </c>
      <c r="C101360" s="300">
        <v>55465.4</v>
      </c>
      <c r="D101360" s="300">
        <v>41822.300000000003</v>
      </c>
      <c r="E101360" s="300">
        <v>13643.099999999999</v>
      </c>
      <c r="F101360" s="300">
        <v>75.402503182164011</v>
      </c>
    </row>
    <row r="101361" spans="1:6">
      <c r="A101361" s="758" t="s">
        <v>81</v>
      </c>
      <c r="B101361" s="151" t="s">
        <v>7133</v>
      </c>
      <c r="C101361" s="300">
        <v>21663.599999999999</v>
      </c>
      <c r="D101361" s="300">
        <v>5510</v>
      </c>
      <c r="E101361" s="300">
        <v>16153.599999999999</v>
      </c>
      <c r="F101361" s="300">
        <v>25.434369172252076</v>
      </c>
    </row>
    <row r="101362" spans="1:6">
      <c r="A101362" s="758" t="s">
        <v>82</v>
      </c>
      <c r="B101362" s="151" t="s">
        <v>7134</v>
      </c>
      <c r="C101362" s="300">
        <v>991.1</v>
      </c>
      <c r="D101362" s="300">
        <v>0</v>
      </c>
      <c r="E101362" s="300">
        <v>991.1</v>
      </c>
      <c r="F101362" s="300">
        <v>0</v>
      </c>
    </row>
    <row r="101363" spans="1:6">
      <c r="A101363" s="758" t="s">
        <v>83</v>
      </c>
      <c r="B101363" s="151" t="s">
        <v>7135</v>
      </c>
      <c r="C101363" s="300">
        <v>31907</v>
      </c>
      <c r="D101363" s="300">
        <v>31898.9</v>
      </c>
      <c r="E101363" s="300">
        <v>8.0999999999985448</v>
      </c>
      <c r="F101363" s="300">
        <v>99.974613721127028</v>
      </c>
    </row>
    <row r="101364" spans="1:6">
      <c r="A101364" s="758" t="s">
        <v>331</v>
      </c>
      <c r="B101364" s="151" t="s">
        <v>7136</v>
      </c>
      <c r="C101364" s="300">
        <v>22672</v>
      </c>
      <c r="D101364" s="300">
        <v>22660</v>
      </c>
      <c r="E101364" s="300">
        <v>12</v>
      </c>
      <c r="F101364" s="300">
        <v>99.94707127734651</v>
      </c>
    </row>
    <row r="101365" spans="1:6">
      <c r="A101365" s="758" t="s">
        <v>85</v>
      </c>
      <c r="B101365" s="151" t="s">
        <v>7137</v>
      </c>
      <c r="C101365" s="300">
        <v>22672</v>
      </c>
      <c r="D101365" s="300">
        <v>22660</v>
      </c>
      <c r="E101365" s="300">
        <v>12</v>
      </c>
      <c r="F101365" s="300">
        <v>99.94707127734651</v>
      </c>
    </row>
    <row r="101366" spans="1:6">
      <c r="A101366" s="758" t="s">
        <v>332</v>
      </c>
      <c r="B101366" s="151" t="s">
        <v>7139</v>
      </c>
      <c r="C101366" s="300">
        <v>394878.9</v>
      </c>
      <c r="D101366" s="300">
        <v>368921.75400000002</v>
      </c>
      <c r="E101366" s="300">
        <v>25957.146000000008</v>
      </c>
      <c r="F101366" s="300">
        <v>93.42655533126738</v>
      </c>
    </row>
    <row r="101367" spans="1:6">
      <c r="A101367" s="758" t="s">
        <v>87</v>
      </c>
      <c r="B101367" s="151" t="s">
        <v>7140</v>
      </c>
      <c r="C101367" s="300">
        <v>385000</v>
      </c>
      <c r="D101367" s="300">
        <v>359179</v>
      </c>
      <c r="E101367" s="300">
        <v>25821</v>
      </c>
      <c r="F101367" s="300">
        <v>93.293246753246748</v>
      </c>
    </row>
    <row r="101368" spans="1:6">
      <c r="A101368" s="758" t="s">
        <v>89</v>
      </c>
      <c r="B101368" s="151" t="s">
        <v>7142</v>
      </c>
      <c r="C101368" s="300">
        <v>6346.3</v>
      </c>
      <c r="D101368" s="300">
        <v>6346.2950000000001</v>
      </c>
      <c r="E101368" s="300">
        <v>5.0000000001091394E-3</v>
      </c>
      <c r="F101368" s="300">
        <v>99.999921213935679</v>
      </c>
    </row>
    <row r="101369" spans="1:6">
      <c r="A101369" s="758" t="s">
        <v>90</v>
      </c>
      <c r="B101369" s="151" t="s">
        <v>7143</v>
      </c>
      <c r="C101369" s="300">
        <v>422.6</v>
      </c>
      <c r="D101369" s="300">
        <v>421.459</v>
      </c>
      <c r="E101369" s="300">
        <v>1.1410000000000196</v>
      </c>
      <c r="F101369" s="300">
        <v>99.730004732607654</v>
      </c>
    </row>
    <row r="101370" spans="1:6">
      <c r="A101370" s="758" t="s">
        <v>91</v>
      </c>
      <c r="B101370" s="151" t="s">
        <v>7144</v>
      </c>
      <c r="C101370" s="300">
        <v>110</v>
      </c>
      <c r="D101370" s="300">
        <v>88</v>
      </c>
      <c r="E101370" s="300">
        <v>22</v>
      </c>
      <c r="F101370" s="300">
        <v>80</v>
      </c>
    </row>
    <row r="101371" spans="1:6">
      <c r="A101371" s="758" t="s">
        <v>92</v>
      </c>
      <c r="B101371" s="151" t="s">
        <v>7145</v>
      </c>
      <c r="C101371" s="300">
        <v>3000</v>
      </c>
      <c r="D101371" s="300">
        <v>2887</v>
      </c>
      <c r="E101371" s="300">
        <v>113</v>
      </c>
      <c r="F101371" s="300">
        <v>96.233333333333334</v>
      </c>
    </row>
    <row r="101372" spans="1:6">
      <c r="A101372" s="758" t="s">
        <v>334</v>
      </c>
      <c r="B101372" s="151" t="s">
        <v>335</v>
      </c>
      <c r="C101372" s="300">
        <v>19695.5</v>
      </c>
      <c r="D101372" s="300">
        <v>17527.8</v>
      </c>
      <c r="E101372" s="300">
        <v>2167.7000000000007</v>
      </c>
      <c r="F101372" s="300">
        <v>88.993932624203495</v>
      </c>
    </row>
    <row r="101373" spans="1:6">
      <c r="A101373" s="758" t="s">
        <v>96</v>
      </c>
      <c r="B101373" s="151" t="s">
        <v>7147</v>
      </c>
      <c r="C101373" s="300">
        <v>1600</v>
      </c>
      <c r="D101373" s="300">
        <v>1600</v>
      </c>
      <c r="E101373" s="300">
        <v>0</v>
      </c>
      <c r="F101373" s="300">
        <v>100</v>
      </c>
    </row>
    <row r="101374" spans="1:6">
      <c r="A101374" s="758" t="s">
        <v>97</v>
      </c>
      <c r="B101374" s="151" t="s">
        <v>7148</v>
      </c>
      <c r="C101374" s="300">
        <v>18095.5</v>
      </c>
      <c r="D101374" s="300">
        <v>15927.8</v>
      </c>
      <c r="E101374" s="300">
        <v>2167.7000000000007</v>
      </c>
      <c r="F101374" s="300">
        <v>88.020778646624848</v>
      </c>
    </row>
    <row r="101375" spans="1:6">
      <c r="A101375" s="758" t="s">
        <v>346</v>
      </c>
      <c r="B101375" s="151" t="s">
        <v>7154</v>
      </c>
      <c r="C101375" s="300">
        <v>166785.79999999999</v>
      </c>
      <c r="D101375" s="300">
        <v>166685.18599999999</v>
      </c>
      <c r="E101375" s="300">
        <v>100.6140000000014</v>
      </c>
      <c r="F101375" s="300">
        <v>99.939674720509771</v>
      </c>
    </row>
    <row r="101376" spans="1:6">
      <c r="A101376" s="758" t="s">
        <v>348</v>
      </c>
      <c r="B101376" s="151" t="s">
        <v>7157</v>
      </c>
      <c r="C101376" s="300">
        <v>166785.79999999999</v>
      </c>
      <c r="D101376" s="300">
        <v>166685.18599999999</v>
      </c>
      <c r="E101376" s="300">
        <v>100.6140000000014</v>
      </c>
      <c r="F101376" s="300">
        <v>99.939674720509771</v>
      </c>
    </row>
    <row r="101377" spans="1:6">
      <c r="A101377" s="758" t="s">
        <v>112</v>
      </c>
      <c r="B101377" s="151" t="s">
        <v>7161</v>
      </c>
      <c r="C101377" s="300">
        <v>16420.8</v>
      </c>
      <c r="D101377" s="300">
        <v>16420.8</v>
      </c>
      <c r="E101377" s="300">
        <v>0</v>
      </c>
      <c r="F101377" s="300">
        <v>100</v>
      </c>
    </row>
    <row r="101378" spans="1:6">
      <c r="A101378" s="758" t="s">
        <v>113</v>
      </c>
      <c r="B101378" s="151" t="s">
        <v>7219</v>
      </c>
      <c r="C101378" s="300">
        <v>134281.79999999999</v>
      </c>
      <c r="D101378" s="300">
        <v>134281.78599999999</v>
      </c>
      <c r="E101378" s="300">
        <v>1.3999999995576218E-2</v>
      </c>
      <c r="F101378" s="300">
        <v>99.999989574164189</v>
      </c>
    </row>
    <row r="101379" spans="1:6">
      <c r="A101379" s="758" t="s">
        <v>114</v>
      </c>
      <c r="B101379" s="151" t="s">
        <v>7162</v>
      </c>
      <c r="C101379" s="300">
        <v>16083.2</v>
      </c>
      <c r="D101379" s="300">
        <v>15982.6</v>
      </c>
      <c r="E101379" s="300">
        <v>100.60000000000036</v>
      </c>
      <c r="F101379" s="300">
        <v>99.374502586549937</v>
      </c>
    </row>
    <row r="101380" spans="1:6">
      <c r="A101380" s="758" t="s">
        <v>600</v>
      </c>
      <c r="B101380" s="151" t="s">
        <v>7170</v>
      </c>
      <c r="C101380" s="300">
        <v>2046967.8</v>
      </c>
      <c r="D101380" s="300">
        <v>1984486.5316300001</v>
      </c>
      <c r="E101380" s="300">
        <v>62481.268369999947</v>
      </c>
      <c r="F101380" s="300">
        <v>96.947618405624169</v>
      </c>
    </row>
    <row r="101381" spans="1:6">
      <c r="A101381" s="758" t="s">
        <v>6095</v>
      </c>
      <c r="B101381" s="151" t="s">
        <v>7171</v>
      </c>
      <c r="C101381" s="300">
        <v>0</v>
      </c>
      <c r="D101381" s="300">
        <v>0</v>
      </c>
      <c r="E101381" s="300">
        <v>0</v>
      </c>
      <c r="F101381" s="300">
        <v>0</v>
      </c>
    </row>
    <row r="101382" spans="1:6">
      <c r="A101382" s="758" t="s">
        <v>6096</v>
      </c>
      <c r="B101382" s="151" t="s">
        <v>7172</v>
      </c>
      <c r="C101382" s="300">
        <v>0</v>
      </c>
      <c r="D101382" s="300">
        <v>0</v>
      </c>
      <c r="E101382" s="300">
        <v>0</v>
      </c>
      <c r="F101382" s="300">
        <v>0</v>
      </c>
    </row>
    <row r="101383" spans="1:6">
      <c r="A101383" s="758" t="s">
        <v>6099</v>
      </c>
      <c r="B101383" s="151" t="s">
        <v>7173</v>
      </c>
      <c r="C101383" s="300">
        <v>2046967.8</v>
      </c>
      <c r="D101383" s="300">
        <v>1984486.5316300001</v>
      </c>
      <c r="E101383" s="300">
        <v>62481.268369999947</v>
      </c>
      <c r="F101383" s="300">
        <v>96.947618405624169</v>
      </c>
    </row>
    <row r="101384" spans="1:6">
      <c r="A101384" s="758" t="s">
        <v>6100</v>
      </c>
      <c r="B101384" s="151" t="s">
        <v>7174</v>
      </c>
      <c r="C101384" s="300">
        <v>2046967.8</v>
      </c>
      <c r="D101384" s="300">
        <v>1984486.5316300001</v>
      </c>
      <c r="E101384" s="300">
        <v>62481.268369999947</v>
      </c>
      <c r="F101384" s="300">
        <v>96.947618405624169</v>
      </c>
    </row>
    <row r="101385" spans="1:6">
      <c r="A101385" s="758" t="s">
        <v>356</v>
      </c>
      <c r="B101385" s="151" t="s">
        <v>7182</v>
      </c>
      <c r="C101385" s="1">
        <v>101</v>
      </c>
      <c r="D101385" s="1">
        <v>101</v>
      </c>
      <c r="E101385" s="1">
        <v>0</v>
      </c>
      <c r="F101385" s="1">
        <v>100</v>
      </c>
    </row>
    <row r="101386" spans="1:6">
      <c r="A101386" s="758" t="s">
        <v>357</v>
      </c>
      <c r="B101386" s="151" t="s">
        <v>7183</v>
      </c>
      <c r="C101386" s="1">
        <v>1</v>
      </c>
      <c r="D101386" s="1">
        <v>1</v>
      </c>
      <c r="E101386" s="1">
        <v>0</v>
      </c>
      <c r="F101386" s="1">
        <v>100</v>
      </c>
    </row>
    <row r="101387" spans="1:6">
      <c r="A101387" s="758" t="s">
        <v>358</v>
      </c>
      <c r="B101387" s="151" t="s">
        <v>7184</v>
      </c>
      <c r="C101387" s="1">
        <v>1</v>
      </c>
      <c r="D101387" s="1">
        <v>1</v>
      </c>
      <c r="E101387" s="1">
        <v>0</v>
      </c>
      <c r="F101387" s="1">
        <v>100</v>
      </c>
    </row>
    <row r="101388" spans="1:6">
      <c r="A101388" s="758" t="s">
        <v>360</v>
      </c>
      <c r="B101388" s="151" t="s">
        <v>7185</v>
      </c>
      <c r="C101388" s="1">
        <v>50</v>
      </c>
      <c r="D101388" s="1">
        <v>50</v>
      </c>
      <c r="E101388" s="1">
        <v>0</v>
      </c>
      <c r="F101388" s="1">
        <v>100</v>
      </c>
    </row>
    <row r="101389" spans="1:6">
      <c r="A101389" s="758" t="s">
        <v>361</v>
      </c>
      <c r="B101389" s="151" t="s">
        <v>7186</v>
      </c>
      <c r="C101389" s="1">
        <v>1</v>
      </c>
      <c r="D101389" s="1">
        <v>1</v>
      </c>
      <c r="E101389" s="1">
        <v>0</v>
      </c>
      <c r="F101389" s="1">
        <v>100</v>
      </c>
    </row>
    <row r="101390" spans="1:6">
      <c r="A101390" s="758" t="s">
        <v>362</v>
      </c>
      <c r="B101390" s="151" t="s">
        <v>7187</v>
      </c>
      <c r="C101390" s="1">
        <v>49</v>
      </c>
      <c r="D101390" s="1">
        <v>49</v>
      </c>
      <c r="E101390" s="1">
        <v>0</v>
      </c>
      <c r="F101390" s="1">
        <v>100</v>
      </c>
    </row>
    <row r="101391" spans="1:6">
      <c r="A101391" s="758" t="s">
        <v>372</v>
      </c>
      <c r="B101391" s="151" t="s">
        <v>7190</v>
      </c>
      <c r="C101391" s="1">
        <v>50</v>
      </c>
      <c r="D101391" s="1">
        <v>50</v>
      </c>
      <c r="E101391" s="1">
        <v>0</v>
      </c>
      <c r="F101391" s="1">
        <v>100</v>
      </c>
    </row>
    <row r="101392" spans="1:6">
      <c r="A101392" s="758" t="s">
        <v>373</v>
      </c>
      <c r="B101392" s="151" t="s">
        <v>7191</v>
      </c>
      <c r="C101392" s="1">
        <v>46</v>
      </c>
      <c r="D101392" s="1">
        <v>46</v>
      </c>
      <c r="E101392" s="1">
        <v>0</v>
      </c>
      <c r="F101392" s="1">
        <v>100</v>
      </c>
    </row>
    <row r="101393" spans="1:6">
      <c r="A101393" s="758" t="s">
        <v>381</v>
      </c>
      <c r="B101393" s="151" t="s">
        <v>7196</v>
      </c>
      <c r="C101393" s="1">
        <v>4</v>
      </c>
      <c r="D101393" s="1">
        <v>4</v>
      </c>
      <c r="E101393" s="1">
        <v>0</v>
      </c>
      <c r="F101393" s="1">
        <v>100</v>
      </c>
    </row>
    <row r="101394" spans="1:6">
      <c r="A101394" s="851"/>
      <c r="B101394" s="850" t="s">
        <v>5907</v>
      </c>
      <c r="C101394" s="820"/>
      <c r="D101394" s="820"/>
      <c r="E101394" s="820"/>
      <c r="F101394" s="820"/>
    </row>
    <row r="101395" spans="1:6">
      <c r="A101395" s="758" t="s">
        <v>599</v>
      </c>
      <c r="B101395" s="151" t="s">
        <v>7101</v>
      </c>
      <c r="C101395" s="300">
        <v>1158679.8</v>
      </c>
      <c r="D101395" s="300">
        <v>1093801.6520499999</v>
      </c>
      <c r="E101395" s="300">
        <v>64878.14795000013</v>
      </c>
      <c r="F101395" s="300">
        <v>94.400683609915347</v>
      </c>
    </row>
    <row r="101396" spans="1:6">
      <c r="A101396" s="758" t="s">
        <v>323</v>
      </c>
      <c r="B101396" s="151" t="s">
        <v>7102</v>
      </c>
      <c r="C101396" s="300">
        <v>1134179.8</v>
      </c>
      <c r="D101396" s="300">
        <v>1069304.6520499999</v>
      </c>
      <c r="E101396" s="300">
        <v>64875.14795000013</v>
      </c>
      <c r="F101396" s="300">
        <v>94.279994410939054</v>
      </c>
    </row>
    <row r="101397" spans="1:6">
      <c r="A101397" s="758" t="s">
        <v>324</v>
      </c>
      <c r="B101397" s="151" t="s">
        <v>7103</v>
      </c>
      <c r="C101397" s="300">
        <v>1112335.8</v>
      </c>
      <c r="D101397" s="300">
        <v>1048546.09905</v>
      </c>
      <c r="E101397" s="300">
        <v>63789.700950000086</v>
      </c>
      <c r="F101397" s="300">
        <v>94.26524787298942</v>
      </c>
    </row>
    <row r="101398" spans="1:6">
      <c r="A101398" s="758" t="s">
        <v>325</v>
      </c>
      <c r="B101398" s="151" t="s">
        <v>7104</v>
      </c>
      <c r="C101398" s="300">
        <v>701161.2</v>
      </c>
      <c r="D101398" s="300">
        <v>658223.97201999999</v>
      </c>
      <c r="E101398" s="300">
        <v>42937.227979999967</v>
      </c>
      <c r="F101398" s="300">
        <v>93.876268684005908</v>
      </c>
    </row>
    <row r="101399" spans="1:6">
      <c r="A101399" s="758" t="s">
        <v>57</v>
      </c>
      <c r="B101399" s="151" t="s">
        <v>7105</v>
      </c>
      <c r="C101399" s="300">
        <v>377310</v>
      </c>
      <c r="D101399" s="300">
        <v>384777.62894000002</v>
      </c>
      <c r="E101399" s="300">
        <v>-7467.6289400000242</v>
      </c>
      <c r="F101399" s="300">
        <v>101.97917599321514</v>
      </c>
    </row>
    <row r="101400" spans="1:6">
      <c r="A101400" s="758" t="s">
        <v>58</v>
      </c>
      <c r="B101400" s="151" t="s">
        <v>7106</v>
      </c>
      <c r="C101400" s="300">
        <v>271051.2</v>
      </c>
      <c r="D101400" s="300">
        <v>211066.7</v>
      </c>
      <c r="E101400" s="300">
        <v>59984.5</v>
      </c>
      <c r="F101400" s="300">
        <v>77.869679234034024</v>
      </c>
    </row>
    <row r="101401" spans="1:6">
      <c r="A101401" s="758" t="s">
        <v>59</v>
      </c>
      <c r="B101401" s="151" t="s">
        <v>7107</v>
      </c>
      <c r="C101401" s="300">
        <v>52800</v>
      </c>
      <c r="D101401" s="300">
        <v>40870</v>
      </c>
      <c r="E101401" s="300">
        <v>11930</v>
      </c>
      <c r="F101401" s="300">
        <v>77.405303030303031</v>
      </c>
    </row>
    <row r="101402" spans="1:6">
      <c r="A101402" s="758" t="s">
        <v>60</v>
      </c>
      <c r="B101402" s="151" t="s">
        <v>7108</v>
      </c>
      <c r="C101402" s="300">
        <v>0</v>
      </c>
      <c r="D101402" s="300">
        <v>21309.643079999998</v>
      </c>
      <c r="E101402" s="300">
        <v>-21309.643079999998</v>
      </c>
      <c r="F101402" s="300">
        <v>0</v>
      </c>
    </row>
    <row r="101403" spans="1:6">
      <c r="A101403" s="758" t="s">
        <v>61</v>
      </c>
      <c r="B101403" s="151" t="s">
        <v>7109</v>
      </c>
      <c r="C101403" s="300">
        <v>0</v>
      </c>
      <c r="D101403" s="300">
        <v>200</v>
      </c>
      <c r="E101403" s="300">
        <v>-200</v>
      </c>
      <c r="F101403" s="300">
        <v>0</v>
      </c>
    </row>
    <row r="101404" spans="1:6">
      <c r="A101404" s="758" t="s">
        <v>326</v>
      </c>
      <c r="B101404" s="151" t="s">
        <v>7110</v>
      </c>
      <c r="C101404" s="300">
        <v>87645.1</v>
      </c>
      <c r="D101404" s="300">
        <v>82519.247620000009</v>
      </c>
      <c r="E101404" s="300">
        <v>5125.8523799999966</v>
      </c>
      <c r="F101404" s="300">
        <v>94.151581343395137</v>
      </c>
    </row>
    <row r="101405" spans="1:6">
      <c r="A101405" s="758" t="s">
        <v>62</v>
      </c>
      <c r="B101405" s="151" t="s">
        <v>7111</v>
      </c>
      <c r="C101405" s="300">
        <v>59598.7</v>
      </c>
      <c r="D101405" s="300">
        <v>57918.289159999993</v>
      </c>
      <c r="E101405" s="300">
        <v>1680.4108400000041</v>
      </c>
      <c r="F101405" s="300">
        <v>97.18045722473812</v>
      </c>
    </row>
    <row r="101406" spans="1:6">
      <c r="A101406" s="758" t="s">
        <v>63</v>
      </c>
      <c r="B101406" s="151" t="s">
        <v>7112</v>
      </c>
      <c r="C101406" s="300">
        <v>7011.6</v>
      </c>
      <c r="D101406" s="300">
        <v>6696.7634600000001</v>
      </c>
      <c r="E101406" s="300">
        <v>314.83654000000024</v>
      </c>
      <c r="F101406" s="300">
        <v>95.509776085344271</v>
      </c>
    </row>
    <row r="101407" spans="1:6">
      <c r="A101407" s="758" t="s">
        <v>64</v>
      </c>
      <c r="B101407" s="151" t="s">
        <v>7113</v>
      </c>
      <c r="C101407" s="300">
        <v>3505.8</v>
      </c>
      <c r="D101407" s="300">
        <v>3412.5804199999998</v>
      </c>
      <c r="E101407" s="300">
        <v>93.219580000000406</v>
      </c>
      <c r="F101407" s="300">
        <v>97.340989788350711</v>
      </c>
    </row>
    <row r="101408" spans="1:6">
      <c r="A101408" s="758" t="s">
        <v>65</v>
      </c>
      <c r="B101408" s="151" t="s">
        <v>7114</v>
      </c>
      <c r="C101408" s="300">
        <v>3505.8</v>
      </c>
      <c r="D101408" s="300">
        <v>2790.8138900000004</v>
      </c>
      <c r="E101408" s="300">
        <v>714.98610999999983</v>
      </c>
      <c r="F101408" s="300">
        <v>79.605621826687212</v>
      </c>
    </row>
    <row r="101409" spans="1:6">
      <c r="A101409" s="758" t="s">
        <v>66</v>
      </c>
      <c r="B101409" s="151" t="s">
        <v>7115</v>
      </c>
      <c r="C101409" s="300">
        <v>14023.2</v>
      </c>
      <c r="D101409" s="300">
        <v>11700.80069</v>
      </c>
      <c r="E101409" s="300">
        <v>2322.3993100000007</v>
      </c>
      <c r="F101409" s="300">
        <v>83.438877645615833</v>
      </c>
    </row>
    <row r="101410" spans="1:6">
      <c r="A101410" s="758" t="s">
        <v>327</v>
      </c>
      <c r="B101410" s="151" t="s">
        <v>7116</v>
      </c>
      <c r="C101410" s="300">
        <v>55710.400000000001</v>
      </c>
      <c r="D101410" s="300">
        <v>55383.876409999997</v>
      </c>
      <c r="E101410" s="300">
        <v>326.52359000000433</v>
      </c>
      <c r="F101410" s="300">
        <v>99.413891140612876</v>
      </c>
    </row>
    <row r="101411" spans="1:6">
      <c r="A101411" s="758" t="s">
        <v>67</v>
      </c>
      <c r="B101411" s="151" t="s">
        <v>7117</v>
      </c>
      <c r="C101411" s="300">
        <v>13200</v>
      </c>
      <c r="D101411" s="300">
        <v>12879.876410000001</v>
      </c>
      <c r="E101411" s="300">
        <v>320.12358999999924</v>
      </c>
      <c r="F101411" s="300">
        <v>97.574821287878805</v>
      </c>
    </row>
    <row r="101412" spans="1:6">
      <c r="A101412" s="758" t="s">
        <v>68</v>
      </c>
      <c r="B101412" s="151" t="s">
        <v>7118</v>
      </c>
      <c r="C101412" s="300">
        <v>42510.400000000001</v>
      </c>
      <c r="D101412" s="300">
        <v>42504</v>
      </c>
      <c r="E101412" s="300">
        <v>6.4000000000014552</v>
      </c>
      <c r="F101412" s="300">
        <v>99.984944860551778</v>
      </c>
    </row>
    <row r="101413" spans="1:6">
      <c r="A101413" s="758" t="s">
        <v>328</v>
      </c>
      <c r="B101413" s="151" t="s">
        <v>7121</v>
      </c>
      <c r="C101413" s="300">
        <v>35144.400000000001</v>
      </c>
      <c r="D101413" s="300">
        <v>34958.071000000004</v>
      </c>
      <c r="E101413" s="300">
        <v>186.3289999999979</v>
      </c>
      <c r="F101413" s="300">
        <v>99.469818804702896</v>
      </c>
    </row>
    <row r="101414" spans="1:6">
      <c r="A101414" s="758" t="s">
        <v>71</v>
      </c>
      <c r="B101414" s="151" t="s">
        <v>7122</v>
      </c>
      <c r="C101414" s="300">
        <v>6114.1</v>
      </c>
      <c r="D101414" s="300">
        <v>6233.15</v>
      </c>
      <c r="E101414" s="300"/>
      <c r="F101414" s="300"/>
    </row>
    <row r="101415" spans="1:6">
      <c r="A101415" s="758" t="s">
        <v>72</v>
      </c>
      <c r="B101415" s="151" t="s">
        <v>7123</v>
      </c>
      <c r="C101415" s="300">
        <v>22900</v>
      </c>
      <c r="D101415" s="300">
        <v>22899.971000000001</v>
      </c>
      <c r="E101415" s="300">
        <v>2.899999999863212E-2</v>
      </c>
      <c r="F101415" s="300">
        <v>99.999873362445427</v>
      </c>
    </row>
    <row r="101416" spans="1:6">
      <c r="A101416" s="758" t="s">
        <v>73</v>
      </c>
      <c r="B101416" s="151" t="s">
        <v>7124</v>
      </c>
      <c r="C101416" s="300">
        <v>2498</v>
      </c>
      <c r="D101416" s="300">
        <v>2468</v>
      </c>
      <c r="E101416" s="300">
        <v>30</v>
      </c>
      <c r="F101416" s="300">
        <v>98.799039231385109</v>
      </c>
    </row>
    <row r="101417" spans="1:6">
      <c r="A101417" s="758" t="s">
        <v>75</v>
      </c>
      <c r="B101417" s="151" t="s">
        <v>7126</v>
      </c>
      <c r="C101417" s="300">
        <v>345</v>
      </c>
      <c r="D101417" s="300">
        <v>0</v>
      </c>
      <c r="E101417" s="300">
        <v>345</v>
      </c>
      <c r="F101417" s="300">
        <v>0</v>
      </c>
    </row>
    <row r="101418" spans="1:6">
      <c r="A101418" s="758" t="s">
        <v>76</v>
      </c>
      <c r="B101418" s="151" t="s">
        <v>7127</v>
      </c>
      <c r="C101418" s="300">
        <v>3287.3</v>
      </c>
      <c r="D101418" s="300">
        <v>3356.95</v>
      </c>
      <c r="E101418" s="300">
        <v>-69.649999999999636</v>
      </c>
      <c r="F101418" s="300">
        <v>102.11876007665866</v>
      </c>
    </row>
    <row r="101419" spans="1:6">
      <c r="A101419" s="758" t="s">
        <v>330</v>
      </c>
      <c r="B101419" s="151" t="s">
        <v>7131</v>
      </c>
      <c r="C101419" s="300">
        <v>33590.300000000003</v>
      </c>
      <c r="D101419" s="300">
        <v>69543.03</v>
      </c>
      <c r="E101419" s="300">
        <v>-35952.729999999996</v>
      </c>
      <c r="F101419" s="300">
        <v>207.03307204758516</v>
      </c>
    </row>
    <row r="101420" spans="1:6">
      <c r="A101420" s="758" t="s">
        <v>80</v>
      </c>
      <c r="B101420" s="151" t="s">
        <v>7132</v>
      </c>
      <c r="C101420" s="300">
        <v>21283.200000000001</v>
      </c>
      <c r="D101420" s="300">
        <v>57206.68</v>
      </c>
      <c r="E101420" s="300">
        <v>-35923.479999999996</v>
      </c>
      <c r="F101420" s="300">
        <v>268.78796421590738</v>
      </c>
    </row>
    <row r="101421" spans="1:6">
      <c r="A101421" s="758" t="s">
        <v>83</v>
      </c>
      <c r="B101421" s="151" t="s">
        <v>7135</v>
      </c>
      <c r="C101421" s="300">
        <v>12307.1</v>
      </c>
      <c r="D101421" s="300">
        <v>12336.35</v>
      </c>
      <c r="E101421" s="300">
        <v>-29.25</v>
      </c>
      <c r="F101421" s="300">
        <v>100.23766768775748</v>
      </c>
    </row>
    <row r="101422" spans="1:6">
      <c r="A101422" s="758" t="s">
        <v>331</v>
      </c>
      <c r="B101422" s="151" t="s">
        <v>7136</v>
      </c>
      <c r="C101422" s="300">
        <v>14000</v>
      </c>
      <c r="D101422" s="300">
        <v>13922</v>
      </c>
      <c r="E101422" s="300">
        <v>78</v>
      </c>
      <c r="F101422" s="300">
        <v>99.44285714285715</v>
      </c>
    </row>
    <row r="101423" spans="1:6">
      <c r="A101423" s="758" t="s">
        <v>85</v>
      </c>
      <c r="B101423" s="151" t="s">
        <v>7137</v>
      </c>
      <c r="C101423" s="300">
        <v>14000</v>
      </c>
      <c r="D101423" s="300">
        <v>13922</v>
      </c>
      <c r="E101423" s="300">
        <v>78</v>
      </c>
      <c r="F101423" s="300">
        <v>99.44285714285715</v>
      </c>
    </row>
    <row r="101424" spans="1:6">
      <c r="A101424" s="758" t="s">
        <v>332</v>
      </c>
      <c r="B101424" s="151" t="s">
        <v>7139</v>
      </c>
      <c r="C101424" s="300">
        <v>73572.2</v>
      </c>
      <c r="D101424" s="300">
        <v>65542.073999999993</v>
      </c>
      <c r="E101424" s="300">
        <v>8030.1260000000038</v>
      </c>
      <c r="F101424" s="300">
        <v>89.085380075626389</v>
      </c>
    </row>
    <row r="101425" spans="1:6">
      <c r="A101425" s="758" t="s">
        <v>87</v>
      </c>
      <c r="B101425" s="151" t="s">
        <v>7140</v>
      </c>
      <c r="C101425" s="300">
        <v>69449.2</v>
      </c>
      <c r="D101425" s="300">
        <v>63529.91</v>
      </c>
      <c r="E101425" s="300">
        <v>5919.2899999999936</v>
      </c>
      <c r="F101425" s="300">
        <v>91.476806068320442</v>
      </c>
    </row>
    <row r="101426" spans="1:6">
      <c r="A101426" s="758" t="s">
        <v>88</v>
      </c>
      <c r="B101426" s="151" t="s">
        <v>7141</v>
      </c>
      <c r="C101426" s="300">
        <v>622.79999999999995</v>
      </c>
      <c r="D101426" s="300">
        <v>0</v>
      </c>
      <c r="E101426" s="300">
        <v>622.79999999999995</v>
      </c>
      <c r="F101426" s="300">
        <v>0</v>
      </c>
    </row>
    <row r="101427" spans="1:6">
      <c r="A101427" s="758" t="s">
        <v>89</v>
      </c>
      <c r="B101427" s="151" t="s">
        <v>7142</v>
      </c>
      <c r="C101427" s="300">
        <v>1014.3</v>
      </c>
      <c r="D101427" s="300">
        <v>900</v>
      </c>
      <c r="E101427" s="300">
        <v>114.29999999999995</v>
      </c>
      <c r="F101427" s="300">
        <v>88.731144631765758</v>
      </c>
    </row>
    <row r="101428" spans="1:6">
      <c r="A101428" s="758" t="s">
        <v>90</v>
      </c>
      <c r="B101428" s="151" t="s">
        <v>7143</v>
      </c>
      <c r="C101428" s="300">
        <v>536.4</v>
      </c>
      <c r="D101428" s="300">
        <v>305.24799999999999</v>
      </c>
      <c r="E101428" s="300">
        <v>231.15199999999999</v>
      </c>
      <c r="F101428" s="300">
        <v>56.906785980611488</v>
      </c>
    </row>
    <row r="101429" spans="1:6">
      <c r="A101429" s="758" t="s">
        <v>91</v>
      </c>
      <c r="B101429" s="151" t="s">
        <v>7144</v>
      </c>
      <c r="C101429" s="300">
        <v>245.6</v>
      </c>
      <c r="D101429" s="300">
        <v>0</v>
      </c>
      <c r="E101429" s="300">
        <v>245.6</v>
      </c>
      <c r="F101429" s="300">
        <v>0</v>
      </c>
    </row>
    <row r="101430" spans="1:6">
      <c r="A101430" s="758" t="s">
        <v>92</v>
      </c>
      <c r="B101430" s="151" t="s">
        <v>7145</v>
      </c>
      <c r="C101430" s="300">
        <v>740.4</v>
      </c>
      <c r="D101430" s="300">
        <v>604</v>
      </c>
      <c r="E101430" s="300">
        <v>136.39999999999998</v>
      </c>
      <c r="F101430" s="300">
        <v>81.57752566180443</v>
      </c>
    </row>
    <row r="101431" spans="1:6">
      <c r="A101431" s="758" t="s">
        <v>93</v>
      </c>
      <c r="B101431" s="151" t="s">
        <v>333</v>
      </c>
      <c r="C101431" s="300">
        <v>963.5</v>
      </c>
      <c r="D101431" s="300">
        <v>202.916</v>
      </c>
      <c r="E101431" s="300">
        <v>760.58400000000006</v>
      </c>
      <c r="F101431" s="300">
        <v>21.060300985988583</v>
      </c>
    </row>
    <row r="101432" spans="1:6">
      <c r="A101432" s="758" t="s">
        <v>334</v>
      </c>
      <c r="B101432" s="151" t="s">
        <v>335</v>
      </c>
      <c r="C101432" s="300">
        <v>111512.2</v>
      </c>
      <c r="D101432" s="300">
        <v>68453.827999999994</v>
      </c>
      <c r="E101432" s="300">
        <v>43058.372000000003</v>
      </c>
      <c r="F101432" s="300">
        <v>61.386850945457084</v>
      </c>
    </row>
    <row r="101433" spans="1:6">
      <c r="A101433" s="758" t="s">
        <v>96</v>
      </c>
      <c r="B101433" s="151" t="s">
        <v>7147</v>
      </c>
      <c r="C101433" s="300">
        <v>111377.2</v>
      </c>
      <c r="D101433" s="300">
        <v>68318.827999999994</v>
      </c>
      <c r="E101433" s="300">
        <v>43058.372000000003</v>
      </c>
      <c r="F101433" s="300">
        <v>61.34004805292286</v>
      </c>
    </row>
    <row r="101434" spans="1:6">
      <c r="A101434" s="758" t="s">
        <v>97</v>
      </c>
      <c r="B101434" s="151" t="s">
        <v>7148</v>
      </c>
      <c r="C101434" s="300">
        <v>135</v>
      </c>
      <c r="D101434" s="300">
        <v>135</v>
      </c>
      <c r="E101434" s="300">
        <v>0</v>
      </c>
      <c r="F101434" s="300">
        <v>100</v>
      </c>
    </row>
    <row r="101435" spans="1:6">
      <c r="A101435" s="758" t="s">
        <v>346</v>
      </c>
      <c r="B101435" s="151" t="s">
        <v>7154</v>
      </c>
      <c r="C101435" s="300">
        <v>21844</v>
      </c>
      <c r="D101435" s="300">
        <v>20758.553</v>
      </c>
      <c r="E101435" s="300">
        <v>1085.4470000000001</v>
      </c>
      <c r="F101435" s="300">
        <v>95.030914667643287</v>
      </c>
    </row>
    <row r="101436" spans="1:6">
      <c r="A101436" s="758" t="s">
        <v>348</v>
      </c>
      <c r="B101436" s="151" t="s">
        <v>7157</v>
      </c>
      <c r="C101436" s="300">
        <v>21844</v>
      </c>
      <c r="D101436" s="300">
        <v>20758.553</v>
      </c>
      <c r="E101436" s="300">
        <v>1085.4470000000001</v>
      </c>
      <c r="F101436" s="300">
        <v>95.030914667643287</v>
      </c>
    </row>
    <row r="101437" spans="1:6">
      <c r="A101437" s="758" t="s">
        <v>109</v>
      </c>
      <c r="B101437" s="151" t="s">
        <v>7159</v>
      </c>
      <c r="C101437" s="300">
        <v>2032.6</v>
      </c>
      <c r="D101437" s="300">
        <v>2000</v>
      </c>
      <c r="E101437" s="300">
        <v>32.599999999999909</v>
      </c>
      <c r="F101437" s="300">
        <v>98.396142871199459</v>
      </c>
    </row>
    <row r="101438" spans="1:6">
      <c r="A101438" s="758" t="s">
        <v>112</v>
      </c>
      <c r="B101438" s="151" t="s">
        <v>7161</v>
      </c>
      <c r="C101438" s="300">
        <v>7647.9</v>
      </c>
      <c r="D101438" s="300">
        <v>7647.9</v>
      </c>
      <c r="E101438" s="300">
        <v>0</v>
      </c>
      <c r="F101438" s="300">
        <v>100</v>
      </c>
    </row>
    <row r="101439" spans="1:6">
      <c r="A101439" s="758" t="s">
        <v>113</v>
      </c>
      <c r="B101439" s="151" t="s">
        <v>7219</v>
      </c>
      <c r="C101439" s="300">
        <v>9582</v>
      </c>
      <c r="D101439" s="300">
        <v>9110.6530000000002</v>
      </c>
      <c r="E101439" s="300">
        <v>471.34699999999975</v>
      </c>
      <c r="F101439" s="300">
        <v>95.080912126904622</v>
      </c>
    </row>
    <row r="101440" spans="1:6">
      <c r="A101440" s="758" t="s">
        <v>114</v>
      </c>
      <c r="B101440" s="151" t="s">
        <v>7162</v>
      </c>
      <c r="C101440" s="300">
        <v>2581.5</v>
      </c>
      <c r="D101440" s="300">
        <v>2000</v>
      </c>
      <c r="E101440" s="300">
        <v>581.5</v>
      </c>
      <c r="F101440" s="300">
        <v>77.474336625992635</v>
      </c>
    </row>
    <row r="101441" spans="1:6">
      <c r="A101441" s="758" t="s">
        <v>349</v>
      </c>
      <c r="B101441" s="151" t="s">
        <v>7163</v>
      </c>
      <c r="C101441" s="300">
        <v>24500</v>
      </c>
      <c r="D101441" s="300">
        <v>24497</v>
      </c>
      <c r="E101441" s="300">
        <v>3</v>
      </c>
      <c r="F101441" s="300">
        <v>99.987755102040822</v>
      </c>
    </row>
    <row r="101442" spans="1:6">
      <c r="A101442" s="758" t="s">
        <v>119</v>
      </c>
      <c r="B101442" s="151" t="s">
        <v>7167</v>
      </c>
      <c r="C101442" s="300">
        <v>24500</v>
      </c>
      <c r="D101442" s="300">
        <v>24497</v>
      </c>
      <c r="E101442" s="300">
        <v>3</v>
      </c>
      <c r="F101442" s="300">
        <v>99.987755102040822</v>
      </c>
    </row>
    <row r="101443" spans="1:6">
      <c r="A101443" s="758" t="s">
        <v>600</v>
      </c>
      <c r="B101443" s="151" t="s">
        <v>7170</v>
      </c>
      <c r="C101443" s="300">
        <v>1158679.8</v>
      </c>
      <c r="D101443" s="300">
        <v>1093801.6520499999</v>
      </c>
      <c r="E101443" s="300">
        <v>64878.14795000013</v>
      </c>
      <c r="F101443" s="300">
        <v>94.400683609915347</v>
      </c>
    </row>
    <row r="101444" spans="1:6">
      <c r="A101444" s="758" t="s">
        <v>6095</v>
      </c>
      <c r="B101444" s="151" t="s">
        <v>7171</v>
      </c>
      <c r="C101444" s="300">
        <v>0</v>
      </c>
      <c r="D101444" s="300">
        <v>0</v>
      </c>
      <c r="E101444" s="300">
        <v>0</v>
      </c>
      <c r="F101444" s="300">
        <v>0</v>
      </c>
    </row>
    <row r="101445" spans="1:6">
      <c r="A101445" s="758" t="s">
        <v>6096</v>
      </c>
      <c r="B101445" s="151" t="s">
        <v>7172</v>
      </c>
      <c r="C101445" s="300">
        <v>0</v>
      </c>
      <c r="D101445" s="300">
        <v>0</v>
      </c>
      <c r="E101445" s="300">
        <v>0</v>
      </c>
      <c r="F101445" s="300">
        <v>0</v>
      </c>
    </row>
    <row r="101446" spans="1:6">
      <c r="A101446" s="758" t="s">
        <v>6099</v>
      </c>
      <c r="B101446" s="151" t="s">
        <v>7173</v>
      </c>
      <c r="C101446" s="300">
        <v>1156879.8</v>
      </c>
      <c r="D101446" s="300">
        <v>1089036.6520499999</v>
      </c>
      <c r="E101446" s="300">
        <v>67843.14795000013</v>
      </c>
      <c r="F101446" s="300">
        <v>94.135678749858016</v>
      </c>
    </row>
    <row r="101447" spans="1:6">
      <c r="A101447" s="758" t="s">
        <v>6100</v>
      </c>
      <c r="B101447" s="151" t="s">
        <v>7174</v>
      </c>
      <c r="C101447" s="300">
        <v>1156879.8</v>
      </c>
      <c r="D101447" s="300">
        <v>1089036.6520499999</v>
      </c>
      <c r="E101447" s="300">
        <v>67843.14795000013</v>
      </c>
      <c r="F101447" s="300">
        <v>94.135678749858016</v>
      </c>
    </row>
    <row r="101448" spans="1:6">
      <c r="A101448" s="758" t="s">
        <v>6105</v>
      </c>
      <c r="B101448" s="151" t="s">
        <v>7176</v>
      </c>
      <c r="C101448" s="300">
        <v>1800</v>
      </c>
      <c r="D101448" s="300">
        <v>4765</v>
      </c>
      <c r="E101448" s="300">
        <v>-2965</v>
      </c>
      <c r="F101448" s="300">
        <v>264.72222222222223</v>
      </c>
    </row>
    <row r="101449" spans="1:6">
      <c r="A101449" s="758" t="s">
        <v>6106</v>
      </c>
      <c r="B101449" s="151" t="s">
        <v>7178</v>
      </c>
      <c r="C101449" s="300">
        <v>1800</v>
      </c>
      <c r="D101449" s="300">
        <v>4765</v>
      </c>
      <c r="E101449" s="300">
        <v>-2965</v>
      </c>
      <c r="F101449" s="300">
        <v>264.72222222222223</v>
      </c>
    </row>
    <row r="101450" spans="1:6">
      <c r="A101450" s="758" t="s">
        <v>356</v>
      </c>
      <c r="B101450" s="151" t="s">
        <v>7182</v>
      </c>
      <c r="C101450" s="1">
        <v>51</v>
      </c>
      <c r="D101450" s="1">
        <v>51</v>
      </c>
      <c r="E101450" s="1">
        <v>0</v>
      </c>
      <c r="F101450" s="1">
        <v>100</v>
      </c>
    </row>
    <row r="101451" spans="1:6">
      <c r="A101451" s="758" t="s">
        <v>357</v>
      </c>
      <c r="B101451" s="151" t="s">
        <v>7183</v>
      </c>
      <c r="C101451" s="1">
        <v>1</v>
      </c>
      <c r="D101451" s="1">
        <v>1</v>
      </c>
      <c r="E101451" s="1">
        <v>0</v>
      </c>
      <c r="F101451" s="1">
        <v>100</v>
      </c>
    </row>
    <row r="101452" spans="1:6">
      <c r="A101452" s="758" t="s">
        <v>358</v>
      </c>
      <c r="B101452" s="151" t="s">
        <v>7184</v>
      </c>
      <c r="C101452" s="1">
        <v>1</v>
      </c>
      <c r="D101452" s="1">
        <v>1</v>
      </c>
      <c r="E101452" s="1">
        <v>0</v>
      </c>
      <c r="F101452" s="1">
        <v>100</v>
      </c>
    </row>
    <row r="101453" spans="1:6">
      <c r="A101453" s="758" t="s">
        <v>360</v>
      </c>
      <c r="B101453" s="151" t="s">
        <v>7185</v>
      </c>
      <c r="C101453" s="1">
        <v>25</v>
      </c>
      <c r="D101453" s="1">
        <v>25</v>
      </c>
      <c r="E101453" s="1">
        <v>0</v>
      </c>
      <c r="F101453" s="1">
        <v>100</v>
      </c>
    </row>
    <row r="101454" spans="1:6">
      <c r="A101454" s="758" t="s">
        <v>361</v>
      </c>
      <c r="B101454" s="151" t="s">
        <v>7186</v>
      </c>
      <c r="C101454" s="1">
        <v>8</v>
      </c>
      <c r="D101454" s="1">
        <v>8</v>
      </c>
      <c r="E101454" s="1">
        <v>0</v>
      </c>
      <c r="F101454" s="1">
        <v>100</v>
      </c>
    </row>
    <row r="101455" spans="1:6">
      <c r="A101455" s="758" t="s">
        <v>362</v>
      </c>
      <c r="B101455" s="151" t="s">
        <v>7187</v>
      </c>
      <c r="C101455" s="1">
        <v>7</v>
      </c>
      <c r="D101455" s="1">
        <v>7</v>
      </c>
      <c r="E101455" s="1">
        <v>0</v>
      </c>
      <c r="F101455" s="1">
        <v>100</v>
      </c>
    </row>
    <row r="101456" spans="1:6">
      <c r="A101456" s="758" t="s">
        <v>363</v>
      </c>
      <c r="B101456" s="151" t="s">
        <v>7188</v>
      </c>
      <c r="C101456" s="1">
        <v>6</v>
      </c>
      <c r="D101456" s="1">
        <v>6</v>
      </c>
      <c r="E101456" s="1">
        <v>0</v>
      </c>
      <c r="F101456" s="1">
        <v>100</v>
      </c>
    </row>
    <row r="101457" spans="1:6">
      <c r="A101457" s="758" t="s">
        <v>364</v>
      </c>
      <c r="B101457" s="151" t="s">
        <v>7189</v>
      </c>
      <c r="C101457" s="1">
        <v>4</v>
      </c>
      <c r="D101457" s="1">
        <v>4</v>
      </c>
      <c r="E101457" s="1">
        <v>0</v>
      </c>
      <c r="F101457" s="1">
        <v>100</v>
      </c>
    </row>
    <row r="101458" spans="1:6">
      <c r="A101458" s="758" t="s">
        <v>372</v>
      </c>
      <c r="B101458" s="151" t="s">
        <v>7190</v>
      </c>
      <c r="C101458" s="1">
        <v>25</v>
      </c>
      <c r="D101458" s="1">
        <v>25</v>
      </c>
      <c r="E101458" s="1">
        <v>0</v>
      </c>
      <c r="F101458" s="1">
        <v>100</v>
      </c>
    </row>
    <row r="101459" spans="1:6">
      <c r="A101459" s="758" t="s">
        <v>373</v>
      </c>
      <c r="B101459" s="151" t="s">
        <v>7191</v>
      </c>
      <c r="C101459" s="1">
        <v>8</v>
      </c>
      <c r="D101459" s="1">
        <v>8</v>
      </c>
      <c r="E101459" s="1">
        <v>0</v>
      </c>
      <c r="F101459" s="1">
        <v>100</v>
      </c>
    </row>
    <row r="101460" spans="1:6">
      <c r="A101460" s="758" t="s">
        <v>381</v>
      </c>
      <c r="B101460" s="151" t="s">
        <v>7196</v>
      </c>
      <c r="C101460" s="1">
        <v>10</v>
      </c>
      <c r="D101460" s="1">
        <v>10</v>
      </c>
      <c r="E101460" s="1">
        <v>0</v>
      </c>
      <c r="F101460" s="1">
        <v>100</v>
      </c>
    </row>
    <row r="101461" spans="1:6">
      <c r="A101461" s="758" t="s">
        <v>383</v>
      </c>
      <c r="B101461" s="151" t="s">
        <v>7197</v>
      </c>
      <c r="C101461" s="1">
        <v>7</v>
      </c>
      <c r="D101461" s="1">
        <v>7</v>
      </c>
      <c r="E101461" s="1">
        <v>0</v>
      </c>
      <c r="F101461" s="1">
        <v>100</v>
      </c>
    </row>
    <row r="101462" spans="1:6">
      <c r="A101462" s="851"/>
      <c r="B101462" s="850" t="s">
        <v>5908</v>
      </c>
      <c r="C101462" s="820"/>
      <c r="D101462" s="820"/>
      <c r="E101462" s="820"/>
      <c r="F101462" s="820"/>
    </row>
    <row r="101463" spans="1:6">
      <c r="A101463" s="758" t="s">
        <v>599</v>
      </c>
      <c r="B101463" s="151" t="s">
        <v>7101</v>
      </c>
      <c r="C101463" s="300">
        <v>210934.1</v>
      </c>
      <c r="D101463" s="300">
        <v>190031.75513999999</v>
      </c>
      <c r="E101463" s="300">
        <v>20902.344860000012</v>
      </c>
      <c r="F101463" s="300">
        <v>90.090580489356626</v>
      </c>
    </row>
    <row r="101464" spans="1:6">
      <c r="A101464" s="758" t="s">
        <v>323</v>
      </c>
      <c r="B101464" s="151" t="s">
        <v>7102</v>
      </c>
      <c r="C101464" s="300">
        <v>210934.1</v>
      </c>
      <c r="D101464" s="300">
        <v>190031.75513999999</v>
      </c>
      <c r="E101464" s="300">
        <v>20902.344860000012</v>
      </c>
      <c r="F101464" s="300">
        <v>90.090580489356626</v>
      </c>
    </row>
    <row r="101465" spans="1:6">
      <c r="A101465" s="758" t="s">
        <v>324</v>
      </c>
      <c r="B101465" s="151" t="s">
        <v>7103</v>
      </c>
      <c r="C101465" s="300">
        <v>190147.1</v>
      </c>
      <c r="D101465" s="300">
        <v>169404.71213999999</v>
      </c>
      <c r="E101465" s="300">
        <v>20742.387860000017</v>
      </c>
      <c r="F101465" s="300">
        <v>89.091399311375241</v>
      </c>
    </row>
    <row r="101466" spans="1:6">
      <c r="A101466" s="758" t="s">
        <v>325</v>
      </c>
      <c r="B101466" s="151" t="s">
        <v>7104</v>
      </c>
      <c r="C101466" s="300">
        <v>139157.29999999999</v>
      </c>
      <c r="D101466" s="300">
        <v>123504.22945</v>
      </c>
      <c r="E101466" s="300">
        <v>15653.070549999989</v>
      </c>
      <c r="F101466" s="300">
        <v>88.751527551914279</v>
      </c>
    </row>
    <row r="101467" spans="1:6">
      <c r="A101467" s="758" t="s">
        <v>57</v>
      </c>
      <c r="B101467" s="151" t="s">
        <v>7105</v>
      </c>
      <c r="C101467" s="300">
        <v>64276.800000000003</v>
      </c>
      <c r="D101467" s="300">
        <v>65837.601569999999</v>
      </c>
      <c r="E101467" s="300">
        <v>-1560.801569999996</v>
      </c>
      <c r="F101467" s="300">
        <v>102.4282502707042</v>
      </c>
    </row>
    <row r="101468" spans="1:6">
      <c r="A101468" s="758" t="s">
        <v>58</v>
      </c>
      <c r="B101468" s="151" t="s">
        <v>7106</v>
      </c>
      <c r="C101468" s="300">
        <v>55960.5</v>
      </c>
      <c r="D101468" s="300">
        <v>45891.25288</v>
      </c>
      <c r="E101468" s="300">
        <v>10069.24712</v>
      </c>
      <c r="F101468" s="300">
        <v>82.006509734544892</v>
      </c>
    </row>
    <row r="101469" spans="1:6">
      <c r="A101469" s="758" t="s">
        <v>59</v>
      </c>
      <c r="B101469" s="151" t="s">
        <v>7107</v>
      </c>
      <c r="C101469" s="300">
        <v>7920</v>
      </c>
      <c r="D101469" s="300">
        <v>7110</v>
      </c>
      <c r="E101469" s="300">
        <v>810</v>
      </c>
      <c r="F101469" s="300">
        <v>89.772727272727266</v>
      </c>
    </row>
    <row r="101470" spans="1:6">
      <c r="A101470" s="758" t="s">
        <v>60</v>
      </c>
      <c r="B101470" s="151" t="s">
        <v>7108</v>
      </c>
      <c r="C101470" s="300">
        <v>11000</v>
      </c>
      <c r="D101470" s="300">
        <v>4665.375</v>
      </c>
      <c r="E101470" s="300">
        <v>6334.625</v>
      </c>
      <c r="F101470" s="300">
        <v>42.412499999999994</v>
      </c>
    </row>
    <row r="101471" spans="1:6">
      <c r="A101471" s="758" t="s">
        <v>326</v>
      </c>
      <c r="B101471" s="151" t="s">
        <v>7110</v>
      </c>
      <c r="C101471" s="300">
        <v>17807.2</v>
      </c>
      <c r="D101471" s="300">
        <v>15836.052689999999</v>
      </c>
      <c r="E101471" s="300">
        <v>1971.1473100000021</v>
      </c>
      <c r="F101471" s="300">
        <v>88.930616211420087</v>
      </c>
    </row>
    <row r="101472" spans="1:6">
      <c r="A101472" s="758" t="s">
        <v>62</v>
      </c>
      <c r="B101472" s="151" t="s">
        <v>7111</v>
      </c>
      <c r="C101472" s="300">
        <v>12108.9</v>
      </c>
      <c r="D101472" s="300">
        <v>10775.754989999999</v>
      </c>
      <c r="E101472" s="300">
        <v>1333.1450100000002</v>
      </c>
      <c r="F101472" s="300">
        <v>88.990370636473997</v>
      </c>
    </row>
    <row r="101473" spans="1:6">
      <c r="A101473" s="758" t="s">
        <v>63</v>
      </c>
      <c r="B101473" s="151" t="s">
        <v>7112</v>
      </c>
      <c r="C101473" s="300">
        <v>1424.6</v>
      </c>
      <c r="D101473" s="300">
        <v>1270.60229</v>
      </c>
      <c r="E101473" s="300">
        <v>153.99770999999987</v>
      </c>
      <c r="F101473" s="300">
        <v>89.190108802470874</v>
      </c>
    </row>
    <row r="101474" spans="1:6">
      <c r="A101474" s="758" t="s">
        <v>64</v>
      </c>
      <c r="B101474" s="151" t="s">
        <v>7113</v>
      </c>
      <c r="C101474" s="300">
        <v>712.3</v>
      </c>
      <c r="D101474" s="300">
        <v>647.18115999999998</v>
      </c>
      <c r="E101474" s="300">
        <v>65.118839999999977</v>
      </c>
      <c r="F101474" s="300">
        <v>90.857947494033425</v>
      </c>
    </row>
    <row r="101475" spans="1:6">
      <c r="A101475" s="758" t="s">
        <v>65</v>
      </c>
      <c r="B101475" s="151" t="s">
        <v>7114</v>
      </c>
      <c r="C101475" s="300">
        <v>712.3</v>
      </c>
      <c r="D101475" s="300">
        <v>617.23365999999999</v>
      </c>
      <c r="E101475" s="300">
        <v>95.066339999999968</v>
      </c>
      <c r="F101475" s="300">
        <v>86.65360943422715</v>
      </c>
    </row>
    <row r="101476" spans="1:6">
      <c r="A101476" s="758" t="s">
        <v>66</v>
      </c>
      <c r="B101476" s="151" t="s">
        <v>7115</v>
      </c>
      <c r="C101476" s="300">
        <v>2849.1</v>
      </c>
      <c r="D101476" s="300">
        <v>2525.2805899999998</v>
      </c>
      <c r="E101476" s="300">
        <v>323.81941000000006</v>
      </c>
      <c r="F101476" s="300">
        <v>88.634326278473893</v>
      </c>
    </row>
    <row r="101477" spans="1:6">
      <c r="A101477" s="758" t="s">
        <v>328</v>
      </c>
      <c r="B101477" s="151" t="s">
        <v>7121</v>
      </c>
      <c r="C101477" s="300">
        <v>12195.8</v>
      </c>
      <c r="D101477" s="300">
        <v>11152.8</v>
      </c>
      <c r="E101477" s="300">
        <v>1043</v>
      </c>
      <c r="F101477" s="300">
        <v>91.447875498122301</v>
      </c>
    </row>
    <row r="101478" spans="1:6">
      <c r="A101478" s="758" t="s">
        <v>71</v>
      </c>
      <c r="B101478" s="151" t="s">
        <v>7122</v>
      </c>
      <c r="C101478" s="300">
        <v>1082.9000000000001</v>
      </c>
      <c r="D101478" s="300">
        <v>1082.9000000000001</v>
      </c>
      <c r="E101478" s="300"/>
      <c r="F101478" s="300"/>
    </row>
    <row r="101479" spans="1:6">
      <c r="A101479" s="758" t="s">
        <v>72</v>
      </c>
      <c r="B101479" s="151" t="s">
        <v>7123</v>
      </c>
      <c r="C101479" s="300">
        <v>10000</v>
      </c>
      <c r="D101479" s="300">
        <v>9160</v>
      </c>
      <c r="E101479" s="300">
        <v>840</v>
      </c>
      <c r="F101479" s="300">
        <v>91.600000000000009</v>
      </c>
    </row>
    <row r="101480" spans="1:6">
      <c r="A101480" s="758" t="s">
        <v>73</v>
      </c>
      <c r="B101480" s="151" t="s">
        <v>7124</v>
      </c>
      <c r="C101480" s="300">
        <v>433.6</v>
      </c>
      <c r="D101480" s="300">
        <v>270</v>
      </c>
      <c r="E101480" s="300">
        <v>163.60000000000002</v>
      </c>
      <c r="F101480" s="300">
        <v>62.269372693726929</v>
      </c>
    </row>
    <row r="101481" spans="1:6">
      <c r="A101481" s="758" t="s">
        <v>76</v>
      </c>
      <c r="B101481" s="151" t="s">
        <v>7127</v>
      </c>
      <c r="C101481" s="300">
        <v>679.3</v>
      </c>
      <c r="D101481" s="300">
        <v>639.9</v>
      </c>
      <c r="E101481" s="300">
        <v>39.399999999999977</v>
      </c>
      <c r="F101481" s="300">
        <v>94.199911673781827</v>
      </c>
    </row>
    <row r="101482" spans="1:6">
      <c r="A101482" s="758" t="s">
        <v>330</v>
      </c>
      <c r="B101482" s="151" t="s">
        <v>7131</v>
      </c>
      <c r="C101482" s="300">
        <v>4862.5</v>
      </c>
      <c r="D101482" s="300">
        <v>3000</v>
      </c>
      <c r="E101482" s="300">
        <v>1862.5</v>
      </c>
      <c r="F101482" s="300">
        <v>61.696658097686374</v>
      </c>
    </row>
    <row r="101483" spans="1:6">
      <c r="A101483" s="758" t="s">
        <v>80</v>
      </c>
      <c r="B101483" s="151" t="s">
        <v>7132</v>
      </c>
      <c r="C101483" s="300">
        <v>4862.5</v>
      </c>
      <c r="D101483" s="300">
        <v>3000</v>
      </c>
      <c r="E101483" s="300">
        <v>1862.5</v>
      </c>
      <c r="F101483" s="300">
        <v>61.696658097686374</v>
      </c>
    </row>
    <row r="101484" spans="1:6">
      <c r="A101484" s="758" t="s">
        <v>331</v>
      </c>
      <c r="B101484" s="151" t="s">
        <v>7136</v>
      </c>
      <c r="C101484" s="300">
        <v>3225</v>
      </c>
      <c r="D101484" s="300">
        <v>3026</v>
      </c>
      <c r="E101484" s="300">
        <v>199</v>
      </c>
      <c r="F101484" s="300">
        <v>93.829457364341081</v>
      </c>
    </row>
    <row r="101485" spans="1:6">
      <c r="A101485" s="758" t="s">
        <v>85</v>
      </c>
      <c r="B101485" s="151" t="s">
        <v>7137</v>
      </c>
      <c r="C101485" s="300">
        <v>3225</v>
      </c>
      <c r="D101485" s="300">
        <v>3026</v>
      </c>
      <c r="E101485" s="300">
        <v>199</v>
      </c>
      <c r="F101485" s="300">
        <v>93.829457364341081</v>
      </c>
    </row>
    <row r="101486" spans="1:6">
      <c r="A101486" s="758" t="s">
        <v>332</v>
      </c>
      <c r="B101486" s="151" t="s">
        <v>7139</v>
      </c>
      <c r="C101486" s="300">
        <v>3687.8</v>
      </c>
      <c r="D101486" s="300">
        <v>3675</v>
      </c>
      <c r="E101486" s="300">
        <v>12.800000000000182</v>
      </c>
      <c r="F101486" s="300">
        <v>99.652909593795755</v>
      </c>
    </row>
    <row r="101487" spans="1:6">
      <c r="A101487" s="758" t="s">
        <v>87</v>
      </c>
      <c r="B101487" s="151" t="s">
        <v>7140</v>
      </c>
      <c r="C101487" s="300">
        <v>3225</v>
      </c>
      <c r="D101487" s="300">
        <v>3225</v>
      </c>
      <c r="E101487" s="300">
        <v>0</v>
      </c>
      <c r="F101487" s="300">
        <v>100</v>
      </c>
    </row>
    <row r="101488" spans="1:6">
      <c r="A101488" s="758" t="s">
        <v>88</v>
      </c>
      <c r="B101488" s="151" t="s">
        <v>7141</v>
      </c>
      <c r="C101488" s="300">
        <v>6.5</v>
      </c>
      <c r="D101488" s="300">
        <v>0</v>
      </c>
      <c r="E101488" s="300">
        <v>6.5</v>
      </c>
      <c r="F101488" s="300">
        <v>0</v>
      </c>
    </row>
    <row r="101489" spans="1:6">
      <c r="A101489" s="758" t="s">
        <v>92</v>
      </c>
      <c r="B101489" s="151" t="s">
        <v>7145</v>
      </c>
      <c r="C101489" s="300">
        <v>456.3</v>
      </c>
      <c r="D101489" s="300">
        <v>450</v>
      </c>
      <c r="E101489" s="300">
        <v>6.3000000000000114</v>
      </c>
      <c r="F101489" s="300">
        <v>98.619329388560146</v>
      </c>
    </row>
    <row r="101490" spans="1:6">
      <c r="A101490" s="758" t="s">
        <v>334</v>
      </c>
      <c r="B101490" s="151" t="s">
        <v>335</v>
      </c>
      <c r="C101490" s="300">
        <v>9211.5</v>
      </c>
      <c r="D101490" s="300">
        <v>9210.6299999999992</v>
      </c>
      <c r="E101490" s="300">
        <v>0.87000000000080036</v>
      </c>
      <c r="F101490" s="300">
        <v>99.990555284155676</v>
      </c>
    </row>
    <row r="101491" spans="1:6">
      <c r="A101491" s="758" t="s">
        <v>96</v>
      </c>
      <c r="B101491" s="151" t="s">
        <v>7147</v>
      </c>
      <c r="C101491" s="300">
        <v>1545</v>
      </c>
      <c r="D101491" s="300">
        <v>1545</v>
      </c>
      <c r="E101491" s="300">
        <v>0</v>
      </c>
      <c r="F101491" s="300">
        <v>100</v>
      </c>
    </row>
    <row r="101492" spans="1:6">
      <c r="A101492" s="758" t="s">
        <v>97</v>
      </c>
      <c r="B101492" s="151" t="s">
        <v>7148</v>
      </c>
      <c r="C101492" s="300">
        <v>7666.5</v>
      </c>
      <c r="D101492" s="300">
        <v>7665.63</v>
      </c>
      <c r="E101492" s="300">
        <v>0.86999999999989086</v>
      </c>
      <c r="F101492" s="300">
        <v>99.988651927215813</v>
      </c>
    </row>
    <row r="101493" spans="1:6">
      <c r="A101493" s="758" t="s">
        <v>346</v>
      </c>
      <c r="B101493" s="151" t="s">
        <v>7154</v>
      </c>
      <c r="C101493" s="300">
        <v>20787</v>
      </c>
      <c r="D101493" s="300">
        <v>20627.043000000001</v>
      </c>
      <c r="E101493" s="300">
        <v>159.95699999999852</v>
      </c>
      <c r="F101493" s="300">
        <v>99.23049502092654</v>
      </c>
    </row>
    <row r="101494" spans="1:6">
      <c r="A101494" s="758" t="s">
        <v>347</v>
      </c>
      <c r="B101494" s="151" t="s">
        <v>7155</v>
      </c>
      <c r="C101494" s="300">
        <v>5000</v>
      </c>
      <c r="D101494" s="300">
        <v>4989</v>
      </c>
      <c r="E101494" s="300">
        <v>11</v>
      </c>
      <c r="F101494" s="300">
        <v>99.78</v>
      </c>
    </row>
    <row r="101495" spans="1:6">
      <c r="A101495" s="758" t="s">
        <v>105</v>
      </c>
      <c r="B101495" s="151" t="s">
        <v>7156</v>
      </c>
      <c r="C101495" s="300">
        <v>5000</v>
      </c>
      <c r="D101495" s="300">
        <v>4989</v>
      </c>
      <c r="E101495" s="300">
        <v>11</v>
      </c>
      <c r="F101495" s="300">
        <v>99.78</v>
      </c>
    </row>
    <row r="101496" spans="1:6">
      <c r="A101496" s="758" t="s">
        <v>348</v>
      </c>
      <c r="B101496" s="151" t="s">
        <v>7157</v>
      </c>
      <c r="C101496" s="300">
        <v>15787</v>
      </c>
      <c r="D101496" s="300">
        <v>15638.043</v>
      </c>
      <c r="E101496" s="300">
        <v>148.95700000000033</v>
      </c>
      <c r="F101496" s="300">
        <v>99.056457845062397</v>
      </c>
    </row>
    <row r="101497" spans="1:6">
      <c r="A101497" s="758" t="s">
        <v>113</v>
      </c>
      <c r="B101497" s="151" t="s">
        <v>7219</v>
      </c>
      <c r="C101497" s="300">
        <v>14742</v>
      </c>
      <c r="D101497" s="300">
        <v>14738.043</v>
      </c>
      <c r="E101497" s="300">
        <v>3.9570000000003347</v>
      </c>
      <c r="F101497" s="300">
        <v>99.973158323158316</v>
      </c>
    </row>
    <row r="101498" spans="1:6">
      <c r="A101498" s="758" t="s">
        <v>114</v>
      </c>
      <c r="B101498" s="151" t="s">
        <v>7162</v>
      </c>
      <c r="C101498" s="300">
        <v>1045</v>
      </c>
      <c r="D101498" s="300">
        <v>900</v>
      </c>
      <c r="E101498" s="300">
        <v>145</v>
      </c>
      <c r="F101498" s="300">
        <v>86.124401913875602</v>
      </c>
    </row>
    <row r="101499" spans="1:6">
      <c r="A101499" s="758" t="s">
        <v>600</v>
      </c>
      <c r="B101499" s="151" t="s">
        <v>7170</v>
      </c>
      <c r="C101499" s="300">
        <v>210934.1</v>
      </c>
      <c r="D101499" s="300">
        <v>190031.75513999999</v>
      </c>
      <c r="E101499" s="300">
        <v>20902.344860000012</v>
      </c>
      <c r="F101499" s="300">
        <v>90.090580489356626</v>
      </c>
    </row>
    <row r="101500" spans="1:6">
      <c r="A101500" s="758" t="s">
        <v>6095</v>
      </c>
      <c r="B101500" s="151" t="s">
        <v>7171</v>
      </c>
      <c r="C101500" s="300">
        <v>0</v>
      </c>
      <c r="D101500" s="300">
        <v>0</v>
      </c>
      <c r="E101500" s="300">
        <v>0</v>
      </c>
      <c r="F101500" s="300">
        <v>0</v>
      </c>
    </row>
    <row r="101501" spans="1:6">
      <c r="A101501" s="758" t="s">
        <v>6096</v>
      </c>
      <c r="B101501" s="151" t="s">
        <v>7172</v>
      </c>
      <c r="C101501" s="300">
        <v>0</v>
      </c>
      <c r="D101501" s="300">
        <v>0</v>
      </c>
      <c r="E101501" s="300">
        <v>0</v>
      </c>
      <c r="F101501" s="300">
        <v>0</v>
      </c>
    </row>
    <row r="101502" spans="1:6">
      <c r="A101502" s="758" t="s">
        <v>6099</v>
      </c>
      <c r="B101502" s="151" t="s">
        <v>7173</v>
      </c>
      <c r="C101502" s="300">
        <v>210934.1</v>
      </c>
      <c r="D101502" s="300">
        <v>190031.75513999999</v>
      </c>
      <c r="E101502" s="300">
        <v>20902.344860000012</v>
      </c>
      <c r="F101502" s="300">
        <v>90.090580489356626</v>
      </c>
    </row>
    <row r="101503" spans="1:6">
      <c r="A101503" s="758" t="s">
        <v>6100</v>
      </c>
      <c r="B101503" s="151" t="s">
        <v>7174</v>
      </c>
      <c r="C101503" s="300">
        <v>210934.1</v>
      </c>
      <c r="D101503" s="300">
        <v>190031.75513999999</v>
      </c>
      <c r="E101503" s="300">
        <v>20902.344860000012</v>
      </c>
      <c r="F101503" s="300">
        <v>90.090580489356626</v>
      </c>
    </row>
    <row r="101504" spans="1:6">
      <c r="A101504" s="758" t="s">
        <v>354</v>
      </c>
      <c r="B101504" s="151" t="s">
        <v>7180</v>
      </c>
      <c r="C101504" s="300">
        <v>0</v>
      </c>
      <c r="D101504" s="300">
        <v>0</v>
      </c>
      <c r="E101504" s="300">
        <v>0</v>
      </c>
      <c r="F101504" s="300">
        <v>0</v>
      </c>
    </row>
    <row r="101505" spans="1:6">
      <c r="A101505" s="758" t="s">
        <v>355</v>
      </c>
      <c r="B101505" s="151" t="s">
        <v>7181</v>
      </c>
      <c r="C101505" s="300">
        <v>0</v>
      </c>
      <c r="D101505" s="300">
        <v>0</v>
      </c>
      <c r="E101505" s="300">
        <v>0</v>
      </c>
      <c r="F101505" s="300">
        <v>0</v>
      </c>
    </row>
    <row r="101506" spans="1:6">
      <c r="A101506" s="758" t="s">
        <v>356</v>
      </c>
      <c r="B101506" s="151" t="s">
        <v>7182</v>
      </c>
      <c r="C101506" s="1">
        <v>7</v>
      </c>
      <c r="D101506" s="1">
        <v>7</v>
      </c>
      <c r="E101506" s="1">
        <v>0</v>
      </c>
      <c r="F101506" s="1">
        <v>100</v>
      </c>
    </row>
    <row r="101507" spans="1:6">
      <c r="A101507" s="758" t="s">
        <v>357</v>
      </c>
      <c r="B101507" s="151" t="s">
        <v>7183</v>
      </c>
      <c r="C101507" s="1">
        <v>1</v>
      </c>
      <c r="D101507" s="1">
        <v>1</v>
      </c>
      <c r="E101507" s="1">
        <v>0</v>
      </c>
      <c r="F101507" s="1">
        <v>100</v>
      </c>
    </row>
    <row r="101508" spans="1:6">
      <c r="A101508" s="758" t="s">
        <v>358</v>
      </c>
      <c r="B101508" s="151" t="s">
        <v>7184</v>
      </c>
      <c r="C101508" s="1">
        <v>1</v>
      </c>
      <c r="D101508" s="1">
        <v>1</v>
      </c>
      <c r="E101508" s="1">
        <v>0</v>
      </c>
      <c r="F101508" s="1">
        <v>100</v>
      </c>
    </row>
    <row r="101509" spans="1:6">
      <c r="A101509" s="758" t="s">
        <v>360</v>
      </c>
      <c r="B101509" s="151" t="s">
        <v>7185</v>
      </c>
      <c r="C101509" s="1">
        <v>3</v>
      </c>
      <c r="D101509" s="1">
        <v>3</v>
      </c>
      <c r="E101509" s="1">
        <v>0</v>
      </c>
      <c r="F101509" s="1">
        <v>100</v>
      </c>
    </row>
    <row r="101510" spans="1:6">
      <c r="A101510" s="758" t="s">
        <v>361</v>
      </c>
      <c r="B101510" s="151" t="s">
        <v>7186</v>
      </c>
      <c r="C101510" s="1">
        <v>1</v>
      </c>
      <c r="D101510" s="1">
        <v>1</v>
      </c>
      <c r="E101510" s="1">
        <v>0</v>
      </c>
      <c r="F101510" s="1">
        <v>100</v>
      </c>
    </row>
    <row r="101511" spans="1:6">
      <c r="A101511" s="758" t="s">
        <v>362</v>
      </c>
      <c r="B101511" s="151" t="s">
        <v>7187</v>
      </c>
      <c r="C101511" s="1">
        <v>2</v>
      </c>
      <c r="D101511" s="1">
        <v>2</v>
      </c>
      <c r="E101511" s="1">
        <v>0</v>
      </c>
      <c r="F101511" s="1">
        <v>100</v>
      </c>
    </row>
    <row r="101512" spans="1:6">
      <c r="A101512" s="758" t="s">
        <v>372</v>
      </c>
      <c r="B101512" s="151" t="s">
        <v>7190</v>
      </c>
      <c r="C101512" s="1">
        <v>3</v>
      </c>
      <c r="D101512" s="1">
        <v>3</v>
      </c>
      <c r="E101512" s="1">
        <v>0</v>
      </c>
      <c r="F101512" s="1">
        <v>100</v>
      </c>
    </row>
    <row r="101513" spans="1:6">
      <c r="A101513" s="758" t="s">
        <v>373</v>
      </c>
      <c r="B101513" s="151" t="s">
        <v>7191</v>
      </c>
      <c r="C101513" s="1">
        <v>2</v>
      </c>
      <c r="D101513" s="1">
        <v>2</v>
      </c>
      <c r="E101513" s="1">
        <v>0</v>
      </c>
      <c r="F101513" s="1">
        <v>100</v>
      </c>
    </row>
    <row r="101514" spans="1:6">
      <c r="A101514" s="758" t="s">
        <v>383</v>
      </c>
      <c r="B101514" s="151" t="s">
        <v>7197</v>
      </c>
      <c r="C101514" s="1">
        <v>1</v>
      </c>
      <c r="D101514" s="1">
        <v>1</v>
      </c>
      <c r="E101514" s="1">
        <v>0</v>
      </c>
      <c r="F101514" s="1">
        <v>100</v>
      </c>
    </row>
    <row r="101515" spans="1:6">
      <c r="A101515" s="851"/>
      <c r="B101515" s="850" t="s">
        <v>5909</v>
      </c>
      <c r="C101515" s="820"/>
      <c r="D101515" s="820"/>
      <c r="E101515" s="820"/>
      <c r="F101515" s="820"/>
    </row>
    <row r="101516" spans="1:6">
      <c r="A101516" s="758" t="s">
        <v>599</v>
      </c>
      <c r="B101516" s="151" t="s">
        <v>7101</v>
      </c>
      <c r="C101516" s="300">
        <v>79716.2</v>
      </c>
      <c r="D101516" s="300">
        <v>77042.961150000003</v>
      </c>
      <c r="E101516" s="300">
        <v>2673.2388499999943</v>
      </c>
      <c r="F101516" s="300">
        <v>96.646555091687773</v>
      </c>
    </row>
    <row r="101517" spans="1:6">
      <c r="A101517" s="758" t="s">
        <v>323</v>
      </c>
      <c r="B101517" s="151" t="s">
        <v>7102</v>
      </c>
      <c r="C101517" s="300">
        <v>79716.2</v>
      </c>
      <c r="D101517" s="300">
        <v>77042.961150000003</v>
      </c>
      <c r="E101517" s="300">
        <v>2673.2388499999943</v>
      </c>
      <c r="F101517" s="300">
        <v>96.646555091687773</v>
      </c>
    </row>
    <row r="101518" spans="1:6">
      <c r="A101518" s="758" t="s">
        <v>324</v>
      </c>
      <c r="B101518" s="151" t="s">
        <v>7103</v>
      </c>
      <c r="C101518" s="300">
        <v>79716.2</v>
      </c>
      <c r="D101518" s="300">
        <v>77042.961150000003</v>
      </c>
      <c r="E101518" s="300">
        <v>2673.2388499999943</v>
      </c>
      <c r="F101518" s="300">
        <v>96.646555091687773</v>
      </c>
    </row>
    <row r="101519" spans="1:6">
      <c r="A101519" s="758" t="s">
        <v>327</v>
      </c>
      <c r="B101519" s="151" t="s">
        <v>7116</v>
      </c>
      <c r="C101519" s="300">
        <v>73716.2</v>
      </c>
      <c r="D101519" s="300">
        <v>71096.961150000003</v>
      </c>
      <c r="E101519" s="300">
        <v>2619.2388499999943</v>
      </c>
      <c r="F101519" s="300">
        <v>96.446861273370047</v>
      </c>
    </row>
    <row r="101520" spans="1:6">
      <c r="A101520" s="758" t="s">
        <v>67</v>
      </c>
      <c r="B101520" s="151" t="s">
        <v>7117</v>
      </c>
      <c r="C101520" s="300">
        <v>3588</v>
      </c>
      <c r="D101520" s="300">
        <v>1337.2711499999998</v>
      </c>
      <c r="E101520" s="300">
        <v>2250.7288500000004</v>
      </c>
      <c r="F101520" s="300">
        <v>37.270656354515047</v>
      </c>
    </row>
    <row r="101521" spans="1:6">
      <c r="A101521" s="758" t="s">
        <v>68</v>
      </c>
      <c r="B101521" s="151" t="s">
        <v>7118</v>
      </c>
      <c r="C101521" s="300">
        <v>69768.2</v>
      </c>
      <c r="D101521" s="300">
        <v>69759.69</v>
      </c>
      <c r="E101521" s="300">
        <v>8.5099999999947613</v>
      </c>
      <c r="F101521" s="300">
        <v>99.987802465879881</v>
      </c>
    </row>
    <row r="101522" spans="1:6">
      <c r="A101522" s="758" t="s">
        <v>69</v>
      </c>
      <c r="B101522" s="151" t="s">
        <v>7119</v>
      </c>
      <c r="C101522" s="300">
        <v>360</v>
      </c>
      <c r="D101522" s="300">
        <v>0</v>
      </c>
      <c r="E101522" s="300">
        <v>360</v>
      </c>
      <c r="F101522" s="300">
        <v>0</v>
      </c>
    </row>
    <row r="101523" spans="1:6">
      <c r="A101523" s="758" t="s">
        <v>330</v>
      </c>
      <c r="B101523" s="151" t="s">
        <v>7131</v>
      </c>
      <c r="C101523" s="300">
        <v>6000</v>
      </c>
      <c r="D101523" s="300">
        <v>5946</v>
      </c>
      <c r="E101523" s="300">
        <v>54</v>
      </c>
      <c r="F101523" s="300">
        <v>99.1</v>
      </c>
    </row>
    <row r="101524" spans="1:6">
      <c r="A101524" s="758" t="s">
        <v>83</v>
      </c>
      <c r="B101524" s="151" t="s">
        <v>7135</v>
      </c>
      <c r="C101524" s="300">
        <v>6000</v>
      </c>
      <c r="D101524" s="300">
        <v>5946</v>
      </c>
      <c r="E101524" s="300">
        <v>54</v>
      </c>
      <c r="F101524" s="300">
        <v>99.1</v>
      </c>
    </row>
    <row r="101525" spans="1:6">
      <c r="A101525" s="758" t="s">
        <v>600</v>
      </c>
      <c r="B101525" s="151" t="s">
        <v>7170</v>
      </c>
      <c r="C101525" s="300">
        <v>79716.2</v>
      </c>
      <c r="D101525" s="300">
        <v>77042.961150000003</v>
      </c>
      <c r="E101525" s="300">
        <v>2673.2388499999943</v>
      </c>
      <c r="F101525" s="300">
        <v>96.646555091687773</v>
      </c>
    </row>
    <row r="101526" spans="1:6">
      <c r="A101526" s="758" t="s">
        <v>6095</v>
      </c>
      <c r="B101526" s="151" t="s">
        <v>7171</v>
      </c>
      <c r="C101526" s="300">
        <v>0</v>
      </c>
      <c r="D101526" s="300">
        <v>0</v>
      </c>
      <c r="E101526" s="300">
        <v>0</v>
      </c>
      <c r="F101526" s="300">
        <v>0</v>
      </c>
    </row>
    <row r="101527" spans="1:6">
      <c r="A101527" s="758" t="s">
        <v>6096</v>
      </c>
      <c r="B101527" s="151" t="s">
        <v>7172</v>
      </c>
      <c r="C101527" s="300">
        <v>0</v>
      </c>
      <c r="D101527" s="300">
        <v>0</v>
      </c>
      <c r="E101527" s="300">
        <v>0</v>
      </c>
      <c r="F101527" s="300">
        <v>0</v>
      </c>
    </row>
    <row r="101528" spans="1:6">
      <c r="A101528" s="758" t="s">
        <v>6099</v>
      </c>
      <c r="B101528" s="151" t="s">
        <v>7173</v>
      </c>
      <c r="C101528" s="300">
        <v>79716.2</v>
      </c>
      <c r="D101528" s="300">
        <v>77042.961150000003</v>
      </c>
      <c r="E101528" s="300">
        <v>2673.2388499999943</v>
      </c>
      <c r="F101528" s="300">
        <v>96.646555091687773</v>
      </c>
    </row>
    <row r="101529" spans="1:6">
      <c r="A101529" s="758" t="s">
        <v>6100</v>
      </c>
      <c r="B101529" s="151" t="s">
        <v>7174</v>
      </c>
      <c r="C101529" s="300">
        <v>79716.2</v>
      </c>
      <c r="D101529" s="300">
        <v>77042.961150000003</v>
      </c>
      <c r="E101529" s="300">
        <v>2673.2388499999943</v>
      </c>
      <c r="F101529" s="300">
        <v>96.646555091687773</v>
      </c>
    </row>
    <row r="101530" spans="1:6">
      <c r="A101530" s="851"/>
      <c r="B101530" s="850" t="s">
        <v>5910</v>
      </c>
      <c r="C101530" s="820"/>
      <c r="D101530" s="820"/>
      <c r="E101530" s="820"/>
      <c r="F101530" s="820"/>
    </row>
    <row r="101531" spans="1:6">
      <c r="A101531" s="758" t="s">
        <v>599</v>
      </c>
      <c r="B101531" s="151" t="s">
        <v>7101</v>
      </c>
      <c r="C101531" s="300">
        <v>154298</v>
      </c>
      <c r="D101531" s="300">
        <v>139568</v>
      </c>
      <c r="E101531" s="300">
        <v>14730</v>
      </c>
      <c r="F101531" s="300">
        <v>90.453537959014369</v>
      </c>
    </row>
    <row r="101532" spans="1:6">
      <c r="A101532" s="758" t="s">
        <v>323</v>
      </c>
      <c r="B101532" s="151" t="s">
        <v>7102</v>
      </c>
      <c r="C101532" s="300">
        <v>154298</v>
      </c>
      <c r="D101532" s="300">
        <v>139568</v>
      </c>
      <c r="E101532" s="300"/>
      <c r="F101532" s="300"/>
    </row>
    <row r="101533" spans="1:6">
      <c r="A101533" s="758" t="s">
        <v>324</v>
      </c>
      <c r="B101533" s="151" t="s">
        <v>7103</v>
      </c>
      <c r="C101533" s="300">
        <v>154298</v>
      </c>
      <c r="D101533" s="300">
        <v>139568</v>
      </c>
      <c r="E101533" s="300">
        <v>14730</v>
      </c>
      <c r="F101533" s="300">
        <v>90.453537959014369</v>
      </c>
    </row>
    <row r="101534" spans="1:6">
      <c r="A101534" s="758" t="s">
        <v>325</v>
      </c>
      <c r="B101534" s="151" t="s">
        <v>7104</v>
      </c>
      <c r="C101534" s="300">
        <v>124198.5</v>
      </c>
      <c r="D101534" s="300">
        <v>124142.629</v>
      </c>
      <c r="E101534" s="300">
        <v>55.870999999999185</v>
      </c>
      <c r="F101534" s="300">
        <v>99.955014754606538</v>
      </c>
    </row>
    <row r="101535" spans="1:6">
      <c r="A101535" s="758" t="s">
        <v>57</v>
      </c>
      <c r="B101535" s="151" t="s">
        <v>7105</v>
      </c>
      <c r="C101535" s="300">
        <v>68198.5</v>
      </c>
      <c r="D101535" s="300">
        <v>70421.656000000003</v>
      </c>
      <c r="E101535" s="300">
        <v>-2223.1560000000027</v>
      </c>
      <c r="F101535" s="300">
        <v>103.25983122795957</v>
      </c>
    </row>
    <row r="101536" spans="1:6">
      <c r="A101536" s="758" t="s">
        <v>58</v>
      </c>
      <c r="B101536" s="151" t="s">
        <v>7106</v>
      </c>
      <c r="C101536" s="300">
        <v>56000</v>
      </c>
      <c r="D101536" s="300">
        <v>53720.972999999998</v>
      </c>
      <c r="E101536" s="300">
        <v>2279.0270000000019</v>
      </c>
      <c r="F101536" s="300">
        <v>95.930308928571435</v>
      </c>
    </row>
    <row r="101537" spans="1:6">
      <c r="A101537" s="758" t="s">
        <v>326</v>
      </c>
      <c r="B101537" s="151" t="s">
        <v>7110</v>
      </c>
      <c r="C101537" s="300">
        <v>15524.9</v>
      </c>
      <c r="D101537" s="300">
        <v>13992.370999999999</v>
      </c>
      <c r="E101537" s="300">
        <v>1532.5290000000005</v>
      </c>
      <c r="F101537" s="300">
        <v>90.128574097095623</v>
      </c>
    </row>
    <row r="101538" spans="1:6">
      <c r="A101538" s="758" t="s">
        <v>62</v>
      </c>
      <c r="B101538" s="151" t="s">
        <v>7111</v>
      </c>
      <c r="C101538" s="300">
        <v>10556.9</v>
      </c>
      <c r="D101538" s="300">
        <v>10486.297</v>
      </c>
      <c r="E101538" s="300">
        <v>70.602999999999156</v>
      </c>
      <c r="F101538" s="300">
        <v>99.331214655817533</v>
      </c>
    </row>
    <row r="101539" spans="1:6">
      <c r="A101539" s="758" t="s">
        <v>63</v>
      </c>
      <c r="B101539" s="151" t="s">
        <v>7112</v>
      </c>
      <c r="C101539" s="300">
        <v>1242</v>
      </c>
      <c r="D101539" s="300">
        <v>1180</v>
      </c>
      <c r="E101539" s="300">
        <v>62</v>
      </c>
      <c r="F101539" s="300">
        <v>95.008051529790663</v>
      </c>
    </row>
    <row r="101540" spans="1:6">
      <c r="A101540" s="758" t="s">
        <v>64</v>
      </c>
      <c r="B101540" s="151" t="s">
        <v>7113</v>
      </c>
      <c r="C101540" s="300">
        <v>621</v>
      </c>
      <c r="D101540" s="300">
        <v>290</v>
      </c>
      <c r="E101540" s="300">
        <v>331</v>
      </c>
      <c r="F101540" s="300">
        <v>46.698872785829309</v>
      </c>
    </row>
    <row r="101541" spans="1:6">
      <c r="A101541" s="758" t="s">
        <v>65</v>
      </c>
      <c r="B101541" s="151" t="s">
        <v>7114</v>
      </c>
      <c r="C101541" s="300">
        <v>621</v>
      </c>
      <c r="D101541" s="300">
        <v>290</v>
      </c>
      <c r="E101541" s="300">
        <v>331</v>
      </c>
      <c r="F101541" s="300">
        <v>46.698872785829309</v>
      </c>
    </row>
    <row r="101542" spans="1:6">
      <c r="A101542" s="758" t="s">
        <v>66</v>
      </c>
      <c r="B101542" s="151" t="s">
        <v>7115</v>
      </c>
      <c r="C101542" s="300">
        <v>2484</v>
      </c>
      <c r="D101542" s="300">
        <v>1746.0740000000001</v>
      </c>
      <c r="E101542" s="300">
        <v>737.92599999999993</v>
      </c>
      <c r="F101542" s="300">
        <v>70.292834138486313</v>
      </c>
    </row>
    <row r="101543" spans="1:6">
      <c r="A101543" s="758" t="s">
        <v>327</v>
      </c>
      <c r="B101543" s="151" t="s">
        <v>7116</v>
      </c>
      <c r="C101543" s="300">
        <v>1657.4</v>
      </c>
      <c r="D101543" s="300">
        <v>0</v>
      </c>
      <c r="E101543" s="300">
        <v>1657.4</v>
      </c>
      <c r="F101543" s="300">
        <v>0</v>
      </c>
    </row>
    <row r="101544" spans="1:6">
      <c r="A101544" s="758" t="s">
        <v>67</v>
      </c>
      <c r="B101544" s="151" t="s">
        <v>7117</v>
      </c>
      <c r="C101544" s="300">
        <v>712</v>
      </c>
      <c r="D101544" s="300">
        <v>0</v>
      </c>
      <c r="E101544" s="300">
        <v>712</v>
      </c>
      <c r="F101544" s="300">
        <v>0</v>
      </c>
    </row>
    <row r="101545" spans="1:6">
      <c r="A101545" s="758" t="s">
        <v>68</v>
      </c>
      <c r="B101545" s="151" t="s">
        <v>7118</v>
      </c>
      <c r="C101545" s="300">
        <v>945.4</v>
      </c>
      <c r="D101545" s="300">
        <v>0</v>
      </c>
      <c r="E101545" s="300">
        <v>945.4</v>
      </c>
      <c r="F101545" s="300">
        <v>0</v>
      </c>
    </row>
    <row r="101546" spans="1:6">
      <c r="A101546" s="758" t="s">
        <v>328</v>
      </c>
      <c r="B101546" s="151" t="s">
        <v>7121</v>
      </c>
      <c r="C101546" s="300">
        <v>6686.9</v>
      </c>
      <c r="D101546" s="300">
        <v>0</v>
      </c>
      <c r="E101546" s="300">
        <v>6686.9</v>
      </c>
      <c r="F101546" s="300">
        <v>0</v>
      </c>
    </row>
    <row r="101547" spans="1:6">
      <c r="A101547" s="758" t="s">
        <v>71</v>
      </c>
      <c r="B101547" s="151" t="s">
        <v>7122</v>
      </c>
      <c r="C101547" s="300">
        <v>254.4</v>
      </c>
      <c r="D101547" s="300">
        <v>0</v>
      </c>
      <c r="E101547" s="300">
        <v>254.4</v>
      </c>
      <c r="F101547" s="300">
        <v>0</v>
      </c>
    </row>
    <row r="101548" spans="1:6">
      <c r="A101548" s="758" t="s">
        <v>72</v>
      </c>
      <c r="B101548" s="151" t="s">
        <v>7123</v>
      </c>
      <c r="C101548" s="300">
        <v>6021.8</v>
      </c>
      <c r="D101548" s="300">
        <v>0</v>
      </c>
      <c r="E101548" s="300">
        <v>6021.8</v>
      </c>
      <c r="F101548" s="300">
        <v>0</v>
      </c>
    </row>
    <row r="101549" spans="1:6">
      <c r="A101549" s="758" t="s">
        <v>73</v>
      </c>
      <c r="B101549" s="151" t="s">
        <v>7124</v>
      </c>
      <c r="C101549" s="300">
        <v>238.3</v>
      </c>
      <c r="D101549" s="300">
        <v>0</v>
      </c>
      <c r="E101549" s="300">
        <v>238.3</v>
      </c>
      <c r="F101549" s="300">
        <v>0</v>
      </c>
    </row>
    <row r="101550" spans="1:6">
      <c r="A101550" s="758" t="s">
        <v>76</v>
      </c>
      <c r="B101550" s="151" t="s">
        <v>7127</v>
      </c>
      <c r="C101550" s="300">
        <v>172.4</v>
      </c>
      <c r="D101550" s="300">
        <v>0</v>
      </c>
      <c r="E101550" s="300">
        <v>172.4</v>
      </c>
      <c r="F101550" s="300">
        <v>0</v>
      </c>
    </row>
    <row r="101551" spans="1:6">
      <c r="A101551" s="758" t="s">
        <v>329</v>
      </c>
      <c r="B101551" s="151" t="s">
        <v>7128</v>
      </c>
      <c r="C101551" s="300">
        <v>266.60000000000002</v>
      </c>
      <c r="D101551" s="300">
        <v>0</v>
      </c>
      <c r="E101551" s="300">
        <v>266.60000000000002</v>
      </c>
      <c r="F101551" s="300">
        <v>0</v>
      </c>
    </row>
    <row r="101552" spans="1:6">
      <c r="A101552" s="758" t="s">
        <v>79</v>
      </c>
      <c r="B101552" s="151" t="s">
        <v>7130</v>
      </c>
      <c r="C101552" s="300">
        <v>266.60000000000002</v>
      </c>
      <c r="D101552" s="300">
        <v>0</v>
      </c>
      <c r="E101552" s="300">
        <v>266.60000000000002</v>
      </c>
      <c r="F101552" s="300">
        <v>0</v>
      </c>
    </row>
    <row r="101553" spans="1:6">
      <c r="A101553" s="758" t="s">
        <v>330</v>
      </c>
      <c r="B101553" s="151" t="s">
        <v>7131</v>
      </c>
      <c r="C101553" s="300">
        <v>1713.6</v>
      </c>
      <c r="D101553" s="300">
        <v>0</v>
      </c>
      <c r="E101553" s="300">
        <v>1713.6</v>
      </c>
      <c r="F101553" s="300">
        <v>0</v>
      </c>
    </row>
    <row r="101554" spans="1:6">
      <c r="A101554" s="758" t="s">
        <v>80</v>
      </c>
      <c r="B101554" s="151" t="s">
        <v>7132</v>
      </c>
      <c r="C101554" s="300">
        <v>363.6</v>
      </c>
      <c r="D101554" s="300">
        <v>0</v>
      </c>
      <c r="E101554" s="300">
        <v>363.6</v>
      </c>
      <c r="F101554" s="300">
        <v>0</v>
      </c>
    </row>
    <row r="101555" spans="1:6">
      <c r="A101555" s="758" t="s">
        <v>83</v>
      </c>
      <c r="B101555" s="151" t="s">
        <v>7135</v>
      </c>
      <c r="C101555" s="300">
        <v>1350</v>
      </c>
      <c r="D101555" s="300">
        <v>0</v>
      </c>
      <c r="E101555" s="300">
        <v>1350</v>
      </c>
      <c r="F101555" s="300">
        <v>0</v>
      </c>
    </row>
    <row r="101556" spans="1:6">
      <c r="A101556" s="758" t="s">
        <v>331</v>
      </c>
      <c r="B101556" s="151" t="s">
        <v>7136</v>
      </c>
      <c r="C101556" s="300">
        <v>3395.5</v>
      </c>
      <c r="D101556" s="300">
        <v>852</v>
      </c>
      <c r="E101556" s="300">
        <v>2543.5</v>
      </c>
      <c r="F101556" s="300">
        <v>25.09203357384774</v>
      </c>
    </row>
    <row r="101557" spans="1:6">
      <c r="A101557" s="758" t="s">
        <v>85</v>
      </c>
      <c r="B101557" s="151" t="s">
        <v>7137</v>
      </c>
      <c r="C101557" s="300">
        <v>3395.5</v>
      </c>
      <c r="D101557" s="300">
        <v>852</v>
      </c>
      <c r="E101557" s="300">
        <v>2543.5</v>
      </c>
      <c r="F101557" s="300">
        <v>25.09203357384774</v>
      </c>
    </row>
    <row r="101558" spans="1:6">
      <c r="A101558" s="758" t="s">
        <v>332</v>
      </c>
      <c r="B101558" s="151" t="s">
        <v>7139</v>
      </c>
      <c r="C101558" s="300">
        <v>854.6</v>
      </c>
      <c r="D101558" s="300">
        <v>581</v>
      </c>
      <c r="E101558" s="300">
        <v>273.60000000000002</v>
      </c>
      <c r="F101558" s="300">
        <v>67.98502223262345</v>
      </c>
    </row>
    <row r="101559" spans="1:6">
      <c r="A101559" s="758" t="s">
        <v>88</v>
      </c>
      <c r="B101559" s="151" t="s">
        <v>7141</v>
      </c>
      <c r="C101559" s="300">
        <v>581</v>
      </c>
      <c r="D101559" s="300">
        <v>581</v>
      </c>
      <c r="E101559" s="300">
        <v>0</v>
      </c>
      <c r="F101559" s="300">
        <v>100</v>
      </c>
    </row>
    <row r="101560" spans="1:6">
      <c r="A101560" s="758" t="s">
        <v>89</v>
      </c>
      <c r="B101560" s="151" t="s">
        <v>7142</v>
      </c>
      <c r="C101560" s="300">
        <v>118.1</v>
      </c>
      <c r="D101560" s="300">
        <v>0</v>
      </c>
      <c r="E101560" s="300">
        <v>118.1</v>
      </c>
      <c r="F101560" s="300">
        <v>0</v>
      </c>
    </row>
    <row r="101561" spans="1:6">
      <c r="A101561" s="758" t="s">
        <v>90</v>
      </c>
      <c r="B101561" s="151" t="s">
        <v>7143</v>
      </c>
      <c r="C101561" s="300">
        <v>107.7</v>
      </c>
      <c r="D101561" s="300">
        <v>0</v>
      </c>
      <c r="E101561" s="300">
        <v>107.7</v>
      </c>
      <c r="F101561" s="300">
        <v>0</v>
      </c>
    </row>
    <row r="101562" spans="1:6">
      <c r="A101562" s="758" t="s">
        <v>91</v>
      </c>
      <c r="B101562" s="151" t="s">
        <v>7144</v>
      </c>
      <c r="C101562" s="300">
        <v>33.9</v>
      </c>
      <c r="D101562" s="300">
        <v>0</v>
      </c>
      <c r="E101562" s="300">
        <v>33.9</v>
      </c>
      <c r="F101562" s="300">
        <v>0</v>
      </c>
    </row>
    <row r="101563" spans="1:6">
      <c r="A101563" s="758" t="s">
        <v>93</v>
      </c>
      <c r="B101563" s="151" t="s">
        <v>333</v>
      </c>
      <c r="C101563" s="300">
        <v>13.9</v>
      </c>
      <c r="D101563" s="300">
        <v>0</v>
      </c>
      <c r="E101563" s="300">
        <v>13.9</v>
      </c>
      <c r="F101563" s="300">
        <v>0</v>
      </c>
    </row>
    <row r="101564" spans="1:6">
      <c r="A101564" s="758" t="s">
        <v>600</v>
      </c>
      <c r="B101564" s="151" t="s">
        <v>7170</v>
      </c>
      <c r="C101564" s="300">
        <v>154298</v>
      </c>
      <c r="D101564" s="300">
        <v>139568</v>
      </c>
      <c r="E101564" s="300">
        <v>14730</v>
      </c>
      <c r="F101564" s="300">
        <v>90.453537959014369</v>
      </c>
    </row>
    <row r="101565" spans="1:6">
      <c r="A101565" s="758" t="s">
        <v>6095</v>
      </c>
      <c r="B101565" s="151" t="s">
        <v>7171</v>
      </c>
      <c r="C101565" s="300">
        <v>0</v>
      </c>
      <c r="D101565" s="300">
        <v>0</v>
      </c>
      <c r="E101565" s="300">
        <v>0</v>
      </c>
      <c r="F101565" s="300">
        <v>0</v>
      </c>
    </row>
    <row r="101566" spans="1:6">
      <c r="A101566" s="758" t="s">
        <v>6096</v>
      </c>
      <c r="B101566" s="151" t="s">
        <v>7172</v>
      </c>
      <c r="C101566" s="300">
        <v>0</v>
      </c>
      <c r="D101566" s="300">
        <v>0</v>
      </c>
      <c r="E101566" s="300">
        <v>0</v>
      </c>
      <c r="F101566" s="300">
        <v>0</v>
      </c>
    </row>
    <row r="101567" spans="1:6">
      <c r="A101567" s="758" t="s">
        <v>6099</v>
      </c>
      <c r="B101567" s="151" t="s">
        <v>7173</v>
      </c>
      <c r="C101567" s="300">
        <v>136298</v>
      </c>
      <c r="D101567" s="300">
        <v>136298</v>
      </c>
      <c r="E101567" s="300">
        <v>0</v>
      </c>
      <c r="F101567" s="300">
        <v>100</v>
      </c>
    </row>
    <row r="101568" spans="1:6">
      <c r="A101568" s="758" t="s">
        <v>6100</v>
      </c>
      <c r="B101568" s="151" t="s">
        <v>7174</v>
      </c>
      <c r="C101568" s="300">
        <v>136298</v>
      </c>
      <c r="D101568" s="300">
        <v>136298</v>
      </c>
      <c r="E101568" s="300">
        <v>0</v>
      </c>
      <c r="F101568" s="300">
        <v>100</v>
      </c>
    </row>
    <row r="101569" spans="1:6">
      <c r="A101569" s="758" t="s">
        <v>6105</v>
      </c>
      <c r="B101569" s="151" t="s">
        <v>7176</v>
      </c>
      <c r="C101569" s="300">
        <v>18000</v>
      </c>
      <c r="D101569" s="300">
        <v>3270</v>
      </c>
      <c r="E101569" s="300">
        <v>14730</v>
      </c>
      <c r="F101569" s="300">
        <v>18.166666666666668</v>
      </c>
    </row>
    <row r="101570" spans="1:6">
      <c r="A101570" s="758" t="s">
        <v>6106</v>
      </c>
      <c r="B101570" s="151" t="s">
        <v>7178</v>
      </c>
      <c r="C101570" s="300">
        <v>18000</v>
      </c>
      <c r="D101570" s="300">
        <v>3270</v>
      </c>
      <c r="E101570" s="300">
        <v>14730</v>
      </c>
      <c r="F101570" s="300">
        <v>18.166666666666668</v>
      </c>
    </row>
    <row r="101571" spans="1:6">
      <c r="A101571" s="758" t="s">
        <v>356</v>
      </c>
      <c r="B101571" s="151" t="s">
        <v>7182</v>
      </c>
      <c r="C101571" s="1">
        <v>11</v>
      </c>
      <c r="D101571" s="1">
        <v>11</v>
      </c>
      <c r="E101571" s="1">
        <v>0</v>
      </c>
      <c r="F101571" s="1">
        <v>100</v>
      </c>
    </row>
    <row r="101572" spans="1:6">
      <c r="A101572" s="758" t="s">
        <v>357</v>
      </c>
      <c r="B101572" s="151" t="s">
        <v>7183</v>
      </c>
      <c r="C101572" s="1">
        <v>1</v>
      </c>
      <c r="D101572" s="1">
        <v>1</v>
      </c>
      <c r="E101572" s="1">
        <v>0</v>
      </c>
      <c r="F101572" s="1">
        <v>100</v>
      </c>
    </row>
    <row r="101573" spans="1:6">
      <c r="A101573" s="758" t="s">
        <v>358</v>
      </c>
      <c r="B101573" s="151" t="s">
        <v>7184</v>
      </c>
      <c r="C101573" s="1">
        <v>1</v>
      </c>
      <c r="D101573" s="1">
        <v>1</v>
      </c>
      <c r="E101573" s="1">
        <v>0</v>
      </c>
      <c r="F101573" s="1">
        <v>100</v>
      </c>
    </row>
    <row r="101574" spans="1:6">
      <c r="A101574" s="758" t="s">
        <v>360</v>
      </c>
      <c r="B101574" s="151" t="s">
        <v>7185</v>
      </c>
      <c r="C101574" s="1">
        <v>5</v>
      </c>
      <c r="D101574" s="1">
        <v>5</v>
      </c>
      <c r="E101574" s="1">
        <v>0</v>
      </c>
      <c r="F101574" s="1">
        <v>100</v>
      </c>
    </row>
    <row r="101575" spans="1:6">
      <c r="A101575" s="758" t="s">
        <v>361</v>
      </c>
      <c r="B101575" s="151" t="s">
        <v>7186</v>
      </c>
      <c r="C101575" s="1">
        <v>1</v>
      </c>
      <c r="D101575" s="1">
        <v>1</v>
      </c>
      <c r="E101575" s="1">
        <v>0</v>
      </c>
      <c r="F101575" s="1">
        <v>100</v>
      </c>
    </row>
    <row r="101576" spans="1:6">
      <c r="A101576" s="758" t="s">
        <v>362</v>
      </c>
      <c r="B101576" s="151" t="s">
        <v>7187</v>
      </c>
      <c r="C101576" s="1">
        <v>4</v>
      </c>
      <c r="D101576" s="1">
        <v>4</v>
      </c>
      <c r="E101576" s="1">
        <v>0</v>
      </c>
      <c r="F101576" s="1">
        <v>100</v>
      </c>
    </row>
    <row r="101577" spans="1:6">
      <c r="A101577" s="758" t="s">
        <v>372</v>
      </c>
      <c r="B101577" s="151" t="s">
        <v>7190</v>
      </c>
      <c r="C101577" s="1">
        <v>5</v>
      </c>
      <c r="D101577" s="1">
        <v>5</v>
      </c>
      <c r="E101577" s="1">
        <v>0</v>
      </c>
      <c r="F101577" s="1">
        <v>100</v>
      </c>
    </row>
    <row r="101578" spans="1:6">
      <c r="A101578" s="758" t="s">
        <v>381</v>
      </c>
      <c r="B101578" s="151" t="s">
        <v>7196</v>
      </c>
      <c r="C101578" s="1">
        <v>5</v>
      </c>
      <c r="D101578" s="1">
        <v>5</v>
      </c>
      <c r="E101578" s="1">
        <v>0</v>
      </c>
      <c r="F101578" s="1">
        <v>100</v>
      </c>
    </row>
    <row r="101579" spans="1:6">
      <c r="A101579" s="851"/>
      <c r="B101579" s="850" t="s">
        <v>5911</v>
      </c>
      <c r="C101579" s="820"/>
      <c r="D101579" s="820"/>
      <c r="E101579" s="820"/>
      <c r="F101579" s="820"/>
    </row>
    <row r="101580" spans="1:6">
      <c r="A101580" s="758" t="s">
        <v>599</v>
      </c>
      <c r="B101580" s="151" t="s">
        <v>7101</v>
      </c>
      <c r="C101580" s="300">
        <v>280351.40000000002</v>
      </c>
      <c r="D101580" s="300">
        <v>256425.42802000002</v>
      </c>
      <c r="E101580" s="300">
        <v>23925.971980000002</v>
      </c>
      <c r="F101580" s="300">
        <v>91.465720527880364</v>
      </c>
    </row>
    <row r="101581" spans="1:6">
      <c r="A101581" s="758" t="s">
        <v>323</v>
      </c>
      <c r="B101581" s="151" t="s">
        <v>7102</v>
      </c>
      <c r="C101581" s="300">
        <v>280351.40000000002</v>
      </c>
      <c r="D101581" s="300">
        <v>256425.42802000002</v>
      </c>
      <c r="E101581" s="300">
        <v>23925.971980000002</v>
      </c>
      <c r="F101581" s="300">
        <v>91.465720527880364</v>
      </c>
    </row>
    <row r="101582" spans="1:6">
      <c r="A101582" s="758" t="s">
        <v>324</v>
      </c>
      <c r="B101582" s="151" t="s">
        <v>7103</v>
      </c>
      <c r="C101582" s="300">
        <v>280351.40000000002</v>
      </c>
      <c r="D101582" s="300">
        <v>256425.42802000002</v>
      </c>
      <c r="E101582" s="300">
        <v>23925.971980000002</v>
      </c>
      <c r="F101582" s="300">
        <v>91.465720527880364</v>
      </c>
    </row>
    <row r="101583" spans="1:6">
      <c r="A101583" s="758" t="s">
        <v>327</v>
      </c>
      <c r="B101583" s="151" t="s">
        <v>7116</v>
      </c>
      <c r="C101583" s="300">
        <v>261045.4</v>
      </c>
      <c r="D101583" s="300">
        <v>237119.42802000002</v>
      </c>
      <c r="E101583" s="300">
        <v>23925.971979999973</v>
      </c>
      <c r="F101583" s="300">
        <v>90.834555222961228</v>
      </c>
    </row>
    <row r="101584" spans="1:6">
      <c r="A101584" s="758" t="s">
        <v>67</v>
      </c>
      <c r="B101584" s="151" t="s">
        <v>7117</v>
      </c>
      <c r="C101584" s="300">
        <v>23713.599999999999</v>
      </c>
      <c r="D101584" s="300">
        <v>24210.293020000001</v>
      </c>
      <c r="E101584" s="300">
        <v>-496.69302000000243</v>
      </c>
      <c r="F101584" s="300">
        <v>102.0945492038324</v>
      </c>
    </row>
    <row r="101585" spans="1:6">
      <c r="A101585" s="758" t="s">
        <v>68</v>
      </c>
      <c r="B101585" s="151" t="s">
        <v>7118</v>
      </c>
      <c r="C101585" s="300">
        <v>232831.8</v>
      </c>
      <c r="D101585" s="300">
        <v>208529.375</v>
      </c>
      <c r="E101585" s="300">
        <v>24302.424999999988</v>
      </c>
      <c r="F101585" s="300">
        <v>89.562239779961331</v>
      </c>
    </row>
    <row r="101586" spans="1:6">
      <c r="A101586" s="758" t="s">
        <v>69</v>
      </c>
      <c r="B101586" s="151" t="s">
        <v>7119</v>
      </c>
      <c r="C101586" s="300">
        <v>4500</v>
      </c>
      <c r="D101586" s="300">
        <v>4379.76</v>
      </c>
      <c r="E101586" s="300">
        <v>120.23999999999978</v>
      </c>
      <c r="F101586" s="300">
        <v>97.328000000000003</v>
      </c>
    </row>
    <row r="101587" spans="1:6">
      <c r="A101587" s="758" t="s">
        <v>330</v>
      </c>
      <c r="B101587" s="151" t="s">
        <v>7131</v>
      </c>
      <c r="C101587" s="300">
        <v>19306</v>
      </c>
      <c r="D101587" s="300">
        <v>19306</v>
      </c>
      <c r="E101587" s="300">
        <v>0</v>
      </c>
      <c r="F101587" s="300">
        <v>100</v>
      </c>
    </row>
    <row r="101588" spans="1:6">
      <c r="A101588" s="758" t="s">
        <v>83</v>
      </c>
      <c r="B101588" s="151" t="s">
        <v>7135</v>
      </c>
      <c r="C101588" s="300">
        <v>19306</v>
      </c>
      <c r="D101588" s="300">
        <v>19306</v>
      </c>
      <c r="E101588" s="300">
        <v>0</v>
      </c>
      <c r="F101588" s="300">
        <v>100</v>
      </c>
    </row>
    <row r="101589" spans="1:6">
      <c r="A101589" s="758" t="s">
        <v>600</v>
      </c>
      <c r="B101589" s="151" t="s">
        <v>7170</v>
      </c>
      <c r="C101589" s="300">
        <v>280351.40000000002</v>
      </c>
      <c r="D101589" s="300">
        <v>256425.42802000002</v>
      </c>
      <c r="E101589" s="300">
        <v>23925.971980000002</v>
      </c>
      <c r="F101589" s="300">
        <v>91.465720527880364</v>
      </c>
    </row>
    <row r="101590" spans="1:6">
      <c r="A101590" s="758" t="s">
        <v>6095</v>
      </c>
      <c r="B101590" s="151" t="s">
        <v>7171</v>
      </c>
      <c r="C101590" s="300">
        <v>0</v>
      </c>
      <c r="D101590" s="300">
        <v>0</v>
      </c>
      <c r="E101590" s="300">
        <v>0</v>
      </c>
      <c r="F101590" s="300">
        <v>0</v>
      </c>
    </row>
    <row r="101591" spans="1:6">
      <c r="A101591" s="758" t="s">
        <v>6096</v>
      </c>
      <c r="B101591" s="151" t="s">
        <v>7172</v>
      </c>
      <c r="C101591" s="300">
        <v>0</v>
      </c>
      <c r="D101591" s="300">
        <v>0</v>
      </c>
      <c r="E101591" s="300">
        <v>0</v>
      </c>
      <c r="F101591" s="300">
        <v>0</v>
      </c>
    </row>
    <row r="101592" spans="1:6">
      <c r="A101592" s="758" t="s">
        <v>6099</v>
      </c>
      <c r="B101592" s="151" t="s">
        <v>7173</v>
      </c>
      <c r="C101592" s="300">
        <v>280351.40000000002</v>
      </c>
      <c r="D101592" s="300">
        <v>256425.42802000002</v>
      </c>
      <c r="E101592" s="300">
        <v>23925.971980000002</v>
      </c>
      <c r="F101592" s="300">
        <v>91.465720527880364</v>
      </c>
    </row>
    <row r="101593" spans="1:6">
      <c r="A101593" s="758" t="s">
        <v>6100</v>
      </c>
      <c r="B101593" s="151" t="s">
        <v>7174</v>
      </c>
      <c r="C101593" s="300">
        <v>280351.40000000002</v>
      </c>
      <c r="D101593" s="300">
        <v>256425.42802000002</v>
      </c>
      <c r="E101593" s="300">
        <v>23925.971980000002</v>
      </c>
      <c r="F101593" s="300">
        <v>91.465720527880364</v>
      </c>
    </row>
    <row r="101594" spans="1:6">
      <c r="A101594" s="758" t="s">
        <v>355</v>
      </c>
      <c r="B101594" s="151" t="s">
        <v>7181</v>
      </c>
      <c r="C101594" s="300">
        <v>0</v>
      </c>
      <c r="D101594" s="300">
        <v>0</v>
      </c>
      <c r="E101594" s="300">
        <v>0</v>
      </c>
      <c r="F101594" s="300">
        <v>0</v>
      </c>
    </row>
    <row r="101595" spans="1:6">
      <c r="A101595" s="851"/>
      <c r="B101595" s="850" t="s">
        <v>8084</v>
      </c>
      <c r="C101595" s="820"/>
      <c r="D101595" s="820"/>
      <c r="E101595" s="820"/>
      <c r="F101595" s="820"/>
    </row>
    <row r="101596" spans="1:6">
      <c r="A101596" s="758" t="s">
        <v>599</v>
      </c>
      <c r="B101596" s="151" t="s">
        <v>7101</v>
      </c>
      <c r="C101596" s="300">
        <v>82300</v>
      </c>
      <c r="D101596" s="300">
        <v>0</v>
      </c>
      <c r="E101596" s="300"/>
      <c r="F101596" s="300"/>
    </row>
    <row r="101597" spans="1:6">
      <c r="A101597" s="758" t="s">
        <v>350</v>
      </c>
      <c r="B101597" s="151" t="s">
        <v>7168</v>
      </c>
      <c r="C101597" s="300">
        <v>82300</v>
      </c>
      <c r="D101597" s="300">
        <v>0</v>
      </c>
      <c r="E101597" s="300">
        <v>82300</v>
      </c>
      <c r="F101597" s="300">
        <v>0</v>
      </c>
    </row>
    <row r="101598" spans="1:6">
      <c r="A101598" s="758" t="s">
        <v>122</v>
      </c>
      <c r="B101598" s="151" t="s">
        <v>7169</v>
      </c>
      <c r="C101598" s="300">
        <v>82300</v>
      </c>
      <c r="D101598" s="300">
        <v>0</v>
      </c>
      <c r="E101598" s="300">
        <v>82300</v>
      </c>
      <c r="F101598" s="300">
        <v>0</v>
      </c>
    </row>
    <row r="101599" spans="1:6">
      <c r="A101599" s="758" t="s">
        <v>600</v>
      </c>
      <c r="B101599" s="151" t="s">
        <v>7170</v>
      </c>
      <c r="C101599" s="300">
        <v>82300</v>
      </c>
      <c r="D101599" s="300">
        <v>40915.722999999998</v>
      </c>
      <c r="E101599" s="300">
        <v>41384.277000000002</v>
      </c>
      <c r="F101599" s="300">
        <v>49.715337788578367</v>
      </c>
    </row>
    <row r="101600" spans="1:6">
      <c r="A101600" s="758" t="s">
        <v>6105</v>
      </c>
      <c r="B101600" s="151" t="s">
        <v>7176</v>
      </c>
      <c r="C101600" s="300">
        <v>82300</v>
      </c>
      <c r="D101600" s="300">
        <v>40915.722999999998</v>
      </c>
      <c r="E101600" s="300">
        <v>41384.277000000002</v>
      </c>
      <c r="F101600" s="300">
        <v>49.715337788578367</v>
      </c>
    </row>
    <row r="101601" spans="1:6">
      <c r="A101601" s="758" t="s">
        <v>352</v>
      </c>
      <c r="B101601" s="151" t="s">
        <v>7177</v>
      </c>
      <c r="C101601" s="300">
        <v>45839</v>
      </c>
      <c r="D101601" s="300">
        <v>40915.722999999998</v>
      </c>
      <c r="E101601" s="300">
        <v>4923.2770000000019</v>
      </c>
      <c r="F101601" s="300">
        <v>89.259632627238801</v>
      </c>
    </row>
    <row r="101602" spans="1:6">
      <c r="A101602" s="758" t="s">
        <v>6107</v>
      </c>
      <c r="B101602" s="151" t="s">
        <v>7179</v>
      </c>
      <c r="C101602" s="300">
        <v>36461</v>
      </c>
      <c r="D101602" s="300">
        <v>0</v>
      </c>
      <c r="E101602" s="300">
        <v>36461</v>
      </c>
      <c r="F101602" s="300">
        <v>0</v>
      </c>
    </row>
    <row r="101603" spans="1:6">
      <c r="A101603" s="758" t="s">
        <v>354</v>
      </c>
      <c r="B101603" s="151" t="s">
        <v>7180</v>
      </c>
      <c r="C101603" s="300">
        <v>0</v>
      </c>
      <c r="D101603" s="300">
        <v>36460.978229999993</v>
      </c>
      <c r="E101603" s="300">
        <v>-36460.978229999993</v>
      </c>
      <c r="F101603" s="300">
        <v>0</v>
      </c>
    </row>
    <row r="101604" spans="1:6">
      <c r="A101604" s="758" t="s">
        <v>355</v>
      </c>
      <c r="B101604" s="151" t="s">
        <v>7181</v>
      </c>
      <c r="C101604" s="300">
        <v>0</v>
      </c>
      <c r="D101604" s="300">
        <v>77376.701230000006</v>
      </c>
      <c r="E101604" s="300">
        <v>-77376.701230000006</v>
      </c>
      <c r="F101604" s="300">
        <v>0</v>
      </c>
    </row>
    <row r="101605" spans="1:6">
      <c r="A101605" s="851"/>
      <c r="B101605" s="850" t="s">
        <v>5912</v>
      </c>
      <c r="C101605" s="820"/>
      <c r="D101605" s="820"/>
      <c r="E101605" s="820"/>
      <c r="F101605" s="820"/>
    </row>
    <row r="101606" spans="1:6">
      <c r="A101606" s="758" t="s">
        <v>599</v>
      </c>
      <c r="B101606" s="151" t="s">
        <v>7101</v>
      </c>
      <c r="C101606" s="300">
        <v>191599.1</v>
      </c>
      <c r="D101606" s="300">
        <v>183877.13363999999</v>
      </c>
      <c r="E101606" s="300">
        <v>7721.9663600000204</v>
      </c>
      <c r="F101606" s="300">
        <v>95.96972722731995</v>
      </c>
    </row>
    <row r="101607" spans="1:6">
      <c r="A101607" s="758" t="s">
        <v>323</v>
      </c>
      <c r="B101607" s="151" t="s">
        <v>7102</v>
      </c>
      <c r="C101607" s="300">
        <v>191599.1</v>
      </c>
      <c r="D101607" s="300">
        <v>183877.13363999999</v>
      </c>
      <c r="E101607" s="300">
        <v>7721.9663600000204</v>
      </c>
      <c r="F101607" s="300">
        <v>95.96972722731995</v>
      </c>
    </row>
    <row r="101608" spans="1:6">
      <c r="A101608" s="758" t="s">
        <v>324</v>
      </c>
      <c r="B101608" s="151" t="s">
        <v>7103</v>
      </c>
      <c r="C101608" s="300">
        <v>191599.1</v>
      </c>
      <c r="D101608" s="300">
        <v>183877.13363999999</v>
      </c>
      <c r="E101608" s="300">
        <v>7721.9663600000204</v>
      </c>
      <c r="F101608" s="300">
        <v>95.96972722731995</v>
      </c>
    </row>
    <row r="101609" spans="1:6">
      <c r="A101609" s="758" t="s">
        <v>327</v>
      </c>
      <c r="B101609" s="151" t="s">
        <v>7116</v>
      </c>
      <c r="C101609" s="300">
        <v>154718.6</v>
      </c>
      <c r="D101609" s="300">
        <v>146996.63363999999</v>
      </c>
      <c r="E101609" s="300">
        <v>7721.9663600000204</v>
      </c>
      <c r="F101609" s="300">
        <v>95.009025185077931</v>
      </c>
    </row>
    <row r="101610" spans="1:6">
      <c r="A101610" s="758" t="s">
        <v>67</v>
      </c>
      <c r="B101610" s="151" t="s">
        <v>7117</v>
      </c>
      <c r="C101610" s="300">
        <v>15189.9</v>
      </c>
      <c r="D101610" s="300">
        <v>15111.180039999999</v>
      </c>
      <c r="E101610" s="300">
        <v>78.719960000000356</v>
      </c>
      <c r="F101610" s="300">
        <v>99.481761170251275</v>
      </c>
    </row>
    <row r="101611" spans="1:6">
      <c r="A101611" s="758" t="s">
        <v>68</v>
      </c>
      <c r="B101611" s="151" t="s">
        <v>7118</v>
      </c>
      <c r="C101611" s="300">
        <v>137278.70000000001</v>
      </c>
      <c r="D101611" s="300">
        <v>129844.2536</v>
      </c>
      <c r="E101611" s="300">
        <v>7434.4464000000153</v>
      </c>
      <c r="F101611" s="300">
        <v>94.584413751004334</v>
      </c>
    </row>
    <row r="101612" spans="1:6">
      <c r="A101612" s="758" t="s">
        <v>69</v>
      </c>
      <c r="B101612" s="151" t="s">
        <v>7119</v>
      </c>
      <c r="C101612" s="300">
        <v>2250</v>
      </c>
      <c r="D101612" s="300">
        <v>2041.2</v>
      </c>
      <c r="E101612" s="300">
        <v>208.79999999999995</v>
      </c>
      <c r="F101612" s="300">
        <v>90.72</v>
      </c>
    </row>
    <row r="101613" spans="1:6">
      <c r="A101613" s="758" t="s">
        <v>330</v>
      </c>
      <c r="B101613" s="151" t="s">
        <v>7131</v>
      </c>
      <c r="C101613" s="300">
        <v>36880.5</v>
      </c>
      <c r="D101613" s="300">
        <v>36880.5</v>
      </c>
      <c r="E101613" s="300">
        <v>0</v>
      </c>
      <c r="F101613" s="300">
        <v>100</v>
      </c>
    </row>
    <row r="101614" spans="1:6">
      <c r="A101614" s="758" t="s">
        <v>83</v>
      </c>
      <c r="B101614" s="151" t="s">
        <v>7135</v>
      </c>
      <c r="C101614" s="300">
        <v>36880.5</v>
      </c>
      <c r="D101614" s="300">
        <v>36880.5</v>
      </c>
      <c r="E101614" s="300">
        <v>0</v>
      </c>
      <c r="F101614" s="300">
        <v>100</v>
      </c>
    </row>
    <row r="101615" spans="1:6">
      <c r="A101615" s="758" t="s">
        <v>600</v>
      </c>
      <c r="B101615" s="151" t="s">
        <v>7170</v>
      </c>
      <c r="C101615" s="300">
        <v>191599.1</v>
      </c>
      <c r="D101615" s="300">
        <v>183877.13363999999</v>
      </c>
      <c r="E101615" s="300">
        <v>7721.9663600000204</v>
      </c>
      <c r="F101615" s="300">
        <v>95.96972722731995</v>
      </c>
    </row>
    <row r="101616" spans="1:6">
      <c r="A101616" s="758" t="s">
        <v>6095</v>
      </c>
      <c r="B101616" s="151" t="s">
        <v>7171</v>
      </c>
      <c r="C101616" s="300">
        <v>0</v>
      </c>
      <c r="D101616" s="300">
        <v>0</v>
      </c>
      <c r="E101616" s="300">
        <v>0</v>
      </c>
      <c r="F101616" s="300">
        <v>0</v>
      </c>
    </row>
    <row r="101617" spans="1:6">
      <c r="A101617" s="758" t="s">
        <v>6096</v>
      </c>
      <c r="B101617" s="151" t="s">
        <v>7172</v>
      </c>
      <c r="C101617" s="300">
        <v>0</v>
      </c>
      <c r="D101617" s="300">
        <v>0</v>
      </c>
      <c r="E101617" s="300">
        <v>0</v>
      </c>
      <c r="F101617" s="300">
        <v>0</v>
      </c>
    </row>
    <row r="101618" spans="1:6">
      <c r="A101618" s="758" t="s">
        <v>6099</v>
      </c>
      <c r="B101618" s="151" t="s">
        <v>7173</v>
      </c>
      <c r="C101618" s="300">
        <v>191599.1</v>
      </c>
      <c r="D101618" s="300">
        <v>183877.13363999999</v>
      </c>
      <c r="E101618" s="300">
        <v>7721.9663600000204</v>
      </c>
      <c r="F101618" s="300">
        <v>95.96972722731995</v>
      </c>
    </row>
    <row r="101619" spans="1:6">
      <c r="A101619" s="758" t="s">
        <v>6100</v>
      </c>
      <c r="B101619" s="151" t="s">
        <v>7174</v>
      </c>
      <c r="C101619" s="300">
        <v>191599.1</v>
      </c>
      <c r="D101619" s="300">
        <v>183877.13363999999</v>
      </c>
      <c r="E101619" s="300">
        <v>7721.9663600000204</v>
      </c>
      <c r="F101619" s="300">
        <v>95.96972722731995</v>
      </c>
    </row>
    <row r="101620" spans="1:6">
      <c r="A101620" s="758" t="s">
        <v>355</v>
      </c>
      <c r="B101620" s="151" t="s">
        <v>7181</v>
      </c>
      <c r="C101620" s="300">
        <v>0</v>
      </c>
      <c r="D101620" s="300">
        <v>0</v>
      </c>
      <c r="E101620" s="300">
        <v>0</v>
      </c>
      <c r="F101620" s="300">
        <v>0</v>
      </c>
    </row>
    <row r="101621" spans="1:6">
      <c r="A101621" s="851"/>
      <c r="B101621" s="850" t="s">
        <v>5913</v>
      </c>
      <c r="C101621" s="820"/>
      <c r="D101621" s="820"/>
      <c r="E101621" s="820"/>
      <c r="F101621" s="820"/>
    </row>
    <row r="101622" spans="1:6">
      <c r="A101622" s="758" t="s">
        <v>599</v>
      </c>
      <c r="B101622" s="151" t="s">
        <v>7101</v>
      </c>
      <c r="C101622" s="300">
        <v>299854.8</v>
      </c>
      <c r="D101622" s="300">
        <v>299854.8</v>
      </c>
      <c r="E101622" s="300">
        <v>0</v>
      </c>
      <c r="F101622" s="300">
        <v>100</v>
      </c>
    </row>
    <row r="101623" spans="1:6">
      <c r="A101623" s="758" t="s">
        <v>323</v>
      </c>
      <c r="B101623" s="151" t="s">
        <v>7102</v>
      </c>
      <c r="C101623" s="300">
        <v>299854.8</v>
      </c>
      <c r="D101623" s="300">
        <v>299854.8</v>
      </c>
      <c r="E101623" s="300">
        <v>0</v>
      </c>
      <c r="F101623" s="300">
        <v>100</v>
      </c>
    </row>
    <row r="101624" spans="1:6">
      <c r="A101624" s="758" t="s">
        <v>324</v>
      </c>
      <c r="B101624" s="151" t="s">
        <v>7103</v>
      </c>
      <c r="C101624" s="300">
        <v>299854.8</v>
      </c>
      <c r="D101624" s="300">
        <v>299854.8</v>
      </c>
      <c r="E101624" s="300">
        <v>0</v>
      </c>
      <c r="F101624" s="300">
        <v>100</v>
      </c>
    </row>
    <row r="101625" spans="1:6">
      <c r="A101625" s="758" t="s">
        <v>327</v>
      </c>
      <c r="B101625" s="151" t="s">
        <v>7116</v>
      </c>
      <c r="C101625" s="300">
        <v>281488.8</v>
      </c>
      <c r="D101625" s="300">
        <v>281488.8</v>
      </c>
      <c r="E101625" s="300">
        <v>0</v>
      </c>
      <c r="F101625" s="300">
        <v>100</v>
      </c>
    </row>
    <row r="101626" spans="1:6">
      <c r="A101626" s="758" t="s">
        <v>67</v>
      </c>
      <c r="B101626" s="151" t="s">
        <v>7117</v>
      </c>
      <c r="C101626" s="300">
        <v>7950.7</v>
      </c>
      <c r="D101626" s="300">
        <v>7950.7</v>
      </c>
      <c r="E101626" s="300">
        <v>0</v>
      </c>
      <c r="F101626" s="300">
        <v>100</v>
      </c>
    </row>
    <row r="101627" spans="1:6">
      <c r="A101627" s="758" t="s">
        <v>68</v>
      </c>
      <c r="B101627" s="151" t="s">
        <v>7118</v>
      </c>
      <c r="C101627" s="300">
        <v>269554.8</v>
      </c>
      <c r="D101627" s="300">
        <v>269554.82400000002</v>
      </c>
      <c r="E101627" s="300">
        <v>-2.4000000033993274E-2</v>
      </c>
      <c r="F101627" s="300">
        <v>100.00000890356991</v>
      </c>
    </row>
    <row r="101628" spans="1:6">
      <c r="A101628" s="758" t="s">
        <v>69</v>
      </c>
      <c r="B101628" s="151" t="s">
        <v>7119</v>
      </c>
      <c r="C101628" s="300">
        <v>3983.3</v>
      </c>
      <c r="D101628" s="300">
        <v>3983.2759999999998</v>
      </c>
      <c r="E101628" s="300">
        <v>2.400000000034197E-2</v>
      </c>
      <c r="F101628" s="300">
        <v>99.999397484497763</v>
      </c>
    </row>
    <row r="101629" spans="1:6">
      <c r="A101629" s="758" t="s">
        <v>330</v>
      </c>
      <c r="B101629" s="151" t="s">
        <v>7131</v>
      </c>
      <c r="C101629" s="300">
        <v>18366</v>
      </c>
      <c r="D101629" s="300">
        <v>18366</v>
      </c>
      <c r="E101629" s="300">
        <v>0</v>
      </c>
      <c r="F101629" s="300">
        <v>100</v>
      </c>
    </row>
    <row r="101630" spans="1:6">
      <c r="A101630" s="758" t="s">
        <v>83</v>
      </c>
      <c r="B101630" s="151" t="s">
        <v>7135</v>
      </c>
      <c r="C101630" s="300">
        <v>18366</v>
      </c>
      <c r="D101630" s="300">
        <v>18366</v>
      </c>
      <c r="E101630" s="300">
        <v>0</v>
      </c>
      <c r="F101630" s="300">
        <v>100</v>
      </c>
    </row>
    <row r="101631" spans="1:6">
      <c r="A101631" s="758" t="s">
        <v>600</v>
      </c>
      <c r="B101631" s="151" t="s">
        <v>7170</v>
      </c>
      <c r="C101631" s="300">
        <v>299854.8</v>
      </c>
      <c r="D101631" s="300">
        <v>299854.8</v>
      </c>
      <c r="E101631" s="300">
        <v>0</v>
      </c>
      <c r="F101631" s="300">
        <v>100</v>
      </c>
    </row>
    <row r="101632" spans="1:6">
      <c r="A101632" s="758" t="s">
        <v>6095</v>
      </c>
      <c r="B101632" s="151" t="s">
        <v>7171</v>
      </c>
      <c r="C101632" s="300">
        <v>0</v>
      </c>
      <c r="D101632" s="300">
        <v>0</v>
      </c>
      <c r="E101632" s="300">
        <v>0</v>
      </c>
      <c r="F101632" s="300">
        <v>0</v>
      </c>
    </row>
    <row r="101633" spans="1:6">
      <c r="A101633" s="758" t="s">
        <v>6096</v>
      </c>
      <c r="B101633" s="151" t="s">
        <v>7172</v>
      </c>
      <c r="C101633" s="300">
        <v>0</v>
      </c>
      <c r="D101633" s="300">
        <v>0</v>
      </c>
      <c r="E101633" s="300">
        <v>0</v>
      </c>
      <c r="F101633" s="300">
        <v>0</v>
      </c>
    </row>
    <row r="101634" spans="1:6">
      <c r="A101634" s="758" t="s">
        <v>6099</v>
      </c>
      <c r="B101634" s="151" t="s">
        <v>7173</v>
      </c>
      <c r="C101634" s="300">
        <v>299854.8</v>
      </c>
      <c r="D101634" s="300">
        <v>299854.8</v>
      </c>
      <c r="E101634" s="300">
        <v>0</v>
      </c>
      <c r="F101634" s="300">
        <v>100</v>
      </c>
    </row>
    <row r="101635" spans="1:6">
      <c r="A101635" s="758" t="s">
        <v>6100</v>
      </c>
      <c r="B101635" s="151" t="s">
        <v>7174</v>
      </c>
      <c r="C101635" s="300">
        <v>299854.8</v>
      </c>
      <c r="D101635" s="300">
        <v>299854.8</v>
      </c>
      <c r="E101635" s="300">
        <v>0</v>
      </c>
      <c r="F101635" s="300">
        <v>100</v>
      </c>
    </row>
    <row r="101636" spans="1:6">
      <c r="A101636" s="851"/>
      <c r="B101636" s="850" t="s">
        <v>5914</v>
      </c>
      <c r="C101636" s="820"/>
      <c r="D101636" s="820"/>
      <c r="E101636" s="820"/>
      <c r="F101636" s="820"/>
    </row>
    <row r="101637" spans="1:6">
      <c r="A101637" s="758" t="s">
        <v>599</v>
      </c>
      <c r="B101637" s="151" t="s">
        <v>7101</v>
      </c>
      <c r="C101637" s="300">
        <v>1179924.8999999999</v>
      </c>
      <c r="D101637" s="300">
        <v>961420.68420000002</v>
      </c>
      <c r="E101637" s="300">
        <v>218504.21579999989</v>
      </c>
      <c r="F101637" s="300">
        <v>81.481514984555375</v>
      </c>
    </row>
    <row r="101638" spans="1:6">
      <c r="A101638" s="758" t="s">
        <v>323</v>
      </c>
      <c r="B101638" s="151" t="s">
        <v>7102</v>
      </c>
      <c r="C101638" s="300">
        <v>1179524.8999999999</v>
      </c>
      <c r="D101638" s="300">
        <v>961420.68420000002</v>
      </c>
      <c r="E101638" s="300">
        <v>218104.21579999989</v>
      </c>
      <c r="F101638" s="300">
        <v>81.50914696247618</v>
      </c>
    </row>
    <row r="101639" spans="1:6">
      <c r="A101639" s="758" t="s">
        <v>324</v>
      </c>
      <c r="B101639" s="151" t="s">
        <v>7103</v>
      </c>
      <c r="C101639" s="300">
        <v>1153641.3999999999</v>
      </c>
      <c r="D101639" s="300">
        <v>935771.18420000002</v>
      </c>
      <c r="E101639" s="300">
        <v>217870.21579999989</v>
      </c>
      <c r="F101639" s="300">
        <v>81.114563346981143</v>
      </c>
    </row>
    <row r="101640" spans="1:6">
      <c r="A101640" s="758" t="s">
        <v>325</v>
      </c>
      <c r="B101640" s="151" t="s">
        <v>7104</v>
      </c>
      <c r="C101640" s="300">
        <v>621924.6</v>
      </c>
      <c r="D101640" s="300">
        <v>482912.45637000003</v>
      </c>
      <c r="E101640" s="300">
        <v>139012.14362999995</v>
      </c>
      <c r="F101640" s="300">
        <v>77.648071224389597</v>
      </c>
    </row>
    <row r="101641" spans="1:6">
      <c r="A101641" s="758" t="s">
        <v>57</v>
      </c>
      <c r="B101641" s="151" t="s">
        <v>7105</v>
      </c>
      <c r="C101641" s="300">
        <v>489836.4</v>
      </c>
      <c r="D101641" s="300">
        <v>310671.78047000006</v>
      </c>
      <c r="E101641" s="300">
        <v>179164.61952999997</v>
      </c>
      <c r="F101641" s="300">
        <v>63.42357988708067</v>
      </c>
    </row>
    <row r="101642" spans="1:6">
      <c r="A101642" s="758" t="s">
        <v>58</v>
      </c>
      <c r="B101642" s="151" t="s">
        <v>7106</v>
      </c>
      <c r="C101642" s="300">
        <v>94683.6</v>
      </c>
      <c r="D101642" s="300">
        <v>143842.30885</v>
      </c>
      <c r="E101642" s="300">
        <v>-49158.708849999995</v>
      </c>
      <c r="F101642" s="300">
        <v>151.91892666734259</v>
      </c>
    </row>
    <row r="101643" spans="1:6">
      <c r="A101643" s="758" t="s">
        <v>59</v>
      </c>
      <c r="B101643" s="151" t="s">
        <v>7107</v>
      </c>
      <c r="C101643" s="300">
        <v>10572</v>
      </c>
      <c r="D101643" s="300">
        <v>11371.45455</v>
      </c>
      <c r="E101643" s="300">
        <v>-799.45455000000038</v>
      </c>
      <c r="F101643" s="300">
        <v>107.56199914869467</v>
      </c>
    </row>
    <row r="101644" spans="1:6">
      <c r="A101644" s="758" t="s">
        <v>60</v>
      </c>
      <c r="B101644" s="151" t="s">
        <v>7108</v>
      </c>
      <c r="C101644" s="300">
        <v>0</v>
      </c>
      <c r="D101644" s="300">
        <v>17026.912499999999</v>
      </c>
      <c r="E101644" s="300">
        <v>-17026.912499999999</v>
      </c>
      <c r="F101644" s="300">
        <v>0</v>
      </c>
    </row>
    <row r="101645" spans="1:6">
      <c r="A101645" s="758" t="s">
        <v>61</v>
      </c>
      <c r="B101645" s="151" t="s">
        <v>7109</v>
      </c>
      <c r="C101645" s="300">
        <v>26832.6</v>
      </c>
      <c r="D101645" s="300">
        <v>0</v>
      </c>
      <c r="E101645" s="300">
        <v>26832.6</v>
      </c>
      <c r="F101645" s="300">
        <v>0</v>
      </c>
    </row>
    <row r="101646" spans="1:6">
      <c r="A101646" s="758" t="s">
        <v>326</v>
      </c>
      <c r="B101646" s="151" t="s">
        <v>7110</v>
      </c>
      <c r="C101646" s="300">
        <v>78803.100000000006</v>
      </c>
      <c r="D101646" s="300">
        <v>60921.592619999996</v>
      </c>
      <c r="E101646" s="300">
        <v>17881.50738000001</v>
      </c>
      <c r="F101646" s="300">
        <v>77.308624432287559</v>
      </c>
    </row>
    <row r="101647" spans="1:6">
      <c r="A101647" s="758" t="s">
        <v>62</v>
      </c>
      <c r="B101647" s="151" t="s">
        <v>7111</v>
      </c>
      <c r="C101647" s="300">
        <v>53586.1</v>
      </c>
      <c r="D101647" s="300">
        <v>41584.949489999999</v>
      </c>
      <c r="E101647" s="300">
        <v>12001.150509999999</v>
      </c>
      <c r="F101647" s="300">
        <v>77.603985903060675</v>
      </c>
    </row>
    <row r="101648" spans="1:6">
      <c r="A101648" s="758" t="s">
        <v>63</v>
      </c>
      <c r="B101648" s="151" t="s">
        <v>7112</v>
      </c>
      <c r="C101648" s="300">
        <v>6304.3</v>
      </c>
      <c r="D101648" s="300">
        <v>4746.5677900000001</v>
      </c>
      <c r="E101648" s="300">
        <v>1557.7322100000001</v>
      </c>
      <c r="F101648" s="300">
        <v>75.290956807258539</v>
      </c>
    </row>
    <row r="101649" spans="1:6">
      <c r="A101649" s="758" t="s">
        <v>64</v>
      </c>
      <c r="B101649" s="151" t="s">
        <v>7113</v>
      </c>
      <c r="C101649" s="300">
        <v>3152.1</v>
      </c>
      <c r="D101649" s="300">
        <v>2515.3149900000003</v>
      </c>
      <c r="E101649" s="300">
        <v>636.7850099999996</v>
      </c>
      <c r="F101649" s="300">
        <v>79.798070809936249</v>
      </c>
    </row>
    <row r="101650" spans="1:6">
      <c r="A101650" s="758" t="s">
        <v>65</v>
      </c>
      <c r="B101650" s="151" t="s">
        <v>7114</v>
      </c>
      <c r="C101650" s="300">
        <v>3152.1</v>
      </c>
      <c r="D101650" s="300">
        <v>2355.4839099999999</v>
      </c>
      <c r="E101650" s="300">
        <v>796.61608999999999</v>
      </c>
      <c r="F101650" s="300">
        <v>74.727448685003651</v>
      </c>
    </row>
    <row r="101651" spans="1:6">
      <c r="A101651" s="758" t="s">
        <v>66</v>
      </c>
      <c r="B101651" s="151" t="s">
        <v>7115</v>
      </c>
      <c r="C101651" s="300">
        <v>12608.5</v>
      </c>
      <c r="D101651" s="300">
        <v>9719.2764399999996</v>
      </c>
      <c r="E101651" s="300">
        <v>2889.2235600000004</v>
      </c>
      <c r="F101651" s="300">
        <v>77.0851127414046</v>
      </c>
    </row>
    <row r="101652" spans="1:6">
      <c r="A101652" s="758" t="s">
        <v>327</v>
      </c>
      <c r="B101652" s="151" t="s">
        <v>7116</v>
      </c>
      <c r="C101652" s="300">
        <v>44489.8</v>
      </c>
      <c r="D101652" s="300">
        <v>42860.166509999995</v>
      </c>
      <c r="E101652" s="300">
        <v>1629.6334900000074</v>
      </c>
      <c r="F101652" s="300">
        <v>96.337062675040102</v>
      </c>
    </row>
    <row r="101653" spans="1:6">
      <c r="A101653" s="758" t="s">
        <v>67</v>
      </c>
      <c r="B101653" s="151" t="s">
        <v>7117</v>
      </c>
      <c r="C101653" s="300">
        <v>20000</v>
      </c>
      <c r="D101653" s="300">
        <v>15301.00351</v>
      </c>
      <c r="E101653" s="300">
        <v>4698.9964899999995</v>
      </c>
      <c r="F101653" s="300">
        <v>76.505017550000005</v>
      </c>
    </row>
    <row r="101654" spans="1:6">
      <c r="A101654" s="758" t="s">
        <v>68</v>
      </c>
      <c r="B101654" s="151" t="s">
        <v>7118</v>
      </c>
      <c r="C101654" s="300">
        <v>17889.8</v>
      </c>
      <c r="D101654" s="300">
        <v>20964.163</v>
      </c>
      <c r="E101654" s="300"/>
      <c r="F101654" s="300"/>
    </row>
    <row r="101655" spans="1:6">
      <c r="A101655" s="758" t="s">
        <v>69</v>
      </c>
      <c r="B101655" s="151" t="s">
        <v>7119</v>
      </c>
      <c r="C101655" s="300">
        <v>6600</v>
      </c>
      <c r="D101655" s="300">
        <v>6595</v>
      </c>
      <c r="E101655" s="300">
        <v>5</v>
      </c>
      <c r="F101655" s="300">
        <v>99.924242424242422</v>
      </c>
    </row>
    <row r="101656" spans="1:6">
      <c r="A101656" s="758" t="s">
        <v>328</v>
      </c>
      <c r="B101656" s="151" t="s">
        <v>7121</v>
      </c>
      <c r="C101656" s="300">
        <v>33899.699999999997</v>
      </c>
      <c r="D101656" s="300">
        <v>32823.152999999998</v>
      </c>
      <c r="E101656" s="300">
        <v>1076.5469999999987</v>
      </c>
      <c r="F101656" s="300">
        <v>96.824317029354248</v>
      </c>
    </row>
    <row r="101657" spans="1:6">
      <c r="A101657" s="758" t="s">
        <v>71</v>
      </c>
      <c r="B101657" s="151" t="s">
        <v>7122</v>
      </c>
      <c r="C101657" s="300">
        <v>3614.4</v>
      </c>
      <c r="D101657" s="300">
        <v>3539.7</v>
      </c>
      <c r="E101657" s="300">
        <v>74.700000000000273</v>
      </c>
      <c r="F101657" s="300">
        <v>97.933266932270911</v>
      </c>
    </row>
    <row r="101658" spans="1:6">
      <c r="A101658" s="758" t="s">
        <v>72</v>
      </c>
      <c r="B101658" s="151" t="s">
        <v>7123</v>
      </c>
      <c r="C101658" s="300">
        <v>24000</v>
      </c>
      <c r="D101658" s="300">
        <v>23894.663</v>
      </c>
      <c r="E101658" s="300">
        <v>105.33699999999953</v>
      </c>
      <c r="F101658" s="300">
        <v>99.56109583333334</v>
      </c>
    </row>
    <row r="101659" spans="1:6">
      <c r="A101659" s="758" t="s">
        <v>73</v>
      </c>
      <c r="B101659" s="151" t="s">
        <v>7124</v>
      </c>
      <c r="C101659" s="300">
        <v>4478.2</v>
      </c>
      <c r="D101659" s="300">
        <v>3587.79</v>
      </c>
      <c r="E101659" s="300">
        <v>890.40999999999985</v>
      </c>
      <c r="F101659" s="300">
        <v>80.116787995176637</v>
      </c>
    </row>
    <row r="101660" spans="1:6">
      <c r="A101660" s="758" t="s">
        <v>76</v>
      </c>
      <c r="B101660" s="151" t="s">
        <v>7127</v>
      </c>
      <c r="C101660" s="300">
        <v>1807.1</v>
      </c>
      <c r="D101660" s="300">
        <v>1801</v>
      </c>
      <c r="E101660" s="300">
        <v>6.0999999999999091</v>
      </c>
      <c r="F101660" s="300">
        <v>99.662442587571249</v>
      </c>
    </row>
    <row r="101661" spans="1:6">
      <c r="A101661" s="758" t="s">
        <v>329</v>
      </c>
      <c r="B101661" s="151" t="s">
        <v>7128</v>
      </c>
      <c r="C101661" s="300">
        <v>1807.1</v>
      </c>
      <c r="D101661" s="300">
        <v>1800</v>
      </c>
      <c r="E101661" s="300">
        <v>7.0999999999999091</v>
      </c>
      <c r="F101661" s="300">
        <v>99.607105306845227</v>
      </c>
    </row>
    <row r="101662" spans="1:6">
      <c r="A101662" s="758" t="s">
        <v>79</v>
      </c>
      <c r="B101662" s="151" t="s">
        <v>7130</v>
      </c>
      <c r="C101662" s="300">
        <v>1807.1</v>
      </c>
      <c r="D101662" s="300">
        <v>1800</v>
      </c>
      <c r="E101662" s="300">
        <v>7.0999999999999091</v>
      </c>
      <c r="F101662" s="300">
        <v>99.607105306845227</v>
      </c>
    </row>
    <row r="101663" spans="1:6">
      <c r="A101663" s="758" t="s">
        <v>330</v>
      </c>
      <c r="B101663" s="151" t="s">
        <v>7131</v>
      </c>
      <c r="C101663" s="300">
        <v>41748.9</v>
      </c>
      <c r="D101663" s="300">
        <v>41748.370000000003</v>
      </c>
      <c r="E101663" s="300">
        <v>0.52999999999883585</v>
      </c>
      <c r="F101663" s="300">
        <v>99.998730505474398</v>
      </c>
    </row>
    <row r="101664" spans="1:6">
      <c r="A101664" s="758" t="s">
        <v>80</v>
      </c>
      <c r="B101664" s="151" t="s">
        <v>7132</v>
      </c>
      <c r="C101664" s="300">
        <v>15200</v>
      </c>
      <c r="D101664" s="300">
        <v>15200</v>
      </c>
      <c r="E101664" s="300">
        <v>0</v>
      </c>
      <c r="F101664" s="300">
        <v>100</v>
      </c>
    </row>
    <row r="101665" spans="1:6">
      <c r="A101665" s="758" t="s">
        <v>83</v>
      </c>
      <c r="B101665" s="151" t="s">
        <v>7135</v>
      </c>
      <c r="C101665" s="300">
        <v>26548.9</v>
      </c>
      <c r="D101665" s="300">
        <v>26548.37</v>
      </c>
      <c r="E101665" s="300">
        <v>0.53000000000247383</v>
      </c>
      <c r="F101665" s="300">
        <v>99.998003683768431</v>
      </c>
    </row>
    <row r="101666" spans="1:6">
      <c r="A101666" s="758" t="s">
        <v>331</v>
      </c>
      <c r="B101666" s="151" t="s">
        <v>7136</v>
      </c>
      <c r="C101666" s="300">
        <v>24565.9</v>
      </c>
      <c r="D101666" s="300">
        <v>24544</v>
      </c>
      <c r="E101666" s="300">
        <v>21.900000000001455</v>
      </c>
      <c r="F101666" s="300">
        <v>99.910852034731064</v>
      </c>
    </row>
    <row r="101667" spans="1:6">
      <c r="A101667" s="758" t="s">
        <v>85</v>
      </c>
      <c r="B101667" s="151" t="s">
        <v>7137</v>
      </c>
      <c r="C101667" s="300">
        <v>24565.9</v>
      </c>
      <c r="D101667" s="300">
        <v>24544</v>
      </c>
      <c r="E101667" s="300">
        <v>21.900000000001455</v>
      </c>
      <c r="F101667" s="300">
        <v>99.910852034731064</v>
      </c>
    </row>
    <row r="101668" spans="1:6">
      <c r="A101668" s="758" t="s">
        <v>332</v>
      </c>
      <c r="B101668" s="151" t="s">
        <v>7139</v>
      </c>
      <c r="C101668" s="300">
        <v>151902.29999999999</v>
      </c>
      <c r="D101668" s="300">
        <v>93775.845700000005</v>
      </c>
      <c r="E101668" s="300">
        <v>58126.454299999983</v>
      </c>
      <c r="F101668" s="300">
        <v>61.734315872768228</v>
      </c>
    </row>
    <row r="101669" spans="1:6">
      <c r="A101669" s="758" t="s">
        <v>87</v>
      </c>
      <c r="B101669" s="151" t="s">
        <v>7140</v>
      </c>
      <c r="C101669" s="300">
        <v>144359.29999999999</v>
      </c>
      <c r="D101669" s="300">
        <v>91336.35</v>
      </c>
      <c r="E101669" s="300">
        <v>53022.949999999983</v>
      </c>
      <c r="F101669" s="300">
        <v>63.270153014042052</v>
      </c>
    </row>
    <row r="101670" spans="1:6">
      <c r="A101670" s="758" t="s">
        <v>88</v>
      </c>
      <c r="B101670" s="151" t="s">
        <v>7141</v>
      </c>
      <c r="C101670" s="300">
        <v>622.79999999999995</v>
      </c>
      <c r="D101670" s="300">
        <v>0</v>
      </c>
      <c r="E101670" s="300">
        <v>622.79999999999995</v>
      </c>
      <c r="F101670" s="300">
        <v>0</v>
      </c>
    </row>
    <row r="101671" spans="1:6">
      <c r="A101671" s="758" t="s">
        <v>89</v>
      </c>
      <c r="B101671" s="151" t="s">
        <v>7142</v>
      </c>
      <c r="C101671" s="300">
        <v>1014.3</v>
      </c>
      <c r="D101671" s="300">
        <v>1014.3</v>
      </c>
      <c r="E101671" s="300">
        <v>0</v>
      </c>
      <c r="F101671" s="300">
        <v>100</v>
      </c>
    </row>
    <row r="101672" spans="1:6">
      <c r="A101672" s="758" t="s">
        <v>90</v>
      </c>
      <c r="B101672" s="151" t="s">
        <v>7143</v>
      </c>
      <c r="C101672" s="300">
        <v>1236.4000000000001</v>
      </c>
      <c r="D101672" s="300">
        <v>481.37569999999999</v>
      </c>
      <c r="E101672" s="300">
        <v>755.02430000000004</v>
      </c>
      <c r="F101672" s="300">
        <v>38.93365415723067</v>
      </c>
    </row>
    <row r="101673" spans="1:6">
      <c r="A101673" s="758" t="s">
        <v>91</v>
      </c>
      <c r="B101673" s="151" t="s">
        <v>7144</v>
      </c>
      <c r="C101673" s="300">
        <v>545.6</v>
      </c>
      <c r="D101673" s="300">
        <v>257.5</v>
      </c>
      <c r="E101673" s="300">
        <v>288.10000000000002</v>
      </c>
      <c r="F101673" s="300">
        <v>47.19574780058651</v>
      </c>
    </row>
    <row r="101674" spans="1:6">
      <c r="A101674" s="758" t="s">
        <v>92</v>
      </c>
      <c r="B101674" s="151" t="s">
        <v>7145</v>
      </c>
      <c r="C101674" s="300">
        <v>3160.4</v>
      </c>
      <c r="D101674" s="300">
        <v>450</v>
      </c>
      <c r="E101674" s="300">
        <v>2710.4</v>
      </c>
      <c r="F101674" s="300">
        <v>14.238703961523857</v>
      </c>
    </row>
    <row r="101675" spans="1:6">
      <c r="A101675" s="758" t="s">
        <v>93</v>
      </c>
      <c r="B101675" s="151" t="s">
        <v>333</v>
      </c>
      <c r="C101675" s="300">
        <v>963.5</v>
      </c>
      <c r="D101675" s="300">
        <v>236.32</v>
      </c>
      <c r="E101675" s="300">
        <v>727.18000000000006</v>
      </c>
      <c r="F101675" s="300">
        <v>24.527244421380384</v>
      </c>
    </row>
    <row r="101676" spans="1:6">
      <c r="A101676" s="758" t="s">
        <v>334</v>
      </c>
      <c r="B101676" s="151" t="s">
        <v>335</v>
      </c>
      <c r="C101676" s="300">
        <v>154500</v>
      </c>
      <c r="D101676" s="300">
        <v>154385.60000000001</v>
      </c>
      <c r="E101676" s="300">
        <v>114.39999999999418</v>
      </c>
      <c r="F101676" s="300">
        <v>99.925954692556644</v>
      </c>
    </row>
    <row r="101677" spans="1:6">
      <c r="A101677" s="758" t="s">
        <v>96</v>
      </c>
      <c r="B101677" s="151" t="s">
        <v>7147</v>
      </c>
      <c r="C101677" s="300">
        <v>154500</v>
      </c>
      <c r="D101677" s="300">
        <v>154385.60000000001</v>
      </c>
      <c r="E101677" s="300">
        <v>114.39999999999418</v>
      </c>
      <c r="F101677" s="300">
        <v>99.925954692556644</v>
      </c>
    </row>
    <row r="101678" spans="1:6">
      <c r="A101678" s="758" t="s">
        <v>346</v>
      </c>
      <c r="B101678" s="151" t="s">
        <v>7154</v>
      </c>
      <c r="C101678" s="300">
        <v>25883.5</v>
      </c>
      <c r="D101678" s="300">
        <v>25649.5</v>
      </c>
      <c r="E101678" s="300">
        <v>234</v>
      </c>
      <c r="F101678" s="300">
        <v>99.095949156798738</v>
      </c>
    </row>
    <row r="101679" spans="1:6">
      <c r="A101679" s="758" t="s">
        <v>348</v>
      </c>
      <c r="B101679" s="151" t="s">
        <v>7157</v>
      </c>
      <c r="C101679" s="300">
        <v>25883.5</v>
      </c>
      <c r="D101679" s="300">
        <v>25649.5</v>
      </c>
      <c r="E101679" s="300">
        <v>234</v>
      </c>
      <c r="F101679" s="300">
        <v>99.095949156798738</v>
      </c>
    </row>
    <row r="101680" spans="1:6">
      <c r="A101680" s="758" t="s">
        <v>113</v>
      </c>
      <c r="B101680" s="151" t="s">
        <v>7219</v>
      </c>
      <c r="C101680" s="300">
        <v>17502</v>
      </c>
      <c r="D101680" s="300">
        <v>17268</v>
      </c>
      <c r="E101680" s="300">
        <v>234</v>
      </c>
      <c r="F101680" s="300">
        <v>98.663009941720944</v>
      </c>
    </row>
    <row r="101681" spans="1:6">
      <c r="A101681" s="758" t="s">
        <v>114</v>
      </c>
      <c r="B101681" s="151" t="s">
        <v>7162</v>
      </c>
      <c r="C101681" s="300">
        <v>8381.5</v>
      </c>
      <c r="D101681" s="300">
        <v>8381.5</v>
      </c>
      <c r="E101681" s="300">
        <v>0</v>
      </c>
      <c r="F101681" s="300">
        <v>100</v>
      </c>
    </row>
    <row r="101682" spans="1:6">
      <c r="A101682" s="758" t="s">
        <v>349</v>
      </c>
      <c r="B101682" s="151" t="s">
        <v>7163</v>
      </c>
      <c r="C101682" s="300">
        <v>400</v>
      </c>
      <c r="D101682" s="300">
        <v>0</v>
      </c>
      <c r="E101682" s="300">
        <v>400</v>
      </c>
      <c r="F101682" s="300">
        <v>0</v>
      </c>
    </row>
    <row r="101683" spans="1:6">
      <c r="A101683" s="758" t="s">
        <v>119</v>
      </c>
      <c r="B101683" s="151" t="s">
        <v>7167</v>
      </c>
      <c r="C101683" s="300">
        <v>400</v>
      </c>
      <c r="D101683" s="300">
        <v>0</v>
      </c>
      <c r="E101683" s="300">
        <v>400</v>
      </c>
      <c r="F101683" s="300">
        <v>0</v>
      </c>
    </row>
    <row r="101684" spans="1:6">
      <c r="A101684" s="758" t="s">
        <v>600</v>
      </c>
      <c r="B101684" s="151" t="s">
        <v>7170</v>
      </c>
      <c r="C101684" s="300">
        <v>1179924.8999999999</v>
      </c>
      <c r="D101684" s="300">
        <v>961420.68420000002</v>
      </c>
      <c r="E101684" s="300">
        <v>218504.21579999989</v>
      </c>
      <c r="F101684" s="300">
        <v>81.481514984555375</v>
      </c>
    </row>
    <row r="101685" spans="1:6">
      <c r="A101685" s="758" t="s">
        <v>6095</v>
      </c>
      <c r="B101685" s="151" t="s">
        <v>7171</v>
      </c>
      <c r="C101685" s="300">
        <v>0</v>
      </c>
      <c r="D101685" s="300">
        <v>0</v>
      </c>
      <c r="E101685" s="300">
        <v>0</v>
      </c>
      <c r="F101685" s="300">
        <v>0</v>
      </c>
    </row>
    <row r="101686" spans="1:6">
      <c r="A101686" s="758" t="s">
        <v>6096</v>
      </c>
      <c r="B101686" s="151" t="s">
        <v>7172</v>
      </c>
      <c r="C101686" s="300">
        <v>0</v>
      </c>
      <c r="D101686" s="300">
        <v>0</v>
      </c>
      <c r="E101686" s="300">
        <v>0</v>
      </c>
      <c r="F101686" s="300">
        <v>0</v>
      </c>
    </row>
    <row r="101687" spans="1:6">
      <c r="A101687" s="758" t="s">
        <v>6099</v>
      </c>
      <c r="B101687" s="151" t="s">
        <v>7173</v>
      </c>
      <c r="C101687" s="300">
        <v>1179424.8999999999</v>
      </c>
      <c r="D101687" s="300">
        <v>960898.68420000002</v>
      </c>
      <c r="E101687" s="300">
        <v>218526.21579999989</v>
      </c>
      <c r="F101687" s="300">
        <v>81.471799026796873</v>
      </c>
    </row>
    <row r="101688" spans="1:6">
      <c r="A101688" s="758" t="s">
        <v>6100</v>
      </c>
      <c r="B101688" s="151" t="s">
        <v>7174</v>
      </c>
      <c r="C101688" s="300">
        <v>1179424.8999999999</v>
      </c>
      <c r="D101688" s="300">
        <v>960898.68420000002</v>
      </c>
      <c r="E101688" s="300">
        <v>218526.21579999989</v>
      </c>
      <c r="F101688" s="300">
        <v>81.471799026796873</v>
      </c>
    </row>
    <row r="101689" spans="1:6">
      <c r="A101689" s="758" t="s">
        <v>6105</v>
      </c>
      <c r="B101689" s="151" t="s">
        <v>7176</v>
      </c>
      <c r="C101689" s="300">
        <v>500</v>
      </c>
      <c r="D101689" s="300">
        <v>522</v>
      </c>
      <c r="E101689" s="300">
        <v>-22</v>
      </c>
      <c r="F101689" s="300">
        <v>104.4</v>
      </c>
    </row>
    <row r="101690" spans="1:6">
      <c r="A101690" s="758" t="s">
        <v>6106</v>
      </c>
      <c r="B101690" s="151" t="s">
        <v>7178</v>
      </c>
      <c r="C101690" s="300">
        <v>500</v>
      </c>
      <c r="D101690" s="300">
        <v>522</v>
      </c>
      <c r="E101690" s="300">
        <v>-22</v>
      </c>
      <c r="F101690" s="300">
        <v>104.4</v>
      </c>
    </row>
    <row r="101691" spans="1:6">
      <c r="A101691" s="758" t="s">
        <v>354</v>
      </c>
      <c r="B101691" s="151" t="s">
        <v>7180</v>
      </c>
      <c r="C101691" s="300">
        <v>0</v>
      </c>
      <c r="D101691" s="300">
        <v>0</v>
      </c>
      <c r="E101691" s="300">
        <v>0</v>
      </c>
      <c r="F101691" s="300">
        <v>0</v>
      </c>
    </row>
    <row r="101692" spans="1:6">
      <c r="A101692" s="758" t="s">
        <v>355</v>
      </c>
      <c r="B101692" s="151" t="s">
        <v>7181</v>
      </c>
      <c r="C101692" s="300">
        <v>0</v>
      </c>
      <c r="D101692" s="300">
        <v>0</v>
      </c>
      <c r="E101692" s="300">
        <v>0</v>
      </c>
      <c r="F101692" s="300">
        <v>0</v>
      </c>
    </row>
    <row r="101693" spans="1:6">
      <c r="A101693" s="758" t="s">
        <v>356</v>
      </c>
      <c r="B101693" s="151" t="s">
        <v>7182</v>
      </c>
      <c r="C101693" s="1">
        <v>43</v>
      </c>
      <c r="D101693" s="1">
        <v>43</v>
      </c>
      <c r="E101693" s="1">
        <v>0</v>
      </c>
      <c r="F101693" s="1">
        <v>100</v>
      </c>
    </row>
    <row r="101694" spans="1:6">
      <c r="A101694" s="758" t="s">
        <v>357</v>
      </c>
      <c r="B101694" s="151" t="s">
        <v>7183</v>
      </c>
      <c r="C101694" s="1">
        <v>1</v>
      </c>
      <c r="D101694" s="1">
        <v>1</v>
      </c>
      <c r="E101694" s="1">
        <v>0</v>
      </c>
      <c r="F101694" s="1">
        <v>100</v>
      </c>
    </row>
    <row r="101695" spans="1:6">
      <c r="A101695" s="758" t="s">
        <v>358</v>
      </c>
      <c r="B101695" s="151" t="s">
        <v>7184</v>
      </c>
      <c r="C101695" s="1">
        <v>1</v>
      </c>
      <c r="D101695" s="1">
        <v>1</v>
      </c>
      <c r="E101695" s="1">
        <v>0</v>
      </c>
      <c r="F101695" s="1">
        <v>100</v>
      </c>
    </row>
    <row r="101696" spans="1:6">
      <c r="A101696" s="758" t="s">
        <v>360</v>
      </c>
      <c r="B101696" s="151" t="s">
        <v>7185</v>
      </c>
      <c r="C101696" s="1">
        <v>21</v>
      </c>
      <c r="D101696" s="1">
        <v>21</v>
      </c>
      <c r="E101696" s="1">
        <v>0</v>
      </c>
      <c r="F101696" s="1">
        <v>100</v>
      </c>
    </row>
    <row r="101697" spans="1:6">
      <c r="A101697" s="758" t="s">
        <v>361</v>
      </c>
      <c r="B101697" s="151" t="s">
        <v>7186</v>
      </c>
      <c r="C101697" s="1">
        <v>7</v>
      </c>
      <c r="D101697" s="1">
        <v>7</v>
      </c>
      <c r="E101697" s="1">
        <v>0</v>
      </c>
      <c r="F101697" s="1">
        <v>100</v>
      </c>
    </row>
    <row r="101698" spans="1:6">
      <c r="A101698" s="758" t="s">
        <v>362</v>
      </c>
      <c r="B101698" s="151" t="s">
        <v>7187</v>
      </c>
      <c r="C101698" s="1">
        <v>6</v>
      </c>
      <c r="D101698" s="1">
        <v>6</v>
      </c>
      <c r="E101698" s="1">
        <v>0</v>
      </c>
      <c r="F101698" s="1">
        <v>100</v>
      </c>
    </row>
    <row r="101699" spans="1:6">
      <c r="A101699" s="758" t="s">
        <v>363</v>
      </c>
      <c r="B101699" s="151" t="s">
        <v>7188</v>
      </c>
      <c r="C101699" s="1">
        <v>6</v>
      </c>
      <c r="D101699" s="1">
        <v>6</v>
      </c>
      <c r="E101699" s="1">
        <v>0</v>
      </c>
      <c r="F101699" s="1">
        <v>100</v>
      </c>
    </row>
    <row r="101700" spans="1:6">
      <c r="A101700" s="758" t="s">
        <v>364</v>
      </c>
      <c r="B101700" s="151" t="s">
        <v>7189</v>
      </c>
      <c r="C101700" s="1">
        <v>2</v>
      </c>
      <c r="D101700" s="1">
        <v>2</v>
      </c>
      <c r="E101700" s="1">
        <v>0</v>
      </c>
      <c r="F101700" s="1">
        <v>100</v>
      </c>
    </row>
    <row r="101701" spans="1:6">
      <c r="A101701" s="758" t="s">
        <v>372</v>
      </c>
      <c r="B101701" s="151" t="s">
        <v>7190</v>
      </c>
      <c r="C101701" s="1">
        <v>21</v>
      </c>
      <c r="D101701" s="1">
        <v>21</v>
      </c>
      <c r="E101701" s="1">
        <v>0</v>
      </c>
      <c r="F101701" s="1">
        <v>100</v>
      </c>
    </row>
    <row r="101702" spans="1:6">
      <c r="A101702" s="758" t="s">
        <v>373</v>
      </c>
      <c r="B101702" s="151" t="s">
        <v>7191</v>
      </c>
      <c r="C101702" s="1">
        <v>7</v>
      </c>
      <c r="D101702" s="1">
        <v>7</v>
      </c>
      <c r="E101702" s="1">
        <v>0</v>
      </c>
      <c r="F101702" s="1">
        <v>100</v>
      </c>
    </row>
    <row r="101703" spans="1:6">
      <c r="A101703" s="758" t="s">
        <v>381</v>
      </c>
      <c r="B101703" s="151" t="s">
        <v>7196</v>
      </c>
      <c r="C101703" s="1">
        <v>8</v>
      </c>
      <c r="D101703" s="1">
        <v>8</v>
      </c>
      <c r="E101703" s="1">
        <v>0</v>
      </c>
      <c r="F101703" s="1">
        <v>100</v>
      </c>
    </row>
    <row r="101704" spans="1:6">
      <c r="A101704" s="758" t="s">
        <v>383</v>
      </c>
      <c r="B101704" s="151" t="s">
        <v>7197</v>
      </c>
      <c r="C101704" s="1">
        <v>6</v>
      </c>
      <c r="D101704" s="1">
        <v>6</v>
      </c>
      <c r="E101704" s="1">
        <v>0</v>
      </c>
      <c r="F101704" s="1">
        <v>100</v>
      </c>
    </row>
    <row r="101705" spans="1:6">
      <c r="A101705" s="851"/>
      <c r="B101705" s="850" t="s">
        <v>5915</v>
      </c>
      <c r="C101705" s="820"/>
      <c r="D101705" s="820"/>
      <c r="E101705" s="820"/>
      <c r="F101705" s="820"/>
    </row>
    <row r="101706" spans="1:6">
      <c r="A101706" s="758" t="s">
        <v>599</v>
      </c>
      <c r="B101706" s="151" t="s">
        <v>7101</v>
      </c>
      <c r="C101706" s="300">
        <v>196191.8</v>
      </c>
      <c r="D101706" s="300">
        <v>181490.00521</v>
      </c>
      <c r="E101706" s="300">
        <v>14701.794789999985</v>
      </c>
      <c r="F101706" s="300">
        <v>92.506417296747372</v>
      </c>
    </row>
    <row r="101707" spans="1:6">
      <c r="A101707" s="758" t="s">
        <v>323</v>
      </c>
      <c r="B101707" s="151" t="s">
        <v>7102</v>
      </c>
      <c r="C101707" s="300">
        <v>196191.8</v>
      </c>
      <c r="D101707" s="300">
        <v>181490.00521</v>
      </c>
      <c r="E101707" s="300">
        <v>14701.794789999985</v>
      </c>
      <c r="F101707" s="300">
        <v>92.506417296747372</v>
      </c>
    </row>
    <row r="101708" spans="1:6">
      <c r="A101708" s="758" t="s">
        <v>324</v>
      </c>
      <c r="B101708" s="151" t="s">
        <v>7103</v>
      </c>
      <c r="C101708" s="300">
        <v>168051.4</v>
      </c>
      <c r="D101708" s="300">
        <v>153524.76321</v>
      </c>
      <c r="E101708" s="300">
        <v>14526.63678999999</v>
      </c>
      <c r="F101708" s="300">
        <v>91.355837089128684</v>
      </c>
    </row>
    <row r="101709" spans="1:6">
      <c r="A101709" s="758" t="s">
        <v>325</v>
      </c>
      <c r="B101709" s="151" t="s">
        <v>7104</v>
      </c>
      <c r="C101709" s="300">
        <v>123514.4</v>
      </c>
      <c r="D101709" s="300">
        <v>114257.42473</v>
      </c>
      <c r="E101709" s="300">
        <v>9256.9752699999954</v>
      </c>
      <c r="F101709" s="300">
        <v>92.505347336019128</v>
      </c>
    </row>
    <row r="101710" spans="1:6">
      <c r="A101710" s="758" t="s">
        <v>57</v>
      </c>
      <c r="B101710" s="151" t="s">
        <v>7105</v>
      </c>
      <c r="C101710" s="300">
        <v>59946.3</v>
      </c>
      <c r="D101710" s="300">
        <v>61768.95278</v>
      </c>
      <c r="E101710" s="300">
        <v>-1822.6527799999967</v>
      </c>
      <c r="F101710" s="300">
        <v>103.04047585922733</v>
      </c>
    </row>
    <row r="101711" spans="1:6">
      <c r="A101711" s="758" t="s">
        <v>58</v>
      </c>
      <c r="B101711" s="151" t="s">
        <v>7106</v>
      </c>
      <c r="C101711" s="300">
        <v>57752.1</v>
      </c>
      <c r="D101711" s="300">
        <v>50638.971950000006</v>
      </c>
      <c r="E101711" s="300"/>
      <c r="F101711" s="300"/>
    </row>
    <row r="101712" spans="1:6">
      <c r="A101712" s="758" t="s">
        <v>59</v>
      </c>
      <c r="B101712" s="151" t="s">
        <v>7107</v>
      </c>
      <c r="C101712" s="300">
        <v>792</v>
      </c>
      <c r="D101712" s="300">
        <v>608</v>
      </c>
      <c r="E101712" s="300">
        <v>184</v>
      </c>
      <c r="F101712" s="300">
        <v>76.767676767676761</v>
      </c>
    </row>
    <row r="101713" spans="1:6">
      <c r="A101713" s="758" t="s">
        <v>60</v>
      </c>
      <c r="B101713" s="151" t="s">
        <v>7108</v>
      </c>
      <c r="C101713" s="300">
        <v>5024</v>
      </c>
      <c r="D101713" s="300">
        <v>1241.5</v>
      </c>
      <c r="E101713" s="300">
        <v>3782.5</v>
      </c>
      <c r="F101713" s="300">
        <v>24.711385350318473</v>
      </c>
    </row>
    <row r="101714" spans="1:6">
      <c r="A101714" s="758" t="s">
        <v>326</v>
      </c>
      <c r="B101714" s="151" t="s">
        <v>7110</v>
      </c>
      <c r="C101714" s="300">
        <v>15439.3</v>
      </c>
      <c r="D101714" s="300">
        <v>14417.688480000001</v>
      </c>
      <c r="E101714" s="300">
        <v>1021.6115199999986</v>
      </c>
      <c r="F101714" s="300">
        <v>93.383045086240969</v>
      </c>
    </row>
    <row r="101715" spans="1:6">
      <c r="A101715" s="758" t="s">
        <v>62</v>
      </c>
      <c r="B101715" s="151" t="s">
        <v>7111</v>
      </c>
      <c r="C101715" s="300">
        <v>10498.7</v>
      </c>
      <c r="D101715" s="300">
        <v>9804.2729799999997</v>
      </c>
      <c r="E101715" s="300">
        <v>694.42702000000099</v>
      </c>
      <c r="F101715" s="300">
        <v>93.385590406431263</v>
      </c>
    </row>
    <row r="101716" spans="1:6">
      <c r="A101716" s="758" t="s">
        <v>63</v>
      </c>
      <c r="B101716" s="151" t="s">
        <v>7112</v>
      </c>
      <c r="C101716" s="300">
        <v>1235.0999999999999</v>
      </c>
      <c r="D101716" s="300">
        <v>1153.4438700000001</v>
      </c>
      <c r="E101716" s="300">
        <v>81.656129999999848</v>
      </c>
      <c r="F101716" s="300">
        <v>93.38870293903328</v>
      </c>
    </row>
    <row r="101717" spans="1:6">
      <c r="A101717" s="758" t="s">
        <v>64</v>
      </c>
      <c r="B101717" s="151" t="s">
        <v>7113</v>
      </c>
      <c r="C101717" s="300">
        <v>617.6</v>
      </c>
      <c r="D101717" s="300">
        <v>576.54193999999995</v>
      </c>
      <c r="E101717" s="300">
        <v>41.058060000000069</v>
      </c>
      <c r="F101717" s="300">
        <v>93.351998056994816</v>
      </c>
    </row>
    <row r="101718" spans="1:6">
      <c r="A101718" s="758" t="s">
        <v>65</v>
      </c>
      <c r="B101718" s="151" t="s">
        <v>7114</v>
      </c>
      <c r="C101718" s="300">
        <v>617.6</v>
      </c>
      <c r="D101718" s="300">
        <v>576.54193999999995</v>
      </c>
      <c r="E101718" s="300">
        <v>41.058060000000069</v>
      </c>
      <c r="F101718" s="300">
        <v>93.351998056994816</v>
      </c>
    </row>
    <row r="101719" spans="1:6">
      <c r="A101719" s="758" t="s">
        <v>66</v>
      </c>
      <c r="B101719" s="151" t="s">
        <v>7115</v>
      </c>
      <c r="C101719" s="300">
        <v>2470.3000000000002</v>
      </c>
      <c r="D101719" s="300">
        <v>2306.8877499999999</v>
      </c>
      <c r="E101719" s="300">
        <v>163.41225000000031</v>
      </c>
      <c r="F101719" s="300">
        <v>93.384922883860241</v>
      </c>
    </row>
    <row r="101720" spans="1:6">
      <c r="A101720" s="758" t="s">
        <v>328</v>
      </c>
      <c r="B101720" s="151" t="s">
        <v>7121</v>
      </c>
      <c r="C101720" s="300">
        <v>10642.9</v>
      </c>
      <c r="D101720" s="300">
        <v>8632.65</v>
      </c>
      <c r="E101720" s="300">
        <v>2010.25</v>
      </c>
      <c r="F101720" s="300">
        <v>81.11182102622405</v>
      </c>
    </row>
    <row r="101721" spans="1:6">
      <c r="A101721" s="758" t="s">
        <v>71</v>
      </c>
      <c r="B101721" s="151" t="s">
        <v>7122</v>
      </c>
      <c r="C101721" s="300">
        <v>1090</v>
      </c>
      <c r="D101721" s="300">
        <v>999.5</v>
      </c>
      <c r="E101721" s="300"/>
      <c r="F101721" s="300"/>
    </row>
    <row r="101722" spans="1:6">
      <c r="A101722" s="758" t="s">
        <v>72</v>
      </c>
      <c r="B101722" s="151" t="s">
        <v>7123</v>
      </c>
      <c r="C101722" s="300">
        <v>8368</v>
      </c>
      <c r="D101722" s="300">
        <v>6802.35</v>
      </c>
      <c r="E101722" s="300">
        <v>1565.6499999999996</v>
      </c>
      <c r="F101722" s="300">
        <v>81.290033460803073</v>
      </c>
    </row>
    <row r="101723" spans="1:6">
      <c r="A101723" s="758" t="s">
        <v>73</v>
      </c>
      <c r="B101723" s="151" t="s">
        <v>7124</v>
      </c>
      <c r="C101723" s="300">
        <v>433.6</v>
      </c>
      <c r="D101723" s="300">
        <v>208.8</v>
      </c>
      <c r="E101723" s="300">
        <v>224.8</v>
      </c>
      <c r="F101723" s="300">
        <v>48.154981549815503</v>
      </c>
    </row>
    <row r="101724" spans="1:6">
      <c r="A101724" s="758" t="s">
        <v>75</v>
      </c>
      <c r="B101724" s="151" t="s">
        <v>7126</v>
      </c>
      <c r="C101724" s="300">
        <v>72</v>
      </c>
      <c r="D101724" s="300">
        <v>72</v>
      </c>
      <c r="E101724" s="300">
        <v>0</v>
      </c>
      <c r="F101724" s="300">
        <v>100</v>
      </c>
    </row>
    <row r="101725" spans="1:6">
      <c r="A101725" s="758" t="s">
        <v>76</v>
      </c>
      <c r="B101725" s="151" t="s">
        <v>7127</v>
      </c>
      <c r="C101725" s="300">
        <v>679.3</v>
      </c>
      <c r="D101725" s="300">
        <v>550</v>
      </c>
      <c r="E101725" s="300">
        <v>129.29999999999995</v>
      </c>
      <c r="F101725" s="300">
        <v>80.965699985278974</v>
      </c>
    </row>
    <row r="101726" spans="1:6">
      <c r="A101726" s="758" t="s">
        <v>330</v>
      </c>
      <c r="B101726" s="151" t="s">
        <v>7131</v>
      </c>
      <c r="C101726" s="300">
        <v>4502</v>
      </c>
      <c r="D101726" s="300">
        <v>4500</v>
      </c>
      <c r="E101726" s="300">
        <v>2</v>
      </c>
      <c r="F101726" s="300">
        <v>99.955575299866723</v>
      </c>
    </row>
    <row r="101727" spans="1:6">
      <c r="A101727" s="758" t="s">
        <v>80</v>
      </c>
      <c r="B101727" s="151" t="s">
        <v>7132</v>
      </c>
      <c r="C101727" s="300">
        <v>4502</v>
      </c>
      <c r="D101727" s="300">
        <v>4500</v>
      </c>
      <c r="E101727" s="300">
        <v>2</v>
      </c>
      <c r="F101727" s="300">
        <v>99.955575299866723</v>
      </c>
    </row>
    <row r="101728" spans="1:6">
      <c r="A101728" s="758" t="s">
        <v>331</v>
      </c>
      <c r="B101728" s="151" t="s">
        <v>7136</v>
      </c>
      <c r="C101728" s="300">
        <v>3525</v>
      </c>
      <c r="D101728" s="300">
        <v>3500</v>
      </c>
      <c r="E101728" s="300">
        <v>25</v>
      </c>
      <c r="F101728" s="300">
        <v>99.290780141843967</v>
      </c>
    </row>
    <row r="101729" spans="1:6">
      <c r="A101729" s="758" t="s">
        <v>85</v>
      </c>
      <c r="B101729" s="151" t="s">
        <v>7137</v>
      </c>
      <c r="C101729" s="300">
        <v>3525</v>
      </c>
      <c r="D101729" s="300">
        <v>3500</v>
      </c>
      <c r="E101729" s="300">
        <v>25</v>
      </c>
      <c r="F101729" s="300">
        <v>99.290780141843967</v>
      </c>
    </row>
    <row r="101730" spans="1:6">
      <c r="A101730" s="758" t="s">
        <v>332</v>
      </c>
      <c r="B101730" s="151" t="s">
        <v>7139</v>
      </c>
      <c r="C101730" s="300">
        <v>3247.8</v>
      </c>
      <c r="D101730" s="300">
        <v>2520</v>
      </c>
      <c r="E101730" s="300">
        <v>727.80000000000018</v>
      </c>
      <c r="F101730" s="300">
        <v>77.590984666543505</v>
      </c>
    </row>
    <row r="101731" spans="1:6">
      <c r="A101731" s="758" t="s">
        <v>87</v>
      </c>
      <c r="B101731" s="151" t="s">
        <v>7140</v>
      </c>
      <c r="C101731" s="300">
        <v>2725</v>
      </c>
      <c r="D101731" s="300">
        <v>2520</v>
      </c>
      <c r="E101731" s="300">
        <v>205</v>
      </c>
      <c r="F101731" s="300">
        <v>92.477064220183493</v>
      </c>
    </row>
    <row r="101732" spans="1:6">
      <c r="A101732" s="758" t="s">
        <v>88</v>
      </c>
      <c r="B101732" s="151" t="s">
        <v>7141</v>
      </c>
      <c r="C101732" s="300">
        <v>376.5</v>
      </c>
      <c r="D101732" s="300">
        <v>0</v>
      </c>
      <c r="E101732" s="300">
        <v>376.5</v>
      </c>
      <c r="F101732" s="300">
        <v>0</v>
      </c>
    </row>
    <row r="101733" spans="1:6">
      <c r="A101733" s="758" t="s">
        <v>92</v>
      </c>
      <c r="B101733" s="151" t="s">
        <v>7145</v>
      </c>
      <c r="C101733" s="300">
        <v>146.30000000000001</v>
      </c>
      <c r="D101733" s="300">
        <v>0</v>
      </c>
      <c r="E101733" s="300">
        <v>146.30000000000001</v>
      </c>
      <c r="F101733" s="300">
        <v>0</v>
      </c>
    </row>
    <row r="101734" spans="1:6">
      <c r="A101734" s="758" t="s">
        <v>334</v>
      </c>
      <c r="B101734" s="151" t="s">
        <v>335</v>
      </c>
      <c r="C101734" s="300">
        <v>7180</v>
      </c>
      <c r="D101734" s="300">
        <v>5697</v>
      </c>
      <c r="E101734" s="300">
        <v>1483</v>
      </c>
      <c r="F101734" s="300">
        <v>79.345403899721447</v>
      </c>
    </row>
    <row r="101735" spans="1:6">
      <c r="A101735" s="758" t="s">
        <v>96</v>
      </c>
      <c r="B101735" s="151" t="s">
        <v>7147</v>
      </c>
      <c r="C101735" s="300">
        <v>3045</v>
      </c>
      <c r="D101735" s="300">
        <v>1622</v>
      </c>
      <c r="E101735" s="300">
        <v>1423</v>
      </c>
      <c r="F101735" s="300">
        <v>53.26765188834154</v>
      </c>
    </row>
    <row r="101736" spans="1:6">
      <c r="A101736" s="758" t="s">
        <v>97</v>
      </c>
      <c r="B101736" s="151" t="s">
        <v>7148</v>
      </c>
      <c r="C101736" s="300">
        <v>4135</v>
      </c>
      <c r="D101736" s="300">
        <v>4075</v>
      </c>
      <c r="E101736" s="300">
        <v>60</v>
      </c>
      <c r="F101736" s="300">
        <v>98.548972188633613</v>
      </c>
    </row>
    <row r="101737" spans="1:6">
      <c r="A101737" s="758" t="s">
        <v>346</v>
      </c>
      <c r="B101737" s="151" t="s">
        <v>7154</v>
      </c>
      <c r="C101737" s="300">
        <v>28140.400000000001</v>
      </c>
      <c r="D101737" s="300">
        <v>27965.241999999998</v>
      </c>
      <c r="E101737" s="300">
        <v>175.15800000000309</v>
      </c>
      <c r="F101737" s="300">
        <v>99.377556822220001</v>
      </c>
    </row>
    <row r="101738" spans="1:6">
      <c r="A101738" s="758" t="s">
        <v>348</v>
      </c>
      <c r="B101738" s="151" t="s">
        <v>7157</v>
      </c>
      <c r="C101738" s="300">
        <v>28140.400000000001</v>
      </c>
      <c r="D101738" s="300">
        <v>27965.241999999998</v>
      </c>
      <c r="E101738" s="300">
        <v>175.15800000000309</v>
      </c>
      <c r="F101738" s="300">
        <v>99.377556822220001</v>
      </c>
    </row>
    <row r="101739" spans="1:6">
      <c r="A101739" s="758" t="s">
        <v>112</v>
      </c>
      <c r="B101739" s="151" t="s">
        <v>7161</v>
      </c>
      <c r="C101739" s="300">
        <v>18013.400000000001</v>
      </c>
      <c r="D101739" s="300">
        <v>18013.241999999998</v>
      </c>
      <c r="E101739" s="300">
        <v>0.15800000000308501</v>
      </c>
      <c r="F101739" s="300">
        <v>99.999122875192896</v>
      </c>
    </row>
    <row r="101740" spans="1:6">
      <c r="A101740" s="758" t="s">
        <v>113</v>
      </c>
      <c r="B101740" s="151" t="s">
        <v>7219</v>
      </c>
      <c r="C101740" s="300">
        <v>9582</v>
      </c>
      <c r="D101740" s="300">
        <v>9582</v>
      </c>
      <c r="E101740" s="300">
        <v>0</v>
      </c>
      <c r="F101740" s="300">
        <v>100</v>
      </c>
    </row>
    <row r="101741" spans="1:6">
      <c r="A101741" s="758" t="s">
        <v>114</v>
      </c>
      <c r="B101741" s="151" t="s">
        <v>7162</v>
      </c>
      <c r="C101741" s="300">
        <v>545</v>
      </c>
      <c r="D101741" s="300">
        <v>370</v>
      </c>
      <c r="E101741" s="300">
        <v>175</v>
      </c>
      <c r="F101741" s="300">
        <v>67.889908256880744</v>
      </c>
    </row>
    <row r="101742" spans="1:6">
      <c r="A101742" s="758" t="s">
        <v>600</v>
      </c>
      <c r="B101742" s="151" t="s">
        <v>7170</v>
      </c>
      <c r="C101742" s="300">
        <v>196191.8</v>
      </c>
      <c r="D101742" s="300">
        <v>181490.00521</v>
      </c>
      <c r="E101742" s="300">
        <v>14701.794789999985</v>
      </c>
      <c r="F101742" s="300">
        <v>92.506417296747372</v>
      </c>
    </row>
    <row r="101743" spans="1:6">
      <c r="A101743" s="758" t="s">
        <v>6095</v>
      </c>
      <c r="B101743" s="151" t="s">
        <v>7171</v>
      </c>
      <c r="C101743" s="300">
        <v>0</v>
      </c>
      <c r="D101743" s="300">
        <v>0</v>
      </c>
      <c r="E101743" s="300">
        <v>0</v>
      </c>
      <c r="F101743" s="300">
        <v>0</v>
      </c>
    </row>
    <row r="101744" spans="1:6">
      <c r="A101744" s="758" t="s">
        <v>6096</v>
      </c>
      <c r="B101744" s="151" t="s">
        <v>7172</v>
      </c>
      <c r="C101744" s="300">
        <v>0</v>
      </c>
      <c r="D101744" s="300">
        <v>0</v>
      </c>
      <c r="E101744" s="300">
        <v>0</v>
      </c>
      <c r="F101744" s="300">
        <v>0</v>
      </c>
    </row>
    <row r="101745" spans="1:6">
      <c r="A101745" s="758" t="s">
        <v>6099</v>
      </c>
      <c r="B101745" s="151" t="s">
        <v>7173</v>
      </c>
      <c r="C101745" s="300">
        <v>196191.8</v>
      </c>
      <c r="D101745" s="300">
        <v>181490.00521</v>
      </c>
      <c r="E101745" s="300">
        <v>14701.794789999985</v>
      </c>
      <c r="F101745" s="300">
        <v>92.506417296747372</v>
      </c>
    </row>
    <row r="101746" spans="1:6">
      <c r="A101746" s="758" t="s">
        <v>6100</v>
      </c>
      <c r="B101746" s="151" t="s">
        <v>7174</v>
      </c>
      <c r="C101746" s="300">
        <v>196191.8</v>
      </c>
      <c r="D101746" s="300">
        <v>181490.00521</v>
      </c>
      <c r="E101746" s="300">
        <v>14701.794789999985</v>
      </c>
      <c r="F101746" s="300">
        <v>92.506417296747372</v>
      </c>
    </row>
    <row r="101747" spans="1:6">
      <c r="A101747" s="758" t="s">
        <v>356</v>
      </c>
      <c r="B101747" s="151" t="s">
        <v>7182</v>
      </c>
      <c r="C101747" s="1">
        <v>7</v>
      </c>
      <c r="D101747" s="1">
        <v>7</v>
      </c>
      <c r="E101747" s="1">
        <v>0</v>
      </c>
      <c r="F101747" s="1">
        <v>100</v>
      </c>
    </row>
    <row r="101748" spans="1:6">
      <c r="A101748" s="758" t="s">
        <v>357</v>
      </c>
      <c r="B101748" s="151" t="s">
        <v>7183</v>
      </c>
      <c r="C101748" s="1">
        <v>1</v>
      </c>
      <c r="D101748" s="1">
        <v>1</v>
      </c>
      <c r="E101748" s="1">
        <v>0</v>
      </c>
      <c r="F101748" s="1">
        <v>100</v>
      </c>
    </row>
    <row r="101749" spans="1:6">
      <c r="A101749" s="758" t="s">
        <v>358</v>
      </c>
      <c r="B101749" s="151" t="s">
        <v>7184</v>
      </c>
      <c r="C101749" s="1">
        <v>1</v>
      </c>
      <c r="D101749" s="1">
        <v>1</v>
      </c>
      <c r="E101749" s="1">
        <v>0</v>
      </c>
      <c r="F101749" s="1">
        <v>100</v>
      </c>
    </row>
    <row r="101750" spans="1:6">
      <c r="A101750" s="758" t="s">
        <v>360</v>
      </c>
      <c r="B101750" s="151" t="s">
        <v>7185</v>
      </c>
      <c r="C101750" s="1">
        <v>3</v>
      </c>
      <c r="D101750" s="1">
        <v>3</v>
      </c>
      <c r="E101750" s="1">
        <v>0</v>
      </c>
      <c r="F101750" s="1">
        <v>100</v>
      </c>
    </row>
    <row r="101751" spans="1:6">
      <c r="A101751" s="758" t="s">
        <v>361</v>
      </c>
      <c r="B101751" s="151" t="s">
        <v>7186</v>
      </c>
      <c r="C101751" s="1">
        <v>1</v>
      </c>
      <c r="D101751" s="1">
        <v>1</v>
      </c>
      <c r="E101751" s="1">
        <v>0</v>
      </c>
      <c r="F101751" s="1">
        <v>100</v>
      </c>
    </row>
    <row r="101752" spans="1:6">
      <c r="A101752" s="758" t="s">
        <v>362</v>
      </c>
      <c r="B101752" s="151" t="s">
        <v>7187</v>
      </c>
      <c r="C101752" s="1">
        <v>2</v>
      </c>
      <c r="D101752" s="1">
        <v>2</v>
      </c>
      <c r="E101752" s="1">
        <v>0</v>
      </c>
      <c r="F101752" s="1">
        <v>100</v>
      </c>
    </row>
    <row r="101753" spans="1:6">
      <c r="A101753" s="758" t="s">
        <v>372</v>
      </c>
      <c r="B101753" s="151" t="s">
        <v>7190</v>
      </c>
      <c r="C101753" s="1">
        <v>3</v>
      </c>
      <c r="D101753" s="1">
        <v>3</v>
      </c>
      <c r="E101753" s="1">
        <v>0</v>
      </c>
      <c r="F101753" s="1">
        <v>100</v>
      </c>
    </row>
    <row r="101754" spans="1:6">
      <c r="A101754" s="758" t="s">
        <v>373</v>
      </c>
      <c r="B101754" s="151" t="s">
        <v>7191</v>
      </c>
      <c r="C101754" s="1">
        <v>2</v>
      </c>
      <c r="D101754" s="1">
        <v>2</v>
      </c>
      <c r="E101754" s="1">
        <v>0</v>
      </c>
      <c r="F101754" s="1">
        <v>100</v>
      </c>
    </row>
    <row r="101755" spans="1:6">
      <c r="A101755" s="758" t="s">
        <v>383</v>
      </c>
      <c r="B101755" s="151" t="s">
        <v>7197</v>
      </c>
      <c r="C101755" s="1">
        <v>1</v>
      </c>
      <c r="D101755" s="1">
        <v>1</v>
      </c>
      <c r="E101755" s="1">
        <v>0</v>
      </c>
      <c r="F101755" s="1">
        <v>100</v>
      </c>
    </row>
    <row r="101756" spans="1:6">
      <c r="A101756" s="851"/>
      <c r="B101756" s="850" t="s">
        <v>5916</v>
      </c>
      <c r="C101756" s="820"/>
      <c r="D101756" s="820"/>
      <c r="E101756" s="820"/>
      <c r="F101756" s="820"/>
    </row>
    <row r="101757" spans="1:6">
      <c r="A101757" s="758" t="s">
        <v>599</v>
      </c>
      <c r="B101757" s="151" t="s">
        <v>7101</v>
      </c>
      <c r="C101757" s="300">
        <v>41293.4</v>
      </c>
      <c r="D101757" s="300">
        <v>37879.555719999997</v>
      </c>
      <c r="E101757" s="300">
        <v>3413.8442800000048</v>
      </c>
      <c r="F101757" s="300">
        <v>91.732712055679585</v>
      </c>
    </row>
    <row r="101758" spans="1:6">
      <c r="A101758" s="758" t="s">
        <v>323</v>
      </c>
      <c r="B101758" s="151" t="s">
        <v>7102</v>
      </c>
      <c r="C101758" s="300">
        <v>41293.4</v>
      </c>
      <c r="D101758" s="300">
        <v>37879.555719999997</v>
      </c>
      <c r="E101758" s="300">
        <v>3413.8442800000048</v>
      </c>
      <c r="F101758" s="300">
        <v>91.732712055679585</v>
      </c>
    </row>
    <row r="101759" spans="1:6">
      <c r="A101759" s="758" t="s">
        <v>324</v>
      </c>
      <c r="B101759" s="151" t="s">
        <v>7103</v>
      </c>
      <c r="C101759" s="300">
        <v>41293.4</v>
      </c>
      <c r="D101759" s="300">
        <v>37879.555719999997</v>
      </c>
      <c r="E101759" s="300">
        <v>3413.8442800000048</v>
      </c>
      <c r="F101759" s="300">
        <v>91.732712055679585</v>
      </c>
    </row>
    <row r="101760" spans="1:6">
      <c r="A101760" s="758" t="s">
        <v>327</v>
      </c>
      <c r="B101760" s="151" t="s">
        <v>7116</v>
      </c>
      <c r="C101760" s="300">
        <v>35293.4</v>
      </c>
      <c r="D101760" s="300">
        <v>31880.05572</v>
      </c>
      <c r="E101760" s="300">
        <v>3413.3442800000012</v>
      </c>
      <c r="F101760" s="300">
        <v>90.328661222778194</v>
      </c>
    </row>
    <row r="101761" spans="1:6">
      <c r="A101761" s="758" t="s">
        <v>67</v>
      </c>
      <c r="B101761" s="151" t="s">
        <v>7117</v>
      </c>
      <c r="C101761" s="300">
        <v>5000</v>
      </c>
      <c r="D101761" s="300">
        <v>1586.6417200000001</v>
      </c>
      <c r="E101761" s="300">
        <v>3413.3582799999999</v>
      </c>
      <c r="F101761" s="300">
        <v>31.732834400000005</v>
      </c>
    </row>
    <row r="101762" spans="1:6">
      <c r="A101762" s="758" t="s">
        <v>68</v>
      </c>
      <c r="B101762" s="151" t="s">
        <v>7118</v>
      </c>
      <c r="C101762" s="300">
        <v>29793.4</v>
      </c>
      <c r="D101762" s="300">
        <v>29793.414000000001</v>
      </c>
      <c r="E101762" s="300">
        <v>-1.3999999999214197E-2</v>
      </c>
      <c r="F101762" s="300">
        <v>100.00004699027301</v>
      </c>
    </row>
    <row r="101763" spans="1:6">
      <c r="A101763" s="758" t="s">
        <v>69</v>
      </c>
      <c r="B101763" s="151" t="s">
        <v>7119</v>
      </c>
      <c r="C101763" s="300">
        <v>500</v>
      </c>
      <c r="D101763" s="300">
        <v>500</v>
      </c>
      <c r="E101763" s="300">
        <v>0</v>
      </c>
      <c r="F101763" s="300">
        <v>100</v>
      </c>
    </row>
    <row r="101764" spans="1:6">
      <c r="A101764" s="758" t="s">
        <v>330</v>
      </c>
      <c r="B101764" s="151" t="s">
        <v>7131</v>
      </c>
      <c r="C101764" s="300">
        <v>6000</v>
      </c>
      <c r="D101764" s="300">
        <v>5999.5</v>
      </c>
      <c r="E101764" s="300">
        <v>0.5</v>
      </c>
      <c r="F101764" s="300">
        <v>99.991666666666674</v>
      </c>
    </row>
    <row r="101765" spans="1:6">
      <c r="A101765" s="758" t="s">
        <v>83</v>
      </c>
      <c r="B101765" s="151" t="s">
        <v>7135</v>
      </c>
      <c r="C101765" s="300">
        <v>6000</v>
      </c>
      <c r="D101765" s="300">
        <v>5999.5</v>
      </c>
      <c r="E101765" s="300">
        <v>0.5</v>
      </c>
      <c r="F101765" s="300">
        <v>99.991666666666674</v>
      </c>
    </row>
    <row r="101766" spans="1:6">
      <c r="A101766" s="758" t="s">
        <v>600</v>
      </c>
      <c r="B101766" s="151" t="s">
        <v>7170</v>
      </c>
      <c r="C101766" s="300">
        <v>41293.4</v>
      </c>
      <c r="D101766" s="300">
        <v>37879.555719999997</v>
      </c>
      <c r="E101766" s="300">
        <v>3413.8442800000048</v>
      </c>
      <c r="F101766" s="300">
        <v>91.732712055679585</v>
      </c>
    </row>
    <row r="101767" spans="1:6">
      <c r="A101767" s="758" t="s">
        <v>6095</v>
      </c>
      <c r="B101767" s="151" t="s">
        <v>7171</v>
      </c>
      <c r="C101767" s="300">
        <v>0</v>
      </c>
      <c r="D101767" s="300">
        <v>0</v>
      </c>
      <c r="E101767" s="300">
        <v>0</v>
      </c>
      <c r="F101767" s="300">
        <v>0</v>
      </c>
    </row>
    <row r="101768" spans="1:6">
      <c r="A101768" s="758" t="s">
        <v>6096</v>
      </c>
      <c r="B101768" s="151" t="s">
        <v>7172</v>
      </c>
      <c r="C101768" s="300">
        <v>0</v>
      </c>
      <c r="D101768" s="300">
        <v>0</v>
      </c>
      <c r="E101768" s="300">
        <v>0</v>
      </c>
      <c r="F101768" s="300">
        <v>0</v>
      </c>
    </row>
    <row r="101769" spans="1:6">
      <c r="A101769" s="758" t="s">
        <v>6099</v>
      </c>
      <c r="B101769" s="151" t="s">
        <v>7173</v>
      </c>
      <c r="C101769" s="300">
        <v>41293.4</v>
      </c>
      <c r="D101769" s="300">
        <v>37879.555719999997</v>
      </c>
      <c r="E101769" s="300">
        <v>3413.8442800000048</v>
      </c>
      <c r="F101769" s="300">
        <v>91.732712055679585</v>
      </c>
    </row>
    <row r="101770" spans="1:6">
      <c r="A101770" s="758" t="s">
        <v>6100</v>
      </c>
      <c r="B101770" s="151" t="s">
        <v>7174</v>
      </c>
      <c r="C101770" s="300">
        <v>41293.4</v>
      </c>
      <c r="D101770" s="300">
        <v>37879.555719999997</v>
      </c>
      <c r="E101770" s="300">
        <v>3413.8442800000048</v>
      </c>
      <c r="F101770" s="300">
        <v>91.732712055679585</v>
      </c>
    </row>
    <row r="101771" spans="1:6">
      <c r="A101771" s="851"/>
      <c r="B101771" s="850" t="s">
        <v>5917</v>
      </c>
      <c r="C101771" s="820"/>
      <c r="D101771" s="820"/>
      <c r="E101771" s="820"/>
      <c r="F101771" s="820"/>
    </row>
    <row r="101772" spans="1:6">
      <c r="A101772" s="758" t="s">
        <v>599</v>
      </c>
      <c r="B101772" s="151" t="s">
        <v>7101</v>
      </c>
      <c r="C101772" s="300">
        <v>272028.5</v>
      </c>
      <c r="D101772" s="300">
        <v>227679.55087000001</v>
      </c>
      <c r="E101772" s="300">
        <v>44348.949129999994</v>
      </c>
      <c r="F101772" s="300">
        <v>83.696947514690549</v>
      </c>
    </row>
    <row r="101773" spans="1:6">
      <c r="A101773" s="758" t="s">
        <v>323</v>
      </c>
      <c r="B101773" s="151" t="s">
        <v>7102</v>
      </c>
      <c r="C101773" s="300">
        <v>272028.5</v>
      </c>
      <c r="D101773" s="300">
        <v>227679.55087000001</v>
      </c>
      <c r="E101773" s="300">
        <v>44348.949129999994</v>
      </c>
      <c r="F101773" s="300">
        <v>83.696947514690549</v>
      </c>
    </row>
    <row r="101774" spans="1:6">
      <c r="A101774" s="758" t="s">
        <v>324</v>
      </c>
      <c r="B101774" s="151" t="s">
        <v>7103</v>
      </c>
      <c r="C101774" s="300">
        <v>272028.5</v>
      </c>
      <c r="D101774" s="300">
        <v>227679.55087000001</v>
      </c>
      <c r="E101774" s="300">
        <v>44348.949129999994</v>
      </c>
      <c r="F101774" s="300">
        <v>83.696947514690549</v>
      </c>
    </row>
    <row r="101775" spans="1:6">
      <c r="A101775" s="758" t="s">
        <v>327</v>
      </c>
      <c r="B101775" s="151" t="s">
        <v>7116</v>
      </c>
      <c r="C101775" s="300">
        <v>269028.5</v>
      </c>
      <c r="D101775" s="300">
        <v>224679.55087000001</v>
      </c>
      <c r="E101775" s="300">
        <v>44348.949129999994</v>
      </c>
      <c r="F101775" s="300">
        <v>83.515148346736495</v>
      </c>
    </row>
    <row r="101776" spans="1:6">
      <c r="A101776" s="758" t="s">
        <v>67</v>
      </c>
      <c r="B101776" s="151" t="s">
        <v>7117</v>
      </c>
      <c r="C101776" s="300">
        <v>46736</v>
      </c>
      <c r="D101776" s="300">
        <v>9250.6248699999996</v>
      </c>
      <c r="E101776" s="300">
        <v>37485.37513</v>
      </c>
      <c r="F101776" s="300">
        <v>19.793360300410818</v>
      </c>
    </row>
    <row r="101777" spans="1:6">
      <c r="A101777" s="758" t="s">
        <v>68</v>
      </c>
      <c r="B101777" s="151" t="s">
        <v>7118</v>
      </c>
      <c r="C101777" s="300">
        <v>200579.9</v>
      </c>
      <c r="D101777" s="300">
        <v>200128.92600000001</v>
      </c>
      <c r="E101777" s="300">
        <v>450.97399999998743</v>
      </c>
      <c r="F101777" s="300">
        <v>99.775164909345364</v>
      </c>
    </row>
    <row r="101778" spans="1:6">
      <c r="A101778" s="758" t="s">
        <v>69</v>
      </c>
      <c r="B101778" s="151" t="s">
        <v>7119</v>
      </c>
      <c r="C101778" s="300">
        <v>21712.6</v>
      </c>
      <c r="D101778" s="300">
        <v>15300</v>
      </c>
      <c r="E101778" s="300">
        <v>6412.5999999999985</v>
      </c>
      <c r="F101778" s="300">
        <v>70.465996702375591</v>
      </c>
    </row>
    <row r="101779" spans="1:6">
      <c r="A101779" s="758" t="s">
        <v>330</v>
      </c>
      <c r="B101779" s="151" t="s">
        <v>7131</v>
      </c>
      <c r="C101779" s="300">
        <v>3000</v>
      </c>
      <c r="D101779" s="300">
        <v>3000</v>
      </c>
      <c r="E101779" s="300">
        <v>0</v>
      </c>
      <c r="F101779" s="300">
        <v>100</v>
      </c>
    </row>
    <row r="101780" spans="1:6">
      <c r="A101780" s="758" t="s">
        <v>83</v>
      </c>
      <c r="B101780" s="151" t="s">
        <v>7135</v>
      </c>
      <c r="C101780" s="300">
        <v>3000</v>
      </c>
      <c r="D101780" s="300">
        <v>3000</v>
      </c>
      <c r="E101780" s="300">
        <v>0</v>
      </c>
      <c r="F101780" s="300">
        <v>100</v>
      </c>
    </row>
    <row r="101781" spans="1:6">
      <c r="A101781" s="758" t="s">
        <v>600</v>
      </c>
      <c r="B101781" s="151" t="s">
        <v>7170</v>
      </c>
      <c r="C101781" s="300">
        <v>272028.5</v>
      </c>
      <c r="D101781" s="300">
        <v>227679.55087000001</v>
      </c>
      <c r="E101781" s="300">
        <v>44348.949129999994</v>
      </c>
      <c r="F101781" s="300">
        <v>83.696947514690549</v>
      </c>
    </row>
    <row r="101782" spans="1:6">
      <c r="A101782" s="758" t="s">
        <v>6096</v>
      </c>
      <c r="B101782" s="151" t="s">
        <v>7172</v>
      </c>
      <c r="C101782" s="300">
        <v>0</v>
      </c>
      <c r="D101782" s="300">
        <v>0</v>
      </c>
      <c r="E101782" s="300">
        <v>0</v>
      </c>
      <c r="F101782" s="300">
        <v>0</v>
      </c>
    </row>
    <row r="101783" spans="1:6">
      <c r="A101783" s="758" t="s">
        <v>6099</v>
      </c>
      <c r="B101783" s="151" t="s">
        <v>7173</v>
      </c>
      <c r="C101783" s="300">
        <v>272028.5</v>
      </c>
      <c r="D101783" s="300">
        <v>227679.55087000001</v>
      </c>
      <c r="E101783" s="300">
        <v>44348.949129999994</v>
      </c>
      <c r="F101783" s="300">
        <v>83.696947514690549</v>
      </c>
    </row>
    <row r="101784" spans="1:6">
      <c r="A101784" s="758" t="s">
        <v>6100</v>
      </c>
      <c r="B101784" s="151" t="s">
        <v>7174</v>
      </c>
      <c r="C101784" s="300">
        <v>272028.5</v>
      </c>
      <c r="D101784" s="300">
        <v>227679.55087000001</v>
      </c>
      <c r="E101784" s="300"/>
      <c r="F101784" s="300"/>
    </row>
    <row r="101785" spans="1:6">
      <c r="A101785" s="851"/>
      <c r="B101785" s="850" t="s">
        <v>8085</v>
      </c>
      <c r="C101785" s="820"/>
      <c r="D101785" s="820"/>
      <c r="E101785" s="820"/>
      <c r="F101785" s="820"/>
    </row>
    <row r="101786" spans="1:6">
      <c r="A101786" s="758" t="s">
        <v>599</v>
      </c>
      <c r="B101786" s="151" t="s">
        <v>7101</v>
      </c>
      <c r="C101786" s="300">
        <v>220664</v>
      </c>
      <c r="D101786" s="300">
        <v>150</v>
      </c>
      <c r="E101786" s="300">
        <v>220514</v>
      </c>
      <c r="F101786" s="300">
        <v>6.7976652285828235E-2</v>
      </c>
    </row>
    <row r="101787" spans="1:6">
      <c r="A101787" s="758" t="s">
        <v>323</v>
      </c>
      <c r="B101787" s="151" t="s">
        <v>7102</v>
      </c>
      <c r="C101787" s="300">
        <v>500</v>
      </c>
      <c r="D101787" s="300">
        <v>150</v>
      </c>
      <c r="E101787" s="300">
        <v>350</v>
      </c>
      <c r="F101787" s="300">
        <v>30</v>
      </c>
    </row>
    <row r="101788" spans="1:6">
      <c r="A101788" s="758" t="s">
        <v>324</v>
      </c>
      <c r="B101788" s="151" t="s">
        <v>7103</v>
      </c>
      <c r="C101788" s="300">
        <v>500</v>
      </c>
      <c r="D101788" s="300">
        <v>150</v>
      </c>
      <c r="E101788" s="300">
        <v>350</v>
      </c>
      <c r="F101788" s="300">
        <v>30</v>
      </c>
    </row>
    <row r="101789" spans="1:6">
      <c r="A101789" s="758" t="s">
        <v>328</v>
      </c>
      <c r="B101789" s="151" t="s">
        <v>7121</v>
      </c>
      <c r="C101789" s="300">
        <v>300</v>
      </c>
      <c r="D101789" s="300">
        <v>0</v>
      </c>
      <c r="E101789" s="300">
        <v>300</v>
      </c>
      <c r="F101789" s="300">
        <v>0</v>
      </c>
    </row>
    <row r="101790" spans="1:6">
      <c r="A101790" s="758" t="s">
        <v>72</v>
      </c>
      <c r="B101790" s="151" t="s">
        <v>7123</v>
      </c>
      <c r="C101790" s="300">
        <v>300</v>
      </c>
      <c r="D101790" s="300">
        <v>0</v>
      </c>
      <c r="E101790" s="300">
        <v>300</v>
      </c>
      <c r="F101790" s="300">
        <v>0</v>
      </c>
    </row>
    <row r="101791" spans="1:6">
      <c r="A101791" s="758" t="s">
        <v>332</v>
      </c>
      <c r="B101791" s="151" t="s">
        <v>7139</v>
      </c>
      <c r="C101791" s="300">
        <v>200</v>
      </c>
      <c r="D101791" s="300">
        <v>150</v>
      </c>
      <c r="E101791" s="300">
        <v>50</v>
      </c>
      <c r="F101791" s="300">
        <v>75</v>
      </c>
    </row>
    <row r="101792" spans="1:6">
      <c r="A101792" s="758" t="s">
        <v>92</v>
      </c>
      <c r="B101792" s="151" t="s">
        <v>7145</v>
      </c>
      <c r="C101792" s="300">
        <v>200</v>
      </c>
      <c r="D101792" s="300">
        <v>150</v>
      </c>
      <c r="E101792" s="300">
        <v>50</v>
      </c>
      <c r="F101792" s="300">
        <v>75</v>
      </c>
    </row>
    <row r="101793" spans="1:6">
      <c r="A101793" s="758" t="s">
        <v>350</v>
      </c>
      <c r="B101793" s="151" t="s">
        <v>7168</v>
      </c>
      <c r="C101793" s="300">
        <v>220164</v>
      </c>
      <c r="D101793" s="300">
        <v>0</v>
      </c>
      <c r="E101793" s="300">
        <v>220164</v>
      </c>
      <c r="F101793" s="300">
        <v>0</v>
      </c>
    </row>
    <row r="101794" spans="1:6">
      <c r="A101794" s="758" t="s">
        <v>122</v>
      </c>
      <c r="B101794" s="151" t="s">
        <v>7169</v>
      </c>
      <c r="C101794" s="300">
        <v>220164</v>
      </c>
      <c r="D101794" s="300">
        <v>0</v>
      </c>
      <c r="E101794" s="300">
        <v>220164</v>
      </c>
      <c r="F101794" s="300">
        <v>0</v>
      </c>
    </row>
    <row r="101795" spans="1:6">
      <c r="A101795" s="758" t="s">
        <v>600</v>
      </c>
      <c r="B101795" s="151" t="s">
        <v>7170</v>
      </c>
      <c r="C101795" s="300">
        <v>220664</v>
      </c>
      <c r="D101795" s="300">
        <v>71492.452000000005</v>
      </c>
      <c r="E101795" s="300">
        <v>149171.54800000001</v>
      </c>
      <c r="F101795" s="300">
        <v>32.398783671101768</v>
      </c>
    </row>
    <row r="101796" spans="1:6">
      <c r="A101796" s="758" t="s">
        <v>6105</v>
      </c>
      <c r="B101796" s="151" t="s">
        <v>7176</v>
      </c>
      <c r="C101796" s="300">
        <v>220664</v>
      </c>
      <c r="D101796" s="300">
        <v>71492.452000000005</v>
      </c>
      <c r="E101796" s="300">
        <v>149171.54800000001</v>
      </c>
      <c r="F101796" s="300">
        <v>32.398783671101768</v>
      </c>
    </row>
    <row r="101797" spans="1:6">
      <c r="A101797" s="758" t="s">
        <v>352</v>
      </c>
      <c r="B101797" s="151" t="s">
        <v>7177</v>
      </c>
      <c r="C101797" s="300">
        <v>50000</v>
      </c>
      <c r="D101797" s="300">
        <v>71492.452000000005</v>
      </c>
      <c r="E101797" s="300">
        <v>-21492.452000000005</v>
      </c>
      <c r="F101797" s="300">
        <v>142.984904</v>
      </c>
    </row>
    <row r="101798" spans="1:6">
      <c r="A101798" s="758" t="s">
        <v>6107</v>
      </c>
      <c r="B101798" s="151" t="s">
        <v>7179</v>
      </c>
      <c r="C101798" s="300">
        <v>170664</v>
      </c>
      <c r="D101798" s="300">
        <v>0</v>
      </c>
      <c r="E101798" s="300">
        <v>170664</v>
      </c>
      <c r="F101798" s="300">
        <v>0</v>
      </c>
    </row>
    <row r="101799" spans="1:6">
      <c r="A101799" s="758" t="s">
        <v>354</v>
      </c>
      <c r="B101799" s="151" t="s">
        <v>7180</v>
      </c>
      <c r="C101799" s="300">
        <v>0</v>
      </c>
      <c r="D101799" s="300">
        <v>170664.01285</v>
      </c>
      <c r="E101799" s="300">
        <v>-170664.01285</v>
      </c>
      <c r="F101799" s="300">
        <v>0</v>
      </c>
    </row>
    <row r="101800" spans="1:6">
      <c r="A101800" s="758" t="s">
        <v>355</v>
      </c>
      <c r="B101800" s="151" t="s">
        <v>7181</v>
      </c>
      <c r="C101800" s="300">
        <v>0</v>
      </c>
      <c r="D101800" s="300">
        <v>242006.46484999999</v>
      </c>
      <c r="E101800" s="300">
        <v>-242006.46484999999</v>
      </c>
      <c r="F101800" s="300">
        <v>0</v>
      </c>
    </row>
    <row r="101801" spans="1:6">
      <c r="A101801" s="851"/>
      <c r="B101801" s="850" t="s">
        <v>5918</v>
      </c>
      <c r="C101801" s="820"/>
      <c r="D101801" s="820"/>
      <c r="E101801" s="820"/>
      <c r="F101801" s="820"/>
    </row>
    <row r="101802" spans="1:6">
      <c r="A101802" s="758" t="s">
        <v>599</v>
      </c>
      <c r="B101802" s="151" t="s">
        <v>7101</v>
      </c>
      <c r="C101802" s="300">
        <v>41157.800000000003</v>
      </c>
      <c r="D101802" s="300">
        <v>30020.158329999998</v>
      </c>
      <c r="E101802" s="300">
        <v>11137.641670000005</v>
      </c>
      <c r="F101802" s="300">
        <v>72.939171505765614</v>
      </c>
    </row>
    <row r="101803" spans="1:6">
      <c r="A101803" s="758" t="s">
        <v>323</v>
      </c>
      <c r="B101803" s="151" t="s">
        <v>7102</v>
      </c>
      <c r="C101803" s="300">
        <v>41157.800000000003</v>
      </c>
      <c r="D101803" s="300">
        <v>30020.158329999998</v>
      </c>
      <c r="E101803" s="300">
        <v>11137.641670000005</v>
      </c>
      <c r="F101803" s="300">
        <v>72.939171505765614</v>
      </c>
    </row>
    <row r="101804" spans="1:6">
      <c r="A101804" s="758" t="s">
        <v>324</v>
      </c>
      <c r="B101804" s="151" t="s">
        <v>7103</v>
      </c>
      <c r="C101804" s="300">
        <v>41157.800000000003</v>
      </c>
      <c r="D101804" s="300">
        <v>30020.158329999998</v>
      </c>
      <c r="E101804" s="300">
        <v>11137.641670000005</v>
      </c>
      <c r="F101804" s="300">
        <v>72.939171505765614</v>
      </c>
    </row>
    <row r="101805" spans="1:6">
      <c r="A101805" s="758" t="s">
        <v>327</v>
      </c>
      <c r="B101805" s="151" t="s">
        <v>7116</v>
      </c>
      <c r="C101805" s="300">
        <v>36157.800000000003</v>
      </c>
      <c r="D101805" s="300">
        <v>25628.358329999999</v>
      </c>
      <c r="E101805" s="300">
        <v>10529.441670000004</v>
      </c>
      <c r="F101805" s="300">
        <v>70.87919710269982</v>
      </c>
    </row>
    <row r="101806" spans="1:6">
      <c r="A101806" s="758" t="s">
        <v>67</v>
      </c>
      <c r="B101806" s="151" t="s">
        <v>7117</v>
      </c>
      <c r="C101806" s="300">
        <v>4800</v>
      </c>
      <c r="D101806" s="300">
        <v>2642.6793299999999</v>
      </c>
      <c r="E101806" s="300">
        <v>2157.3206700000001</v>
      </c>
      <c r="F101806" s="300">
        <v>55.055819375000006</v>
      </c>
    </row>
    <row r="101807" spans="1:6">
      <c r="A101807" s="758" t="s">
        <v>68</v>
      </c>
      <c r="B101807" s="151" t="s">
        <v>7118</v>
      </c>
      <c r="C101807" s="300">
        <v>29107.8</v>
      </c>
      <c r="D101807" s="300">
        <v>20930.28</v>
      </c>
      <c r="E101807" s="300">
        <v>8177.52</v>
      </c>
      <c r="F101807" s="300">
        <v>71.906087028219233</v>
      </c>
    </row>
    <row r="101808" spans="1:6">
      <c r="A101808" s="758" t="s">
        <v>69</v>
      </c>
      <c r="B101808" s="151" t="s">
        <v>7119</v>
      </c>
      <c r="C101808" s="300">
        <v>2250</v>
      </c>
      <c r="D101808" s="300">
        <v>2055.3989999999999</v>
      </c>
      <c r="E101808" s="300">
        <v>194.60100000000011</v>
      </c>
      <c r="F101808" s="300">
        <v>91.351066666666654</v>
      </c>
    </row>
    <row r="101809" spans="1:6">
      <c r="A101809" s="758" t="s">
        <v>330</v>
      </c>
      <c r="B101809" s="151" t="s">
        <v>7131</v>
      </c>
      <c r="C101809" s="300">
        <v>5000</v>
      </c>
      <c r="D101809" s="300">
        <v>4391.8</v>
      </c>
      <c r="E101809" s="300">
        <v>608.19999999999982</v>
      </c>
      <c r="F101809" s="300">
        <v>87.835999999999999</v>
      </c>
    </row>
    <row r="101810" spans="1:6">
      <c r="A101810" s="758" t="s">
        <v>83</v>
      </c>
      <c r="B101810" s="151" t="s">
        <v>7135</v>
      </c>
      <c r="C101810" s="300">
        <v>5000</v>
      </c>
      <c r="D101810" s="300">
        <v>4391.8</v>
      </c>
      <c r="E101810" s="300">
        <v>608.19999999999982</v>
      </c>
      <c r="F101810" s="300">
        <v>87.835999999999999</v>
      </c>
    </row>
    <row r="101811" spans="1:6">
      <c r="A101811" s="758" t="s">
        <v>332</v>
      </c>
      <c r="B101811" s="151" t="s">
        <v>7139</v>
      </c>
      <c r="C101811" s="300">
        <v>0</v>
      </c>
      <c r="D101811" s="300">
        <v>0</v>
      </c>
      <c r="E101811" s="300">
        <v>0</v>
      </c>
      <c r="F101811" s="300">
        <v>0</v>
      </c>
    </row>
    <row r="101812" spans="1:6">
      <c r="A101812" s="758" t="s">
        <v>87</v>
      </c>
      <c r="B101812" s="151" t="s">
        <v>7140</v>
      </c>
      <c r="C101812" s="300">
        <v>0</v>
      </c>
      <c r="D101812" s="300">
        <v>0</v>
      </c>
      <c r="E101812" s="300">
        <v>0</v>
      </c>
      <c r="F101812" s="300">
        <v>0</v>
      </c>
    </row>
    <row r="101813" spans="1:6">
      <c r="A101813" s="758" t="s">
        <v>600</v>
      </c>
      <c r="B101813" s="151" t="s">
        <v>7170</v>
      </c>
      <c r="C101813" s="300">
        <v>41157.800000000003</v>
      </c>
      <c r="D101813" s="300">
        <v>30020.158329999998</v>
      </c>
      <c r="E101813" s="300">
        <v>11137.641670000005</v>
      </c>
      <c r="F101813" s="300">
        <v>72.939171505765614</v>
      </c>
    </row>
    <row r="101814" spans="1:6">
      <c r="A101814" s="758" t="s">
        <v>6095</v>
      </c>
      <c r="B101814" s="151" t="s">
        <v>7171</v>
      </c>
      <c r="C101814" s="300">
        <v>0</v>
      </c>
      <c r="D101814" s="300">
        <v>0</v>
      </c>
      <c r="E101814" s="300">
        <v>0</v>
      </c>
      <c r="F101814" s="300">
        <v>0</v>
      </c>
    </row>
    <row r="101815" spans="1:6">
      <c r="A101815" s="758" t="s">
        <v>6096</v>
      </c>
      <c r="B101815" s="151" t="s">
        <v>7172</v>
      </c>
      <c r="C101815" s="300">
        <v>0</v>
      </c>
      <c r="D101815" s="300">
        <v>0</v>
      </c>
      <c r="E101815" s="300">
        <v>0</v>
      </c>
      <c r="F101815" s="300">
        <v>0</v>
      </c>
    </row>
    <row r="101816" spans="1:6">
      <c r="A101816" s="758" t="s">
        <v>6099</v>
      </c>
      <c r="B101816" s="151" t="s">
        <v>7173</v>
      </c>
      <c r="C101816" s="300">
        <v>41157.800000000003</v>
      </c>
      <c r="D101816" s="300">
        <v>30020.158329999998</v>
      </c>
      <c r="E101816" s="300">
        <v>11137.641670000005</v>
      </c>
      <c r="F101816" s="300">
        <v>72.939171505765614</v>
      </c>
    </row>
    <row r="101817" spans="1:6">
      <c r="A101817" s="758" t="s">
        <v>6100</v>
      </c>
      <c r="B101817" s="151" t="s">
        <v>7174</v>
      </c>
      <c r="C101817" s="300">
        <v>41157.800000000003</v>
      </c>
      <c r="D101817" s="300">
        <v>30020.158329999998</v>
      </c>
      <c r="E101817" s="300">
        <v>11137.641670000005</v>
      </c>
      <c r="F101817" s="300">
        <v>72.939171505765614</v>
      </c>
    </row>
    <row r="101818" spans="1:6">
      <c r="A101818" s="851"/>
      <c r="B101818" s="850" t="s">
        <v>5919</v>
      </c>
      <c r="C101818" s="820"/>
      <c r="D101818" s="820"/>
      <c r="E101818" s="820"/>
      <c r="F101818" s="820"/>
    </row>
    <row r="101819" spans="1:6">
      <c r="A101819" s="758" t="s">
        <v>599</v>
      </c>
      <c r="B101819" s="151" t="s">
        <v>7101</v>
      </c>
      <c r="C101819" s="300">
        <v>50878.1</v>
      </c>
      <c r="D101819" s="300">
        <v>44040.010219999996</v>
      </c>
      <c r="E101819" s="300">
        <v>6838.0897800000021</v>
      </c>
      <c r="F101819" s="300">
        <v>86.559856244631774</v>
      </c>
    </row>
    <row r="101820" spans="1:6">
      <c r="A101820" s="758" t="s">
        <v>323</v>
      </c>
      <c r="B101820" s="151" t="s">
        <v>7102</v>
      </c>
      <c r="C101820" s="300">
        <v>50878.1</v>
      </c>
      <c r="D101820" s="300">
        <v>44040.010219999996</v>
      </c>
      <c r="E101820" s="300">
        <v>6838.0897800000021</v>
      </c>
      <c r="F101820" s="300">
        <v>86.559856244631774</v>
      </c>
    </row>
    <row r="101821" spans="1:6">
      <c r="A101821" s="758" t="s">
        <v>324</v>
      </c>
      <c r="B101821" s="151" t="s">
        <v>7103</v>
      </c>
      <c r="C101821" s="300">
        <v>50878.1</v>
      </c>
      <c r="D101821" s="300">
        <v>44040.010219999996</v>
      </c>
      <c r="E101821" s="300">
        <v>6838.0897800000021</v>
      </c>
      <c r="F101821" s="300">
        <v>86.559856244631774</v>
      </c>
    </row>
    <row r="101822" spans="1:6">
      <c r="A101822" s="758" t="s">
        <v>327</v>
      </c>
      <c r="B101822" s="151" t="s">
        <v>7116</v>
      </c>
      <c r="C101822" s="300">
        <v>48878.1</v>
      </c>
      <c r="D101822" s="300">
        <v>42486.510219999996</v>
      </c>
      <c r="E101822" s="300">
        <v>6391.5897800000021</v>
      </c>
      <c r="F101822" s="300">
        <v>86.923407865690365</v>
      </c>
    </row>
    <row r="101823" spans="1:6">
      <c r="A101823" s="758" t="s">
        <v>67</v>
      </c>
      <c r="B101823" s="151" t="s">
        <v>7117</v>
      </c>
      <c r="C101823" s="300">
        <v>7526</v>
      </c>
      <c r="D101823" s="300">
        <v>4103.3902200000002</v>
      </c>
      <c r="E101823" s="300">
        <v>3422.6097799999998</v>
      </c>
      <c r="F101823" s="300">
        <v>54.522857028966257</v>
      </c>
    </row>
    <row r="101824" spans="1:6">
      <c r="A101824" s="758" t="s">
        <v>68</v>
      </c>
      <c r="B101824" s="151" t="s">
        <v>7118</v>
      </c>
      <c r="C101824" s="300">
        <v>37102.1</v>
      </c>
      <c r="D101824" s="300">
        <v>37102.120000000003</v>
      </c>
      <c r="E101824" s="300">
        <v>-2.0000000004074536E-2</v>
      </c>
      <c r="F101824" s="300">
        <v>100.00005390530455</v>
      </c>
    </row>
    <row r="101825" spans="1:6">
      <c r="A101825" s="758" t="s">
        <v>69</v>
      </c>
      <c r="B101825" s="151" t="s">
        <v>7119</v>
      </c>
      <c r="C101825" s="300">
        <v>4250</v>
      </c>
      <c r="D101825" s="300">
        <v>1281</v>
      </c>
      <c r="E101825" s="300">
        <v>2969</v>
      </c>
      <c r="F101825" s="300">
        <v>30.141176470588238</v>
      </c>
    </row>
    <row r="101826" spans="1:6">
      <c r="A101826" s="758" t="s">
        <v>330</v>
      </c>
      <c r="B101826" s="151" t="s">
        <v>7131</v>
      </c>
      <c r="C101826" s="300">
        <v>2000</v>
      </c>
      <c r="D101826" s="300">
        <v>1553.5</v>
      </c>
      <c r="E101826" s="300">
        <v>446.5</v>
      </c>
      <c r="F101826" s="300">
        <v>77.675000000000011</v>
      </c>
    </row>
    <row r="101827" spans="1:6">
      <c r="A101827" s="758" t="s">
        <v>83</v>
      </c>
      <c r="B101827" s="151" t="s">
        <v>7135</v>
      </c>
      <c r="C101827" s="300">
        <v>2000</v>
      </c>
      <c r="D101827" s="300">
        <v>1553.5</v>
      </c>
      <c r="E101827" s="300">
        <v>446.5</v>
      </c>
      <c r="F101827" s="300">
        <v>77.675000000000011</v>
      </c>
    </row>
    <row r="101828" spans="1:6">
      <c r="A101828" s="758" t="s">
        <v>600</v>
      </c>
      <c r="B101828" s="151" t="s">
        <v>7170</v>
      </c>
      <c r="C101828" s="300">
        <v>50878.1</v>
      </c>
      <c r="D101828" s="300">
        <v>44040.010219999996</v>
      </c>
      <c r="E101828" s="300">
        <v>6838.0897800000021</v>
      </c>
      <c r="F101828" s="300">
        <v>86.559856244631774</v>
      </c>
    </row>
    <row r="101829" spans="1:6">
      <c r="A101829" s="758" t="s">
        <v>6096</v>
      </c>
      <c r="B101829" s="151" t="s">
        <v>7172</v>
      </c>
      <c r="C101829" s="300">
        <v>0</v>
      </c>
      <c r="D101829" s="300">
        <v>0</v>
      </c>
      <c r="E101829" s="300">
        <v>0</v>
      </c>
      <c r="F101829" s="300">
        <v>0</v>
      </c>
    </row>
    <row r="101830" spans="1:6">
      <c r="A101830" s="758" t="s">
        <v>6099</v>
      </c>
      <c r="B101830" s="151" t="s">
        <v>7173</v>
      </c>
      <c r="C101830" s="300">
        <v>50878.1</v>
      </c>
      <c r="D101830" s="300">
        <v>44040.010219999996</v>
      </c>
      <c r="E101830" s="300">
        <v>6838.0897800000021</v>
      </c>
      <c r="F101830" s="300">
        <v>86.559856244631774</v>
      </c>
    </row>
    <row r="101831" spans="1:6">
      <c r="A101831" s="758" t="s">
        <v>6100</v>
      </c>
      <c r="B101831" s="151" t="s">
        <v>7174</v>
      </c>
      <c r="C101831" s="300">
        <v>50878.1</v>
      </c>
      <c r="D101831" s="300">
        <v>44040.010219999996</v>
      </c>
      <c r="E101831" s="300">
        <v>6838.0897800000021</v>
      </c>
      <c r="F101831" s="300">
        <v>86.559856244631774</v>
      </c>
    </row>
    <row r="101832" spans="1:6">
      <c r="A101832" s="851"/>
      <c r="B101832" s="850" t="s">
        <v>5920</v>
      </c>
      <c r="C101832" s="820"/>
      <c r="D101832" s="820"/>
      <c r="E101832" s="820"/>
      <c r="F101832" s="820"/>
    </row>
    <row r="101833" spans="1:6">
      <c r="A101833" s="758" t="s">
        <v>599</v>
      </c>
      <c r="B101833" s="151" t="s">
        <v>7101</v>
      </c>
      <c r="C101833" s="300">
        <v>250967.6</v>
      </c>
      <c r="D101833" s="300">
        <v>173903.21799999999</v>
      </c>
      <c r="E101833" s="300">
        <v>77064.382000000012</v>
      </c>
      <c r="F101833" s="300">
        <v>69.29309520432119</v>
      </c>
    </row>
    <row r="101834" spans="1:6">
      <c r="A101834" s="758" t="s">
        <v>349</v>
      </c>
      <c r="B101834" s="151" t="s">
        <v>7163</v>
      </c>
      <c r="C101834" s="300">
        <v>250967.6</v>
      </c>
      <c r="D101834" s="300">
        <v>173903.21799999999</v>
      </c>
      <c r="E101834" s="300">
        <v>77064.382000000012</v>
      </c>
      <c r="F101834" s="300">
        <v>69.29309520432119</v>
      </c>
    </row>
    <row r="101835" spans="1:6">
      <c r="A101835" s="758" t="s">
        <v>119</v>
      </c>
      <c r="B101835" s="151" t="s">
        <v>7167</v>
      </c>
      <c r="C101835" s="300">
        <v>250967.6</v>
      </c>
      <c r="D101835" s="300">
        <v>173903.21799999999</v>
      </c>
      <c r="E101835" s="300">
        <v>77064.382000000012</v>
      </c>
      <c r="F101835" s="300">
        <v>69.29309520432119</v>
      </c>
    </row>
    <row r="101836" spans="1:6">
      <c r="A101836" s="758" t="s">
        <v>600</v>
      </c>
      <c r="B101836" s="151" t="s">
        <v>7170</v>
      </c>
      <c r="C101836" s="300">
        <v>250967.6</v>
      </c>
      <c r="D101836" s="300">
        <v>254583.35</v>
      </c>
      <c r="E101836" s="300">
        <v>-3615.75</v>
      </c>
      <c r="F101836" s="300">
        <v>101.44072382251733</v>
      </c>
    </row>
    <row r="101837" spans="1:6">
      <c r="A101837" s="758" t="s">
        <v>6096</v>
      </c>
      <c r="B101837" s="151" t="s">
        <v>7172</v>
      </c>
      <c r="C101837" s="300">
        <v>0</v>
      </c>
      <c r="D101837" s="300">
        <v>0</v>
      </c>
      <c r="E101837" s="300">
        <v>0</v>
      </c>
      <c r="F101837" s="300">
        <v>0</v>
      </c>
    </row>
    <row r="101838" spans="1:6">
      <c r="A101838" s="758" t="s">
        <v>6099</v>
      </c>
      <c r="B101838" s="151" t="s">
        <v>7173</v>
      </c>
      <c r="C101838" s="300">
        <v>226479.6</v>
      </c>
      <c r="D101838" s="300">
        <v>254583.35</v>
      </c>
      <c r="E101838" s="300">
        <v>-28103.75</v>
      </c>
      <c r="F101838" s="300">
        <v>112.40895427226117</v>
      </c>
    </row>
    <row r="101839" spans="1:6">
      <c r="A101839" s="758" t="s">
        <v>6100</v>
      </c>
      <c r="B101839" s="151" t="s">
        <v>7174</v>
      </c>
      <c r="C101839" s="300">
        <v>13400</v>
      </c>
      <c r="D101839" s="300">
        <v>41503.75</v>
      </c>
      <c r="E101839" s="300">
        <v>-28103.75</v>
      </c>
      <c r="F101839" s="300">
        <v>309.7294776119403</v>
      </c>
    </row>
    <row r="101840" spans="1:6">
      <c r="A101840" s="758" t="s">
        <v>6101</v>
      </c>
      <c r="B101840" s="151" t="s">
        <v>7175</v>
      </c>
      <c r="C101840" s="300">
        <v>213079.6</v>
      </c>
      <c r="D101840" s="300">
        <v>213079.6</v>
      </c>
      <c r="E101840" s="300"/>
      <c r="F101840" s="300"/>
    </row>
    <row r="101841" spans="1:6">
      <c r="A101841" s="758" t="s">
        <v>6105</v>
      </c>
      <c r="B101841" s="151" t="s">
        <v>7176</v>
      </c>
      <c r="C101841" s="300">
        <v>24488</v>
      </c>
      <c r="D101841" s="300">
        <v>0</v>
      </c>
      <c r="E101841" s="300">
        <v>24488</v>
      </c>
      <c r="F101841" s="300">
        <v>0</v>
      </c>
    </row>
    <row r="101842" spans="1:6">
      <c r="A101842" s="758" t="s">
        <v>6107</v>
      </c>
      <c r="B101842" s="151" t="s">
        <v>7179</v>
      </c>
      <c r="C101842" s="300">
        <v>24488</v>
      </c>
      <c r="D101842" s="300">
        <v>0</v>
      </c>
      <c r="E101842" s="300">
        <v>24488</v>
      </c>
      <c r="F101842" s="300">
        <v>0</v>
      </c>
    </row>
    <row r="101843" spans="1:6">
      <c r="A101843" s="758" t="s">
        <v>354</v>
      </c>
      <c r="B101843" s="151" t="s">
        <v>7180</v>
      </c>
      <c r="C101843" s="300">
        <v>0</v>
      </c>
      <c r="D101843" s="300">
        <v>53618.836960000001</v>
      </c>
      <c r="E101843" s="300">
        <v>-53618.836960000001</v>
      </c>
      <c r="F101843" s="300">
        <v>0</v>
      </c>
    </row>
    <row r="101844" spans="1:6">
      <c r="A101844" s="758" t="s">
        <v>355</v>
      </c>
      <c r="B101844" s="151" t="s">
        <v>7181</v>
      </c>
      <c r="C101844" s="300">
        <v>0</v>
      </c>
      <c r="D101844" s="300">
        <v>134298.96896</v>
      </c>
      <c r="E101844" s="300">
        <v>-134298.96896</v>
      </c>
      <c r="F101844" s="300">
        <v>0</v>
      </c>
    </row>
    <row r="101845" spans="1:6">
      <c r="A101845" s="851"/>
      <c r="B101845" s="850" t="s">
        <v>5921</v>
      </c>
      <c r="C101845" s="820"/>
      <c r="D101845" s="820"/>
      <c r="E101845" s="820"/>
      <c r="F101845" s="820"/>
    </row>
    <row r="101846" spans="1:6">
      <c r="A101846" s="758" t="s">
        <v>599</v>
      </c>
      <c r="B101846" s="151" t="s">
        <v>7101</v>
      </c>
      <c r="C101846" s="300">
        <v>12300.6</v>
      </c>
      <c r="D101846" s="300">
        <v>0</v>
      </c>
      <c r="E101846" s="300">
        <v>12300.6</v>
      </c>
      <c r="F101846" s="300">
        <v>0</v>
      </c>
    </row>
    <row r="101847" spans="1:6">
      <c r="A101847" s="758" t="s">
        <v>323</v>
      </c>
      <c r="B101847" s="151" t="s">
        <v>7102</v>
      </c>
      <c r="C101847" s="300">
        <v>12300.6</v>
      </c>
      <c r="D101847" s="300">
        <v>0</v>
      </c>
      <c r="E101847" s="300">
        <v>12300.6</v>
      </c>
      <c r="F101847" s="300">
        <v>0</v>
      </c>
    </row>
    <row r="101848" spans="1:6">
      <c r="A101848" s="758" t="s">
        <v>324</v>
      </c>
      <c r="B101848" s="151" t="s">
        <v>7103</v>
      </c>
      <c r="C101848" s="300">
        <v>12300.6</v>
      </c>
      <c r="D101848" s="300">
        <v>0</v>
      </c>
      <c r="E101848" s="300">
        <v>12300.6</v>
      </c>
      <c r="F101848" s="300">
        <v>0</v>
      </c>
    </row>
    <row r="101849" spans="1:6">
      <c r="A101849" s="758" t="s">
        <v>332</v>
      </c>
      <c r="B101849" s="151" t="s">
        <v>7139</v>
      </c>
      <c r="C101849" s="300">
        <v>12300.6</v>
      </c>
      <c r="D101849" s="300">
        <v>0</v>
      </c>
      <c r="E101849" s="300">
        <v>12300.6</v>
      </c>
      <c r="F101849" s="300">
        <v>0</v>
      </c>
    </row>
    <row r="101850" spans="1:6">
      <c r="A101850" s="758" t="s">
        <v>87</v>
      </c>
      <c r="B101850" s="151" t="s">
        <v>7140</v>
      </c>
      <c r="C101850" s="300">
        <v>12300.6</v>
      </c>
      <c r="D101850" s="300">
        <v>0</v>
      </c>
      <c r="E101850" s="300">
        <v>12300.6</v>
      </c>
      <c r="F101850" s="300">
        <v>0</v>
      </c>
    </row>
    <row r="101851" spans="1:6">
      <c r="A101851" s="758" t="s">
        <v>600</v>
      </c>
      <c r="B101851" s="151" t="s">
        <v>7170</v>
      </c>
      <c r="C101851" s="300">
        <v>12300.6</v>
      </c>
      <c r="D101851" s="300">
        <v>21410</v>
      </c>
      <c r="E101851" s="300">
        <v>-9109.4</v>
      </c>
      <c r="F101851" s="300">
        <v>174.05655008698761</v>
      </c>
    </row>
    <row r="101852" spans="1:6">
      <c r="A101852" s="758" t="s">
        <v>6105</v>
      </c>
      <c r="B101852" s="151" t="s">
        <v>7176</v>
      </c>
      <c r="C101852" s="300">
        <v>12300.6</v>
      </c>
      <c r="D101852" s="300">
        <v>21410</v>
      </c>
      <c r="E101852" s="300">
        <v>-9109.4</v>
      </c>
      <c r="F101852" s="300">
        <v>174.05655008698761</v>
      </c>
    </row>
    <row r="101853" spans="1:6">
      <c r="A101853" s="758" t="s">
        <v>6106</v>
      </c>
      <c r="B101853" s="151" t="s">
        <v>7178</v>
      </c>
      <c r="C101853" s="300">
        <v>1000</v>
      </c>
      <c r="D101853" s="300">
        <v>21410</v>
      </c>
      <c r="E101853" s="300">
        <v>-20410</v>
      </c>
      <c r="F101853" s="300">
        <v>2141</v>
      </c>
    </row>
    <row r="101854" spans="1:6">
      <c r="A101854" s="758" t="s">
        <v>6107</v>
      </c>
      <c r="B101854" s="151" t="s">
        <v>7179</v>
      </c>
      <c r="C101854" s="300">
        <v>11300.6</v>
      </c>
      <c r="D101854" s="300">
        <v>0</v>
      </c>
      <c r="E101854" s="300"/>
      <c r="F101854" s="300"/>
    </row>
    <row r="101855" spans="1:6">
      <c r="A101855" s="758" t="s">
        <v>354</v>
      </c>
      <c r="B101855" s="151" t="s">
        <v>7180</v>
      </c>
      <c r="C101855" s="300">
        <v>0</v>
      </c>
      <c r="D101855" s="300">
        <v>11300.648999999999</v>
      </c>
      <c r="E101855" s="300">
        <v>-11300.648999999999</v>
      </c>
      <c r="F101855" s="300">
        <v>0</v>
      </c>
    </row>
    <row r="101856" spans="1:6">
      <c r="A101856" s="758" t="s">
        <v>355</v>
      </c>
      <c r="B101856" s="151" t="s">
        <v>7181</v>
      </c>
      <c r="C101856" s="300">
        <v>0</v>
      </c>
      <c r="D101856" s="300">
        <v>32710.649000000001</v>
      </c>
      <c r="E101856" s="300">
        <v>-32710.649000000001</v>
      </c>
      <c r="F101856" s="300">
        <v>0</v>
      </c>
    </row>
    <row r="101857" spans="1:6">
      <c r="A101857" s="851"/>
      <c r="B101857" s="850" t="s">
        <v>5922</v>
      </c>
      <c r="C101857" s="820"/>
      <c r="D101857" s="820"/>
      <c r="E101857" s="820"/>
      <c r="F101857" s="820"/>
    </row>
    <row r="101858" spans="1:6">
      <c r="A101858" s="758" t="s">
        <v>599</v>
      </c>
      <c r="B101858" s="151" t="s">
        <v>7101</v>
      </c>
      <c r="C101858" s="300">
        <v>1594062.2</v>
      </c>
      <c r="D101858" s="300">
        <v>1482941.0218399998</v>
      </c>
      <c r="E101858" s="300">
        <v>111121.17816000013</v>
      </c>
      <c r="F101858" s="300">
        <v>93.029056321641647</v>
      </c>
    </row>
    <row r="101859" spans="1:6">
      <c r="A101859" s="758" t="s">
        <v>323</v>
      </c>
      <c r="B101859" s="151" t="s">
        <v>7102</v>
      </c>
      <c r="C101859" s="300">
        <v>1563917.5</v>
      </c>
      <c r="D101859" s="300">
        <v>1472941.1218399999</v>
      </c>
      <c r="E101859" s="300">
        <v>90976.37816000008</v>
      </c>
      <c r="F101859" s="300">
        <v>94.182789171423678</v>
      </c>
    </row>
    <row r="101860" spans="1:6">
      <c r="A101860" s="758" t="s">
        <v>324</v>
      </c>
      <c r="B101860" s="151" t="s">
        <v>7103</v>
      </c>
      <c r="C101860" s="300">
        <v>1524511.8</v>
      </c>
      <c r="D101860" s="300">
        <v>1433679.95184</v>
      </c>
      <c r="E101860" s="300">
        <v>90831.848160000052</v>
      </c>
      <c r="F101860" s="300">
        <v>94.041905863896886</v>
      </c>
    </row>
    <row r="101861" spans="1:6">
      <c r="A101861" s="758" t="s">
        <v>325</v>
      </c>
      <c r="B101861" s="151" t="s">
        <v>7104</v>
      </c>
      <c r="C101861" s="300">
        <v>813315.9</v>
      </c>
      <c r="D101861" s="300">
        <v>780742.41665999999</v>
      </c>
      <c r="E101861" s="300">
        <v>32573.483340000035</v>
      </c>
      <c r="F101861" s="300">
        <v>95.994977678414983</v>
      </c>
    </row>
    <row r="101862" spans="1:6">
      <c r="A101862" s="758" t="s">
        <v>57</v>
      </c>
      <c r="B101862" s="151" t="s">
        <v>7105</v>
      </c>
      <c r="C101862" s="300">
        <v>462400.3</v>
      </c>
      <c r="D101862" s="300">
        <v>460227.68680000002</v>
      </c>
      <c r="E101862" s="300">
        <v>2172.6131999999634</v>
      </c>
      <c r="F101862" s="300">
        <v>99.530144508989295</v>
      </c>
    </row>
    <row r="101863" spans="1:6">
      <c r="A101863" s="758" t="s">
        <v>58</v>
      </c>
      <c r="B101863" s="151" t="s">
        <v>7106</v>
      </c>
      <c r="C101863" s="300">
        <v>326363.59999999998</v>
      </c>
      <c r="D101863" s="300">
        <v>290087.47986000002</v>
      </c>
      <c r="E101863" s="300">
        <v>36276.120139999955</v>
      </c>
      <c r="F101863" s="300">
        <v>88.884753036184193</v>
      </c>
    </row>
    <row r="101864" spans="1:6">
      <c r="A101864" s="758" t="s">
        <v>59</v>
      </c>
      <c r="B101864" s="151" t="s">
        <v>7107</v>
      </c>
      <c r="C101864" s="300">
        <v>24552</v>
      </c>
      <c r="D101864" s="300">
        <v>20679</v>
      </c>
      <c r="E101864" s="300">
        <v>3873</v>
      </c>
      <c r="F101864" s="300">
        <v>84.225317693059637</v>
      </c>
    </row>
    <row r="101865" spans="1:6">
      <c r="A101865" s="758" t="s">
        <v>60</v>
      </c>
      <c r="B101865" s="151" t="s">
        <v>7108</v>
      </c>
      <c r="C101865" s="300">
        <v>0</v>
      </c>
      <c r="D101865" s="300">
        <v>9748.25</v>
      </c>
      <c r="E101865" s="300">
        <v>-9748.25</v>
      </c>
      <c r="F101865" s="300">
        <v>0</v>
      </c>
    </row>
    <row r="101866" spans="1:6">
      <c r="A101866" s="758" t="s">
        <v>326</v>
      </c>
      <c r="B101866" s="151" t="s">
        <v>7110</v>
      </c>
      <c r="C101866" s="300">
        <v>101664.5</v>
      </c>
      <c r="D101866" s="300">
        <v>97022.976089999996</v>
      </c>
      <c r="E101866" s="300">
        <v>4641.5239100000035</v>
      </c>
      <c r="F101866" s="300">
        <v>95.434469347707406</v>
      </c>
    </row>
    <row r="101867" spans="1:6">
      <c r="A101867" s="758" t="s">
        <v>62</v>
      </c>
      <c r="B101867" s="151" t="s">
        <v>7111</v>
      </c>
      <c r="C101867" s="300">
        <v>69132</v>
      </c>
      <c r="D101867" s="300">
        <v>66371.649160000001</v>
      </c>
      <c r="E101867" s="300">
        <v>2760.3508399999992</v>
      </c>
      <c r="F101867" s="300">
        <v>96.007130070010987</v>
      </c>
    </row>
    <row r="101868" spans="1:6">
      <c r="A101868" s="758" t="s">
        <v>63</v>
      </c>
      <c r="B101868" s="151" t="s">
        <v>7112</v>
      </c>
      <c r="C101868" s="300">
        <v>8133.2</v>
      </c>
      <c r="D101868" s="300">
        <v>7665.8580499999998</v>
      </c>
      <c r="E101868" s="300">
        <v>467.34195</v>
      </c>
      <c r="F101868" s="300">
        <v>94.253898219642934</v>
      </c>
    </row>
    <row r="101869" spans="1:6">
      <c r="A101869" s="758" t="s">
        <v>64</v>
      </c>
      <c r="B101869" s="151" t="s">
        <v>7113</v>
      </c>
      <c r="C101869" s="300">
        <v>4066.5</v>
      </c>
      <c r="D101869" s="300">
        <v>4376.7448600000007</v>
      </c>
      <c r="E101869" s="300">
        <v>-310.2448600000007</v>
      </c>
      <c r="F101869" s="300">
        <v>107.62928464281325</v>
      </c>
    </row>
    <row r="101870" spans="1:6">
      <c r="A101870" s="758" t="s">
        <v>65</v>
      </c>
      <c r="B101870" s="151" t="s">
        <v>7114</v>
      </c>
      <c r="C101870" s="300">
        <v>4066.5</v>
      </c>
      <c r="D101870" s="300">
        <v>3651.4137799999999</v>
      </c>
      <c r="E101870" s="300">
        <v>415.08622000000014</v>
      </c>
      <c r="F101870" s="300">
        <v>89.792543464896099</v>
      </c>
    </row>
    <row r="101871" spans="1:6">
      <c r="A101871" s="758" t="s">
        <v>66</v>
      </c>
      <c r="B101871" s="151" t="s">
        <v>7115</v>
      </c>
      <c r="C101871" s="300">
        <v>16266.3</v>
      </c>
      <c r="D101871" s="300">
        <v>14957.310240000001</v>
      </c>
      <c r="E101871" s="300">
        <v>1308.9897599999986</v>
      </c>
      <c r="F101871" s="300">
        <v>91.952750410357623</v>
      </c>
    </row>
    <row r="101872" spans="1:6">
      <c r="A101872" s="758" t="s">
        <v>327</v>
      </c>
      <c r="B101872" s="151" t="s">
        <v>7116</v>
      </c>
      <c r="C101872" s="300">
        <v>215123.8</v>
      </c>
      <c r="D101872" s="300">
        <v>208552.2329</v>
      </c>
      <c r="E101872" s="300"/>
      <c r="F101872" s="300"/>
    </row>
    <row r="101873" spans="1:6">
      <c r="A101873" s="758" t="s">
        <v>67</v>
      </c>
      <c r="B101873" s="151" t="s">
        <v>7117</v>
      </c>
      <c r="C101873" s="300">
        <v>30796.3</v>
      </c>
      <c r="D101873" s="300">
        <v>32631.872899999998</v>
      </c>
      <c r="E101873" s="300">
        <v>-1835.5728999999992</v>
      </c>
      <c r="F101873" s="300">
        <v>105.960368290996</v>
      </c>
    </row>
    <row r="101874" spans="1:6">
      <c r="A101874" s="758" t="s">
        <v>68</v>
      </c>
      <c r="B101874" s="151" t="s">
        <v>7118</v>
      </c>
      <c r="C101874" s="300">
        <v>179327.5</v>
      </c>
      <c r="D101874" s="300">
        <v>172070.36</v>
      </c>
      <c r="E101874" s="300">
        <v>7257.140000000014</v>
      </c>
      <c r="F101874" s="300">
        <v>95.953136022082504</v>
      </c>
    </row>
    <row r="101875" spans="1:6">
      <c r="A101875" s="758" t="s">
        <v>69</v>
      </c>
      <c r="B101875" s="151" t="s">
        <v>7119</v>
      </c>
      <c r="C101875" s="300">
        <v>5000</v>
      </c>
      <c r="D101875" s="300">
        <v>3850</v>
      </c>
      <c r="E101875" s="300">
        <v>1150</v>
      </c>
      <c r="F101875" s="300">
        <v>77</v>
      </c>
    </row>
    <row r="101876" spans="1:6">
      <c r="A101876" s="758" t="s">
        <v>328</v>
      </c>
      <c r="B101876" s="151" t="s">
        <v>7121</v>
      </c>
      <c r="C101876" s="300">
        <v>56842.400000000001</v>
      </c>
      <c r="D101876" s="300">
        <v>55082.538999999997</v>
      </c>
      <c r="E101876" s="300">
        <v>1759.8610000000044</v>
      </c>
      <c r="F101876" s="300">
        <v>96.903964294259197</v>
      </c>
    </row>
    <row r="101877" spans="1:6">
      <c r="A101877" s="758" t="s">
        <v>71</v>
      </c>
      <c r="B101877" s="151" t="s">
        <v>7122</v>
      </c>
      <c r="C101877" s="300">
        <v>7614.2</v>
      </c>
      <c r="D101877" s="300">
        <v>5816</v>
      </c>
      <c r="E101877" s="300">
        <v>1798.1999999999998</v>
      </c>
      <c r="F101877" s="300">
        <v>76.383599064905056</v>
      </c>
    </row>
    <row r="101878" spans="1:6">
      <c r="A101878" s="758" t="s">
        <v>72</v>
      </c>
      <c r="B101878" s="151" t="s">
        <v>7123</v>
      </c>
      <c r="C101878" s="300">
        <v>38750</v>
      </c>
      <c r="D101878" s="300">
        <v>38735.178999999996</v>
      </c>
      <c r="E101878" s="300">
        <v>14.821000000003551</v>
      </c>
      <c r="F101878" s="300">
        <v>99.961752258064507</v>
      </c>
    </row>
    <row r="101879" spans="1:6">
      <c r="A101879" s="758" t="s">
        <v>73</v>
      </c>
      <c r="B101879" s="151" t="s">
        <v>7124</v>
      </c>
      <c r="C101879" s="300">
        <v>4478.2</v>
      </c>
      <c r="D101879" s="300">
        <v>4531.96</v>
      </c>
      <c r="E101879" s="300">
        <v>-53.760000000000218</v>
      </c>
      <c r="F101879" s="300">
        <v>101.20048233665312</v>
      </c>
    </row>
    <row r="101880" spans="1:6">
      <c r="A101880" s="758" t="s">
        <v>76</v>
      </c>
      <c r="B101880" s="151" t="s">
        <v>7127</v>
      </c>
      <c r="C101880" s="300">
        <v>6000</v>
      </c>
      <c r="D101880" s="300">
        <v>5999.4</v>
      </c>
      <c r="E101880" s="300">
        <v>0.6000000000003638</v>
      </c>
      <c r="F101880" s="300">
        <v>99.99</v>
      </c>
    </row>
    <row r="101881" spans="1:6">
      <c r="A101881" s="758" t="s">
        <v>329</v>
      </c>
      <c r="B101881" s="151" t="s">
        <v>7128</v>
      </c>
      <c r="C101881" s="300">
        <v>4007.1</v>
      </c>
      <c r="D101881" s="300">
        <v>4007.1</v>
      </c>
      <c r="E101881" s="300">
        <v>0</v>
      </c>
      <c r="F101881" s="300">
        <v>100</v>
      </c>
    </row>
    <row r="101882" spans="1:6">
      <c r="A101882" s="758" t="s">
        <v>79</v>
      </c>
      <c r="B101882" s="151" t="s">
        <v>7130</v>
      </c>
      <c r="C101882" s="300">
        <v>4007.1</v>
      </c>
      <c r="D101882" s="300">
        <v>4007.1</v>
      </c>
      <c r="E101882" s="300">
        <v>0</v>
      </c>
      <c r="F101882" s="300">
        <v>100</v>
      </c>
    </row>
    <row r="101883" spans="1:6">
      <c r="A101883" s="758" t="s">
        <v>330</v>
      </c>
      <c r="B101883" s="151" t="s">
        <v>7131</v>
      </c>
      <c r="C101883" s="300">
        <v>51387.4</v>
      </c>
      <c r="D101883" s="300">
        <v>51387.4</v>
      </c>
      <c r="E101883" s="300">
        <v>0</v>
      </c>
      <c r="F101883" s="300">
        <v>100</v>
      </c>
    </row>
    <row r="101884" spans="1:6">
      <c r="A101884" s="758" t="s">
        <v>80</v>
      </c>
      <c r="B101884" s="151" t="s">
        <v>7132</v>
      </c>
      <c r="C101884" s="300">
        <v>19657</v>
      </c>
      <c r="D101884" s="300">
        <v>19088.55</v>
      </c>
      <c r="E101884" s="300"/>
      <c r="F101884" s="300"/>
    </row>
    <row r="101885" spans="1:6">
      <c r="A101885" s="758" t="s">
        <v>82</v>
      </c>
      <c r="B101885" s="151" t="s">
        <v>7134</v>
      </c>
      <c r="C101885" s="300">
        <v>2000</v>
      </c>
      <c r="D101885" s="300">
        <v>0</v>
      </c>
      <c r="E101885" s="300">
        <v>2000</v>
      </c>
      <c r="F101885" s="300">
        <v>0</v>
      </c>
    </row>
    <row r="101886" spans="1:6">
      <c r="A101886" s="758" t="s">
        <v>83</v>
      </c>
      <c r="B101886" s="151" t="s">
        <v>7135</v>
      </c>
      <c r="C101886" s="300">
        <v>29730.400000000001</v>
      </c>
      <c r="D101886" s="300">
        <v>32298.85</v>
      </c>
      <c r="E101886" s="300">
        <v>-2568.4499999999971</v>
      </c>
      <c r="F101886" s="300">
        <v>108.63913704491024</v>
      </c>
    </row>
    <row r="101887" spans="1:6">
      <c r="A101887" s="758" t="s">
        <v>331</v>
      </c>
      <c r="B101887" s="151" t="s">
        <v>7136</v>
      </c>
      <c r="C101887" s="300">
        <v>23122</v>
      </c>
      <c r="D101887" s="300">
        <v>23002</v>
      </c>
      <c r="E101887" s="300">
        <v>120</v>
      </c>
      <c r="F101887" s="300">
        <v>99.481013753135542</v>
      </c>
    </row>
    <row r="101888" spans="1:6">
      <c r="A101888" s="758" t="s">
        <v>85</v>
      </c>
      <c r="B101888" s="151" t="s">
        <v>7137</v>
      </c>
      <c r="C101888" s="300">
        <v>23122</v>
      </c>
      <c r="D101888" s="300">
        <v>23002</v>
      </c>
      <c r="E101888" s="300"/>
      <c r="F101888" s="300"/>
    </row>
    <row r="101889" spans="1:6">
      <c r="A101889" s="758" t="s">
        <v>332</v>
      </c>
      <c r="B101889" s="151" t="s">
        <v>7139</v>
      </c>
      <c r="C101889" s="300">
        <v>214626.9</v>
      </c>
      <c r="D101889" s="300">
        <v>174413.28719</v>
      </c>
      <c r="E101889" s="300">
        <v>40213.612809999991</v>
      </c>
      <c r="F101889" s="300">
        <v>81.263479643045684</v>
      </c>
    </row>
    <row r="101890" spans="1:6">
      <c r="A101890" s="758" t="s">
        <v>87</v>
      </c>
      <c r="B101890" s="151" t="s">
        <v>7140</v>
      </c>
      <c r="C101890" s="300">
        <v>212004.9</v>
      </c>
      <c r="D101890" s="300">
        <v>171795.04500000001</v>
      </c>
      <c r="E101890" s="300">
        <v>40209.854999999981</v>
      </c>
      <c r="F101890" s="300">
        <v>81.033525640209263</v>
      </c>
    </row>
    <row r="101891" spans="1:6">
      <c r="A101891" s="758" t="s">
        <v>88</v>
      </c>
      <c r="B101891" s="151" t="s">
        <v>7141</v>
      </c>
      <c r="C101891" s="300">
        <v>0.8</v>
      </c>
      <c r="D101891" s="300">
        <v>0</v>
      </c>
      <c r="E101891" s="300">
        <v>0.8</v>
      </c>
      <c r="F101891" s="300">
        <v>0</v>
      </c>
    </row>
    <row r="101892" spans="1:6">
      <c r="A101892" s="758" t="s">
        <v>89</v>
      </c>
      <c r="B101892" s="151" t="s">
        <v>7142</v>
      </c>
      <c r="C101892" s="300">
        <v>1014.3</v>
      </c>
      <c r="D101892" s="300">
        <v>1014</v>
      </c>
      <c r="E101892" s="300">
        <v>0.29999999999995453</v>
      </c>
      <c r="F101892" s="300">
        <v>99.970422951789416</v>
      </c>
    </row>
    <row r="101893" spans="1:6">
      <c r="A101893" s="758" t="s">
        <v>90</v>
      </c>
      <c r="B101893" s="151" t="s">
        <v>7143</v>
      </c>
      <c r="C101893" s="300">
        <v>454.4</v>
      </c>
      <c r="D101893" s="300">
        <v>453.61119000000002</v>
      </c>
      <c r="E101893" s="300">
        <v>0.78880999999995538</v>
      </c>
      <c r="F101893" s="300">
        <v>99.826406250000005</v>
      </c>
    </row>
    <row r="101894" spans="1:6">
      <c r="A101894" s="758" t="s">
        <v>91</v>
      </c>
      <c r="B101894" s="151" t="s">
        <v>7144</v>
      </c>
      <c r="C101894" s="300">
        <v>88.6</v>
      </c>
      <c r="D101894" s="300">
        <v>88</v>
      </c>
      <c r="E101894" s="300">
        <v>0.59999999999999432</v>
      </c>
      <c r="F101894" s="300">
        <v>99.32279909706547</v>
      </c>
    </row>
    <row r="101895" spans="1:6">
      <c r="A101895" s="758" t="s">
        <v>92</v>
      </c>
      <c r="B101895" s="151" t="s">
        <v>7145</v>
      </c>
      <c r="C101895" s="300">
        <v>450.4</v>
      </c>
      <c r="D101895" s="300">
        <v>450</v>
      </c>
      <c r="E101895" s="300">
        <v>0.39999999999997726</v>
      </c>
      <c r="F101895" s="300">
        <v>99.911190053285964</v>
      </c>
    </row>
    <row r="101896" spans="1:6">
      <c r="A101896" s="758" t="s">
        <v>93</v>
      </c>
      <c r="B101896" s="151" t="s">
        <v>333</v>
      </c>
      <c r="C101896" s="300">
        <v>613.5</v>
      </c>
      <c r="D101896" s="300">
        <v>612.63099999999997</v>
      </c>
      <c r="E101896" s="300">
        <v>0.86900000000002819</v>
      </c>
      <c r="F101896" s="300">
        <v>99.858353708231448</v>
      </c>
    </row>
    <row r="101897" spans="1:6">
      <c r="A101897" s="758" t="s">
        <v>334</v>
      </c>
      <c r="B101897" s="151" t="s">
        <v>335</v>
      </c>
      <c r="C101897" s="300">
        <v>44421.8</v>
      </c>
      <c r="D101897" s="300">
        <v>39470</v>
      </c>
      <c r="E101897" s="300">
        <v>4951.8000000000029</v>
      </c>
      <c r="F101897" s="300">
        <v>88.852770486562889</v>
      </c>
    </row>
    <row r="101898" spans="1:6">
      <c r="A101898" s="758" t="s">
        <v>96</v>
      </c>
      <c r="B101898" s="151" t="s">
        <v>7147</v>
      </c>
      <c r="C101898" s="300">
        <v>40872.9</v>
      </c>
      <c r="D101898" s="300">
        <v>38940</v>
      </c>
      <c r="E101898" s="300">
        <v>1932.9000000000015</v>
      </c>
      <c r="F101898" s="300">
        <v>95.270949700168089</v>
      </c>
    </row>
    <row r="101899" spans="1:6">
      <c r="A101899" s="758" t="s">
        <v>97</v>
      </c>
      <c r="B101899" s="151" t="s">
        <v>7148</v>
      </c>
      <c r="C101899" s="300">
        <v>3548.9</v>
      </c>
      <c r="D101899" s="300">
        <v>530</v>
      </c>
      <c r="E101899" s="300">
        <v>3018.9</v>
      </c>
      <c r="F101899" s="300">
        <v>14.934204964918706</v>
      </c>
    </row>
    <row r="101900" spans="1:6">
      <c r="A101900" s="758" t="s">
        <v>346</v>
      </c>
      <c r="B101900" s="151" t="s">
        <v>7154</v>
      </c>
      <c r="C101900" s="300">
        <v>39405.699999999997</v>
      </c>
      <c r="D101900" s="300">
        <v>39261.17</v>
      </c>
      <c r="E101900" s="300">
        <v>144.52999999999884</v>
      </c>
      <c r="F101900" s="300">
        <v>99.633225650096307</v>
      </c>
    </row>
    <row r="101901" spans="1:6">
      <c r="A101901" s="758" t="s">
        <v>348</v>
      </c>
      <c r="B101901" s="151" t="s">
        <v>7157</v>
      </c>
      <c r="C101901" s="300">
        <v>39405.699999999997</v>
      </c>
      <c r="D101901" s="300">
        <v>39261.17</v>
      </c>
      <c r="E101901" s="300">
        <v>144.52999999999884</v>
      </c>
      <c r="F101901" s="300">
        <v>99.633225650096307</v>
      </c>
    </row>
    <row r="101902" spans="1:6">
      <c r="A101902" s="758" t="s">
        <v>109</v>
      </c>
      <c r="B101902" s="151" t="s">
        <v>7159</v>
      </c>
      <c r="C101902" s="300">
        <v>5532.6</v>
      </c>
      <c r="D101902" s="300">
        <v>5444.5</v>
      </c>
      <c r="E101902" s="300">
        <v>88.100000000000364</v>
      </c>
      <c r="F101902" s="300">
        <v>98.407620287025992</v>
      </c>
    </row>
    <row r="101903" spans="1:6">
      <c r="A101903" s="758" t="s">
        <v>113</v>
      </c>
      <c r="B101903" s="151" t="s">
        <v>7219</v>
      </c>
      <c r="C101903" s="300">
        <v>24291.599999999999</v>
      </c>
      <c r="D101903" s="300">
        <v>24291.57</v>
      </c>
      <c r="E101903" s="300">
        <v>2.9999999998835847E-2</v>
      </c>
      <c r="F101903" s="300">
        <v>99.99987650051871</v>
      </c>
    </row>
    <row r="101904" spans="1:6">
      <c r="A101904" s="758" t="s">
        <v>114</v>
      </c>
      <c r="B101904" s="151" t="s">
        <v>7162</v>
      </c>
      <c r="C101904" s="300">
        <v>9581.5</v>
      </c>
      <c r="D101904" s="300">
        <v>9525.1</v>
      </c>
      <c r="E101904" s="300">
        <v>56.399999999999636</v>
      </c>
      <c r="F101904" s="300">
        <v>99.411365652559624</v>
      </c>
    </row>
    <row r="101905" spans="1:6">
      <c r="A101905" s="758" t="s">
        <v>349</v>
      </c>
      <c r="B101905" s="151" t="s">
        <v>7163</v>
      </c>
      <c r="C101905" s="300">
        <v>30144.7</v>
      </c>
      <c r="D101905" s="300">
        <v>9999.9</v>
      </c>
      <c r="E101905" s="300">
        <v>20144.800000000003</v>
      </c>
      <c r="F101905" s="300">
        <v>33.172995584630129</v>
      </c>
    </row>
    <row r="101906" spans="1:6">
      <c r="A101906" s="758" t="s">
        <v>119</v>
      </c>
      <c r="B101906" s="151" t="s">
        <v>7167</v>
      </c>
      <c r="C101906" s="300">
        <v>30144.7</v>
      </c>
      <c r="D101906" s="300">
        <v>9999.9</v>
      </c>
      <c r="E101906" s="300">
        <v>20144.800000000003</v>
      </c>
      <c r="F101906" s="300">
        <v>33.172995584630129</v>
      </c>
    </row>
    <row r="101907" spans="1:6">
      <c r="A101907" s="758" t="s">
        <v>600</v>
      </c>
      <c r="B101907" s="151" t="s">
        <v>7170</v>
      </c>
      <c r="C101907" s="300">
        <v>1594062.2</v>
      </c>
      <c r="D101907" s="300">
        <v>1482941.0218399998</v>
      </c>
      <c r="E101907" s="300">
        <v>111121.17816000013</v>
      </c>
      <c r="F101907" s="300">
        <v>93.029056321641647</v>
      </c>
    </row>
    <row r="101908" spans="1:6">
      <c r="A101908" s="758" t="s">
        <v>6095</v>
      </c>
      <c r="B101908" s="151" t="s">
        <v>7171</v>
      </c>
      <c r="C101908" s="300">
        <v>0</v>
      </c>
      <c r="D101908" s="300">
        <v>0</v>
      </c>
      <c r="E101908" s="300">
        <v>0</v>
      </c>
      <c r="F101908" s="300">
        <v>0</v>
      </c>
    </row>
    <row r="101909" spans="1:6">
      <c r="A101909" s="758" t="s">
        <v>6096</v>
      </c>
      <c r="B101909" s="151" t="s">
        <v>7172</v>
      </c>
      <c r="C101909" s="300">
        <v>0</v>
      </c>
      <c r="D101909" s="300">
        <v>0</v>
      </c>
      <c r="E101909" s="300">
        <v>0</v>
      </c>
      <c r="F101909" s="300">
        <v>0</v>
      </c>
    </row>
    <row r="101910" spans="1:6">
      <c r="A101910" s="758" t="s">
        <v>6099</v>
      </c>
      <c r="B101910" s="151" t="s">
        <v>7173</v>
      </c>
      <c r="C101910" s="300">
        <v>1592462.2</v>
      </c>
      <c r="D101910" s="300">
        <v>1481541.0218399998</v>
      </c>
      <c r="E101910" s="300">
        <v>110921.17816000013</v>
      </c>
      <c r="F101910" s="300">
        <v>93.034611549335352</v>
      </c>
    </row>
    <row r="101911" spans="1:6">
      <c r="A101911" s="758" t="s">
        <v>6100</v>
      </c>
      <c r="B101911" s="151" t="s">
        <v>7174</v>
      </c>
      <c r="C101911" s="300">
        <v>1592462.2</v>
      </c>
      <c r="D101911" s="300">
        <v>1481541.0218399998</v>
      </c>
      <c r="E101911" s="300">
        <v>110921.17816000013</v>
      </c>
      <c r="F101911" s="300">
        <v>93.034611549335352</v>
      </c>
    </row>
    <row r="101912" spans="1:6">
      <c r="A101912" s="758" t="s">
        <v>6105</v>
      </c>
      <c r="B101912" s="151" t="s">
        <v>7176</v>
      </c>
      <c r="C101912" s="300">
        <v>1600</v>
      </c>
      <c r="D101912" s="300">
        <v>1400</v>
      </c>
      <c r="E101912" s="300">
        <v>200</v>
      </c>
      <c r="F101912" s="300">
        <v>87.5</v>
      </c>
    </row>
    <row r="101913" spans="1:6">
      <c r="A101913" s="758" t="s">
        <v>6106</v>
      </c>
      <c r="B101913" s="151" t="s">
        <v>7178</v>
      </c>
      <c r="C101913" s="300">
        <v>1600</v>
      </c>
      <c r="D101913" s="300">
        <v>1400</v>
      </c>
      <c r="E101913" s="300">
        <v>200</v>
      </c>
      <c r="F101913" s="300">
        <v>87.5</v>
      </c>
    </row>
    <row r="101914" spans="1:6">
      <c r="A101914" s="758" t="s">
        <v>354</v>
      </c>
      <c r="B101914" s="151" t="s">
        <v>7180</v>
      </c>
      <c r="C101914" s="300">
        <v>0</v>
      </c>
      <c r="D101914" s="300">
        <v>0</v>
      </c>
      <c r="E101914" s="300">
        <v>0</v>
      </c>
      <c r="F101914" s="300">
        <v>0</v>
      </c>
    </row>
    <row r="101915" spans="1:6">
      <c r="A101915" s="758" t="s">
        <v>356</v>
      </c>
      <c r="B101915" s="151" t="s">
        <v>7182</v>
      </c>
      <c r="C101915" s="1">
        <v>53</v>
      </c>
      <c r="D101915" s="1">
        <v>61</v>
      </c>
      <c r="E101915" s="1">
        <v>-8</v>
      </c>
      <c r="F101915" s="1">
        <v>115.09433962264151</v>
      </c>
    </row>
    <row r="101916" spans="1:6">
      <c r="A101916" s="758" t="s">
        <v>357</v>
      </c>
      <c r="B101916" s="151" t="s">
        <v>7183</v>
      </c>
      <c r="C101916" s="1">
        <v>1</v>
      </c>
      <c r="D101916" s="1">
        <v>1</v>
      </c>
      <c r="E101916" s="1">
        <v>0</v>
      </c>
      <c r="F101916" s="1">
        <v>100</v>
      </c>
    </row>
    <row r="101917" spans="1:6">
      <c r="A101917" s="758" t="s">
        <v>358</v>
      </c>
      <c r="B101917" s="151" t="s">
        <v>7184</v>
      </c>
      <c r="C101917" s="1">
        <v>1</v>
      </c>
      <c r="D101917" s="1">
        <v>1</v>
      </c>
      <c r="E101917" s="1">
        <v>0</v>
      </c>
      <c r="F101917" s="1">
        <v>100</v>
      </c>
    </row>
    <row r="101918" spans="1:6">
      <c r="A101918" s="758" t="s">
        <v>360</v>
      </c>
      <c r="B101918" s="151" t="s">
        <v>7185</v>
      </c>
      <c r="C101918" s="1">
        <v>26</v>
      </c>
      <c r="D101918" s="1">
        <v>30</v>
      </c>
      <c r="E101918" s="1">
        <v>-4</v>
      </c>
      <c r="F101918" s="1">
        <v>115.38461538461537</v>
      </c>
    </row>
    <row r="101919" spans="1:6">
      <c r="A101919" s="758" t="s">
        <v>361</v>
      </c>
      <c r="B101919" s="151" t="s">
        <v>7186</v>
      </c>
      <c r="C101919" s="1">
        <v>9</v>
      </c>
      <c r="D101919" s="1">
        <v>9</v>
      </c>
      <c r="E101919" s="1">
        <v>0</v>
      </c>
      <c r="F101919" s="1">
        <v>100</v>
      </c>
    </row>
    <row r="101920" spans="1:6">
      <c r="A101920" s="758" t="s">
        <v>362</v>
      </c>
      <c r="B101920" s="151" t="s">
        <v>7187</v>
      </c>
      <c r="C101920" s="1">
        <v>8</v>
      </c>
      <c r="D101920" s="1">
        <v>8</v>
      </c>
      <c r="E101920" s="1">
        <v>0</v>
      </c>
      <c r="F101920" s="1">
        <v>100</v>
      </c>
    </row>
    <row r="101921" spans="1:6">
      <c r="A101921" s="758" t="s">
        <v>363</v>
      </c>
      <c r="B101921" s="151" t="s">
        <v>7188</v>
      </c>
      <c r="C101921" s="1">
        <v>5</v>
      </c>
      <c r="D101921" s="1">
        <v>13</v>
      </c>
      <c r="E101921" s="1">
        <v>-8</v>
      </c>
      <c r="F101921" s="1">
        <v>260</v>
      </c>
    </row>
    <row r="101922" spans="1:6">
      <c r="A101922" s="758" t="s">
        <v>364</v>
      </c>
      <c r="B101922" s="151" t="s">
        <v>7189</v>
      </c>
      <c r="C101922" s="1">
        <v>4</v>
      </c>
      <c r="D101922" s="1">
        <v>0</v>
      </c>
      <c r="E101922" s="1">
        <v>4</v>
      </c>
      <c r="F101922" s="1">
        <v>0</v>
      </c>
    </row>
    <row r="101923" spans="1:6">
      <c r="A101923" s="758" t="s">
        <v>372</v>
      </c>
      <c r="B101923" s="151" t="s">
        <v>7190</v>
      </c>
      <c r="C101923" s="1">
        <v>26</v>
      </c>
      <c r="D101923" s="1">
        <v>30</v>
      </c>
      <c r="E101923" s="1">
        <v>-4</v>
      </c>
      <c r="F101923" s="1">
        <v>115.38461538461537</v>
      </c>
    </row>
    <row r="101924" spans="1:6">
      <c r="A101924" s="758" t="s">
        <v>373</v>
      </c>
      <c r="B101924" s="151" t="s">
        <v>7191</v>
      </c>
      <c r="C101924" s="1">
        <v>9</v>
      </c>
      <c r="D101924" s="1">
        <v>8</v>
      </c>
      <c r="E101924" s="1">
        <v>1</v>
      </c>
      <c r="F101924" s="1">
        <v>88.888888888888886</v>
      </c>
    </row>
    <row r="101925" spans="1:6">
      <c r="A101925" s="758" t="s">
        <v>381</v>
      </c>
      <c r="B101925" s="151" t="s">
        <v>7196</v>
      </c>
      <c r="C101925" s="1">
        <v>9</v>
      </c>
      <c r="D101925" s="1">
        <v>14</v>
      </c>
      <c r="E101925" s="1">
        <v>-5</v>
      </c>
      <c r="F101925" s="1">
        <v>155.55555555555557</v>
      </c>
    </row>
    <row r="101926" spans="1:6">
      <c r="A101926" s="758" t="s">
        <v>383</v>
      </c>
      <c r="B101926" s="151" t="s">
        <v>7197</v>
      </c>
      <c r="C101926" s="1">
        <v>8</v>
      </c>
      <c r="D101926" s="1">
        <v>8</v>
      </c>
      <c r="E101926" s="1">
        <v>0</v>
      </c>
      <c r="F101926" s="1">
        <v>100</v>
      </c>
    </row>
    <row r="101927" spans="1:6">
      <c r="A101927" s="851"/>
      <c r="B101927" s="850" t="s">
        <v>5923</v>
      </c>
      <c r="C101927" s="820"/>
      <c r="D101927" s="820"/>
      <c r="E101927" s="820"/>
      <c r="F101927" s="820"/>
    </row>
    <row r="101928" spans="1:6">
      <c r="A101928" s="758" t="s">
        <v>599</v>
      </c>
      <c r="B101928" s="151" t="s">
        <v>7101</v>
      </c>
      <c r="C101928" s="300">
        <v>234163.9</v>
      </c>
      <c r="D101928" s="300">
        <v>217163.83183000001</v>
      </c>
      <c r="E101928" s="300">
        <v>17000.068169999984</v>
      </c>
      <c r="F101928" s="300">
        <v>92.740098636040841</v>
      </c>
    </row>
    <row r="101929" spans="1:6">
      <c r="A101929" s="758" t="s">
        <v>323</v>
      </c>
      <c r="B101929" s="151" t="s">
        <v>7102</v>
      </c>
      <c r="C101929" s="300">
        <v>234163.9</v>
      </c>
      <c r="D101929" s="300">
        <v>217163.83183000001</v>
      </c>
      <c r="E101929" s="300">
        <v>17000.068169999984</v>
      </c>
      <c r="F101929" s="300">
        <v>92.740098636040841</v>
      </c>
    </row>
    <row r="101930" spans="1:6">
      <c r="A101930" s="758" t="s">
        <v>324</v>
      </c>
      <c r="B101930" s="151" t="s">
        <v>7103</v>
      </c>
      <c r="C101930" s="300">
        <v>200536.9</v>
      </c>
      <c r="D101930" s="300">
        <v>191734.17383000001</v>
      </c>
      <c r="E101930" s="300">
        <v>8802.7261699999799</v>
      </c>
      <c r="F101930" s="300">
        <v>95.610420740522073</v>
      </c>
    </row>
    <row r="101931" spans="1:6">
      <c r="A101931" s="758" t="s">
        <v>325</v>
      </c>
      <c r="B101931" s="151" t="s">
        <v>7104</v>
      </c>
      <c r="C101931" s="300">
        <v>130408.2</v>
      </c>
      <c r="D101931" s="300">
        <v>125655.59370999999</v>
      </c>
      <c r="E101931" s="300">
        <v>4752.6062900000106</v>
      </c>
      <c r="F101931" s="300">
        <v>96.355592447407446</v>
      </c>
    </row>
    <row r="101932" spans="1:6">
      <c r="A101932" s="758" t="s">
        <v>57</v>
      </c>
      <c r="B101932" s="151" t="s">
        <v>7105</v>
      </c>
      <c r="C101932" s="300">
        <v>59946.3</v>
      </c>
      <c r="D101932" s="300">
        <v>62063.882180000001</v>
      </c>
      <c r="E101932" s="300">
        <v>-2117.5821799999976</v>
      </c>
      <c r="F101932" s="300">
        <v>103.53246518967809</v>
      </c>
    </row>
    <row r="101933" spans="1:6">
      <c r="A101933" s="758" t="s">
        <v>58</v>
      </c>
      <c r="B101933" s="151" t="s">
        <v>7106</v>
      </c>
      <c r="C101933" s="300">
        <v>54623.9</v>
      </c>
      <c r="D101933" s="300">
        <v>46343.719689999998</v>
      </c>
      <c r="E101933" s="300">
        <v>8280.1803100000034</v>
      </c>
      <c r="F101933" s="300">
        <v>84.841469924337147</v>
      </c>
    </row>
    <row r="101934" spans="1:6">
      <c r="A101934" s="758" t="s">
        <v>59</v>
      </c>
      <c r="B101934" s="151" t="s">
        <v>7107</v>
      </c>
      <c r="C101934" s="300">
        <v>3168</v>
      </c>
      <c r="D101934" s="300">
        <v>1945.1363600000002</v>
      </c>
      <c r="E101934" s="300">
        <v>1222.8636399999998</v>
      </c>
      <c r="F101934" s="300">
        <v>61.399506313131326</v>
      </c>
    </row>
    <row r="101935" spans="1:6">
      <c r="A101935" s="758" t="s">
        <v>60</v>
      </c>
      <c r="B101935" s="151" t="s">
        <v>7108</v>
      </c>
      <c r="C101935" s="300">
        <v>2320</v>
      </c>
      <c r="D101935" s="300">
        <v>0</v>
      </c>
      <c r="E101935" s="300">
        <v>2320</v>
      </c>
      <c r="F101935" s="300">
        <v>0</v>
      </c>
    </row>
    <row r="101936" spans="1:6">
      <c r="A101936" s="758" t="s">
        <v>61</v>
      </c>
      <c r="B101936" s="151" t="s">
        <v>7109</v>
      </c>
      <c r="C101936" s="300">
        <v>10350</v>
      </c>
      <c r="D101936" s="300">
        <v>15302.85548</v>
      </c>
      <c r="E101936" s="300">
        <v>-4952.8554800000002</v>
      </c>
      <c r="F101936" s="300">
        <v>147.85367613526569</v>
      </c>
    </row>
    <row r="101937" spans="1:6">
      <c r="A101937" s="758" t="s">
        <v>326</v>
      </c>
      <c r="B101937" s="151" t="s">
        <v>7110</v>
      </c>
      <c r="C101937" s="300">
        <v>16301</v>
      </c>
      <c r="D101937" s="300">
        <v>15706.949119999999</v>
      </c>
      <c r="E101937" s="300">
        <v>594.05088000000069</v>
      </c>
      <c r="F101937" s="300">
        <v>96.355739647874358</v>
      </c>
    </row>
    <row r="101938" spans="1:6">
      <c r="A101938" s="758" t="s">
        <v>62</v>
      </c>
      <c r="B101938" s="151" t="s">
        <v>7111</v>
      </c>
      <c r="C101938" s="300">
        <v>11084.7</v>
      </c>
      <c r="D101938" s="300">
        <v>10680.725349999999</v>
      </c>
      <c r="E101938" s="300">
        <v>403.97465000000193</v>
      </c>
      <c r="F101938" s="300">
        <v>96.355565328786511</v>
      </c>
    </row>
    <row r="101939" spans="1:6">
      <c r="A101939" s="758" t="s">
        <v>63</v>
      </c>
      <c r="B101939" s="151" t="s">
        <v>7112</v>
      </c>
      <c r="C101939" s="300">
        <v>1304.0999999999999</v>
      </c>
      <c r="D101939" s="300">
        <v>1256.55593</v>
      </c>
      <c r="E101939" s="300">
        <v>47.54406999999992</v>
      </c>
      <c r="F101939" s="300">
        <v>96.354261943102529</v>
      </c>
    </row>
    <row r="101940" spans="1:6">
      <c r="A101940" s="758" t="s">
        <v>64</v>
      </c>
      <c r="B101940" s="151" t="s">
        <v>7113</v>
      </c>
      <c r="C101940" s="300">
        <v>652</v>
      </c>
      <c r="D101940" s="300">
        <v>628.27797999999996</v>
      </c>
      <c r="E101940" s="300">
        <v>23.722020000000043</v>
      </c>
      <c r="F101940" s="300">
        <v>96.361653374233128</v>
      </c>
    </row>
    <row r="101941" spans="1:6">
      <c r="A101941" s="758" t="s">
        <v>65</v>
      </c>
      <c r="B101941" s="151" t="s">
        <v>7114</v>
      </c>
      <c r="C101941" s="300">
        <v>652</v>
      </c>
      <c r="D101941" s="300">
        <v>628.27797999999996</v>
      </c>
      <c r="E101941" s="300">
        <v>23.722020000000043</v>
      </c>
      <c r="F101941" s="300">
        <v>96.361653374233128</v>
      </c>
    </row>
    <row r="101942" spans="1:6">
      <c r="A101942" s="758" t="s">
        <v>66</v>
      </c>
      <c r="B101942" s="151" t="s">
        <v>7115</v>
      </c>
      <c r="C101942" s="300">
        <v>2608.1999999999998</v>
      </c>
      <c r="D101942" s="300">
        <v>2513.1118799999999</v>
      </c>
      <c r="E101942" s="300">
        <v>95.08811999999989</v>
      </c>
      <c r="F101942" s="300">
        <v>96.354262709914877</v>
      </c>
    </row>
    <row r="101943" spans="1:6">
      <c r="A101943" s="758" t="s">
        <v>328</v>
      </c>
      <c r="B101943" s="151" t="s">
        <v>7121</v>
      </c>
      <c r="C101943" s="300">
        <v>14733.7</v>
      </c>
      <c r="D101943" s="300">
        <v>14038.991</v>
      </c>
      <c r="E101943" s="300">
        <v>694.70900000000074</v>
      </c>
      <c r="F101943" s="300">
        <v>95.284897887156646</v>
      </c>
    </row>
    <row r="101944" spans="1:6">
      <c r="A101944" s="758" t="s">
        <v>71</v>
      </c>
      <c r="B101944" s="151" t="s">
        <v>7122</v>
      </c>
      <c r="C101944" s="300">
        <v>2000.1</v>
      </c>
      <c r="D101944" s="300">
        <v>2000.1</v>
      </c>
      <c r="E101944" s="300"/>
      <c r="F101944" s="300"/>
    </row>
    <row r="101945" spans="1:6">
      <c r="A101945" s="758" t="s">
        <v>72</v>
      </c>
      <c r="B101945" s="151" t="s">
        <v>7123</v>
      </c>
      <c r="C101945" s="300">
        <v>10000</v>
      </c>
      <c r="D101945" s="300">
        <v>9999.8909999999996</v>
      </c>
      <c r="E101945" s="300">
        <v>0.10900000000037835</v>
      </c>
      <c r="F101945" s="300">
        <v>99.998909999999995</v>
      </c>
    </row>
    <row r="101946" spans="1:6">
      <c r="A101946" s="758" t="s">
        <v>73</v>
      </c>
      <c r="B101946" s="151" t="s">
        <v>7124</v>
      </c>
      <c r="C101946" s="300">
        <v>1233.5999999999999</v>
      </c>
      <c r="D101946" s="300">
        <v>789.7</v>
      </c>
      <c r="E101946" s="300">
        <v>443.89999999999986</v>
      </c>
      <c r="F101946" s="300">
        <v>64.015888456549945</v>
      </c>
    </row>
    <row r="101947" spans="1:6">
      <c r="A101947" s="758" t="s">
        <v>76</v>
      </c>
      <c r="B101947" s="151" t="s">
        <v>7127</v>
      </c>
      <c r="C101947" s="300">
        <v>1500</v>
      </c>
      <c r="D101947" s="300">
        <v>1249.3</v>
      </c>
      <c r="E101947" s="300">
        <v>250.70000000000005</v>
      </c>
      <c r="F101947" s="300">
        <v>83.286666666666662</v>
      </c>
    </row>
    <row r="101948" spans="1:6">
      <c r="A101948" s="758" t="s">
        <v>330</v>
      </c>
      <c r="B101948" s="151" t="s">
        <v>7131</v>
      </c>
      <c r="C101948" s="300">
        <v>6362.5</v>
      </c>
      <c r="D101948" s="300">
        <v>6323</v>
      </c>
      <c r="E101948" s="300">
        <v>39.5</v>
      </c>
      <c r="F101948" s="300">
        <v>99.37917485265227</v>
      </c>
    </row>
    <row r="101949" spans="1:6">
      <c r="A101949" s="758" t="s">
        <v>80</v>
      </c>
      <c r="B101949" s="151" t="s">
        <v>7132</v>
      </c>
      <c r="C101949" s="300">
        <v>6362.5</v>
      </c>
      <c r="D101949" s="300">
        <v>6323</v>
      </c>
      <c r="E101949" s="300">
        <v>39.5</v>
      </c>
      <c r="F101949" s="300">
        <v>99.37917485265227</v>
      </c>
    </row>
    <row r="101950" spans="1:6">
      <c r="A101950" s="758" t="s">
        <v>331</v>
      </c>
      <c r="B101950" s="151" t="s">
        <v>7136</v>
      </c>
      <c r="C101950" s="300">
        <v>5000</v>
      </c>
      <c r="D101950" s="300">
        <v>4960</v>
      </c>
      <c r="E101950" s="300">
        <v>40</v>
      </c>
      <c r="F101950" s="300">
        <v>99.2</v>
      </c>
    </row>
    <row r="101951" spans="1:6">
      <c r="A101951" s="758" t="s">
        <v>85</v>
      </c>
      <c r="B101951" s="151" t="s">
        <v>7137</v>
      </c>
      <c r="C101951" s="300">
        <v>5000</v>
      </c>
      <c r="D101951" s="300">
        <v>4960</v>
      </c>
      <c r="E101951" s="300">
        <v>40</v>
      </c>
      <c r="F101951" s="300">
        <v>99.2</v>
      </c>
    </row>
    <row r="101952" spans="1:6">
      <c r="A101952" s="758" t="s">
        <v>332</v>
      </c>
      <c r="B101952" s="151" t="s">
        <v>7139</v>
      </c>
      <c r="C101952" s="300">
        <v>6551.5</v>
      </c>
      <c r="D101952" s="300">
        <v>5841.48</v>
      </c>
      <c r="E101952" s="300">
        <v>710.02000000000044</v>
      </c>
      <c r="F101952" s="300">
        <v>89.162481874379907</v>
      </c>
    </row>
    <row r="101953" spans="1:6">
      <c r="A101953" s="758" t="s">
        <v>87</v>
      </c>
      <c r="B101953" s="151" t="s">
        <v>7140</v>
      </c>
      <c r="C101953" s="300">
        <v>5725</v>
      </c>
      <c r="D101953" s="300">
        <v>5391.48</v>
      </c>
      <c r="E101953" s="300">
        <v>333.52000000000044</v>
      </c>
      <c r="F101953" s="300">
        <v>94.174323144104804</v>
      </c>
    </row>
    <row r="101954" spans="1:6">
      <c r="A101954" s="758" t="s">
        <v>88</v>
      </c>
      <c r="B101954" s="151" t="s">
        <v>7141</v>
      </c>
      <c r="C101954" s="300">
        <v>376.5</v>
      </c>
      <c r="D101954" s="300">
        <v>0</v>
      </c>
      <c r="E101954" s="300">
        <v>376.5</v>
      </c>
      <c r="F101954" s="300">
        <v>0</v>
      </c>
    </row>
    <row r="101955" spans="1:6">
      <c r="A101955" s="758" t="s">
        <v>92</v>
      </c>
      <c r="B101955" s="151" t="s">
        <v>7145</v>
      </c>
      <c r="C101955" s="300">
        <v>450</v>
      </c>
      <c r="D101955" s="300">
        <v>450</v>
      </c>
      <c r="E101955" s="300"/>
      <c r="F101955" s="300"/>
    </row>
    <row r="101956" spans="1:6">
      <c r="A101956" s="758" t="s">
        <v>334</v>
      </c>
      <c r="B101956" s="151" t="s">
        <v>335</v>
      </c>
      <c r="C101956" s="300">
        <v>21180</v>
      </c>
      <c r="D101956" s="300">
        <v>19208.16</v>
      </c>
      <c r="E101956" s="300">
        <v>1971.8400000000001</v>
      </c>
      <c r="F101956" s="300">
        <v>90.690084985835696</v>
      </c>
    </row>
    <row r="101957" spans="1:6">
      <c r="A101957" s="758" t="s">
        <v>96</v>
      </c>
      <c r="B101957" s="151" t="s">
        <v>7147</v>
      </c>
      <c r="C101957" s="300">
        <v>3545</v>
      </c>
      <c r="D101957" s="300">
        <v>3358.2</v>
      </c>
      <c r="E101957" s="300">
        <v>186.80000000000018</v>
      </c>
      <c r="F101957" s="300">
        <v>94.730606488011276</v>
      </c>
    </row>
    <row r="101958" spans="1:6">
      <c r="A101958" s="758" t="s">
        <v>97</v>
      </c>
      <c r="B101958" s="151" t="s">
        <v>7148</v>
      </c>
      <c r="C101958" s="300">
        <v>17635</v>
      </c>
      <c r="D101958" s="300">
        <v>15849.96</v>
      </c>
      <c r="E101958" s="300">
        <v>1785.0400000000009</v>
      </c>
      <c r="F101958" s="300">
        <v>89.877856535299117</v>
      </c>
    </row>
    <row r="101959" spans="1:6">
      <c r="A101959" s="758" t="s">
        <v>346</v>
      </c>
      <c r="B101959" s="151" t="s">
        <v>7154</v>
      </c>
      <c r="C101959" s="300">
        <v>33627</v>
      </c>
      <c r="D101959" s="300">
        <v>25429.657999999999</v>
      </c>
      <c r="E101959" s="300">
        <v>8197.3420000000006</v>
      </c>
      <c r="F101959" s="300">
        <v>75.622737681030131</v>
      </c>
    </row>
    <row r="101960" spans="1:6">
      <c r="A101960" s="758" t="s">
        <v>347</v>
      </c>
      <c r="B101960" s="151" t="s">
        <v>7155</v>
      </c>
      <c r="C101960" s="300">
        <v>13500</v>
      </c>
      <c r="D101960" s="300">
        <v>10899</v>
      </c>
      <c r="E101960" s="300">
        <v>2601</v>
      </c>
      <c r="F101960" s="300">
        <v>80.733333333333334</v>
      </c>
    </row>
    <row r="101961" spans="1:6">
      <c r="A101961" s="758" t="s">
        <v>105</v>
      </c>
      <c r="B101961" s="151" t="s">
        <v>7156</v>
      </c>
      <c r="C101961" s="300">
        <v>13500</v>
      </c>
      <c r="D101961" s="300">
        <v>10899</v>
      </c>
      <c r="E101961" s="300">
        <v>2601</v>
      </c>
      <c r="F101961" s="300">
        <v>80.733333333333334</v>
      </c>
    </row>
    <row r="101962" spans="1:6">
      <c r="A101962" s="758" t="s">
        <v>348</v>
      </c>
      <c r="B101962" s="151" t="s">
        <v>7157</v>
      </c>
      <c r="C101962" s="300">
        <v>20127</v>
      </c>
      <c r="D101962" s="300">
        <v>14530.657999999999</v>
      </c>
      <c r="E101962" s="300">
        <v>5596.3420000000006</v>
      </c>
      <c r="F101962" s="300">
        <v>72.194852685447415</v>
      </c>
    </row>
    <row r="101963" spans="1:6">
      <c r="A101963" s="758" t="s">
        <v>113</v>
      </c>
      <c r="B101963" s="151" t="s">
        <v>7219</v>
      </c>
      <c r="C101963" s="300">
        <v>9582</v>
      </c>
      <c r="D101963" s="300">
        <v>9110.6579999999994</v>
      </c>
      <c r="E101963" s="300">
        <v>471.34200000000055</v>
      </c>
      <c r="F101963" s="300">
        <v>95.08096430807764</v>
      </c>
    </row>
    <row r="101964" spans="1:6">
      <c r="A101964" s="758" t="s">
        <v>114</v>
      </c>
      <c r="B101964" s="151" t="s">
        <v>7162</v>
      </c>
      <c r="C101964" s="300">
        <v>10545</v>
      </c>
      <c r="D101964" s="300">
        <v>5420</v>
      </c>
      <c r="E101964" s="300">
        <v>5125</v>
      </c>
      <c r="F101964" s="300">
        <v>51.398767188240868</v>
      </c>
    </row>
    <row r="101965" spans="1:6">
      <c r="A101965" s="758" t="s">
        <v>600</v>
      </c>
      <c r="B101965" s="151" t="s">
        <v>7170</v>
      </c>
      <c r="C101965" s="300">
        <v>234163.9</v>
      </c>
      <c r="D101965" s="300">
        <v>217163.83183000001</v>
      </c>
      <c r="E101965" s="300">
        <v>17000.068169999984</v>
      </c>
      <c r="F101965" s="300">
        <v>92.740098636040841</v>
      </c>
    </row>
    <row r="101966" spans="1:6">
      <c r="A101966" s="758" t="s">
        <v>6095</v>
      </c>
      <c r="B101966" s="151" t="s">
        <v>7171</v>
      </c>
      <c r="C101966" s="300">
        <v>0</v>
      </c>
      <c r="D101966" s="300">
        <v>0</v>
      </c>
      <c r="E101966" s="300">
        <v>0</v>
      </c>
      <c r="F101966" s="300">
        <v>0</v>
      </c>
    </row>
    <row r="101967" spans="1:6">
      <c r="A101967" s="758" t="s">
        <v>6096</v>
      </c>
      <c r="B101967" s="151" t="s">
        <v>7172</v>
      </c>
      <c r="C101967" s="300">
        <v>0</v>
      </c>
      <c r="D101967" s="300">
        <v>0</v>
      </c>
      <c r="E101967" s="300">
        <v>0</v>
      </c>
      <c r="F101967" s="300">
        <v>0</v>
      </c>
    </row>
    <row r="101968" spans="1:6">
      <c r="A101968" s="758" t="s">
        <v>6099</v>
      </c>
      <c r="B101968" s="151" t="s">
        <v>7173</v>
      </c>
      <c r="C101968" s="300">
        <v>234163.9</v>
      </c>
      <c r="D101968" s="300">
        <v>217163.83183000001</v>
      </c>
      <c r="E101968" s="300">
        <v>17000.068169999984</v>
      </c>
      <c r="F101968" s="300">
        <v>92.740098636040841</v>
      </c>
    </row>
    <row r="101969" spans="1:6">
      <c r="A101969" s="758" t="s">
        <v>6100</v>
      </c>
      <c r="B101969" s="151" t="s">
        <v>7174</v>
      </c>
      <c r="C101969" s="300">
        <v>234163.9</v>
      </c>
      <c r="D101969" s="300">
        <v>217163.83183000001</v>
      </c>
      <c r="E101969" s="300">
        <v>17000.068169999984</v>
      </c>
      <c r="F101969" s="300">
        <v>92.740098636040841</v>
      </c>
    </row>
    <row r="101970" spans="1:6">
      <c r="A101970" s="758" t="s">
        <v>356</v>
      </c>
      <c r="B101970" s="151" t="s">
        <v>7182</v>
      </c>
      <c r="C101970" s="1">
        <v>7</v>
      </c>
      <c r="D101970" s="1">
        <v>7</v>
      </c>
      <c r="E101970" s="1">
        <v>0</v>
      </c>
      <c r="F101970" s="1">
        <v>100</v>
      </c>
    </row>
    <row r="101971" spans="1:6">
      <c r="A101971" s="758" t="s">
        <v>357</v>
      </c>
      <c r="B101971" s="151" t="s">
        <v>7183</v>
      </c>
      <c r="C101971" s="1">
        <v>1</v>
      </c>
      <c r="D101971" s="1">
        <v>1</v>
      </c>
      <c r="E101971" s="1"/>
      <c r="F101971" s="1"/>
    </row>
    <row r="101972" spans="1:6">
      <c r="A101972" s="758" t="s">
        <v>358</v>
      </c>
      <c r="B101972" s="151" t="s">
        <v>7184</v>
      </c>
      <c r="C101972" s="1">
        <v>1</v>
      </c>
      <c r="D101972" s="1">
        <v>1</v>
      </c>
      <c r="E101972" s="1">
        <v>0</v>
      </c>
      <c r="F101972" s="1">
        <v>100</v>
      </c>
    </row>
    <row r="101973" spans="1:6">
      <c r="A101973" s="758" t="s">
        <v>360</v>
      </c>
      <c r="B101973" s="151" t="s">
        <v>7185</v>
      </c>
      <c r="C101973" s="1">
        <v>3</v>
      </c>
      <c r="D101973" s="1">
        <v>3</v>
      </c>
      <c r="E101973" s="1">
        <v>0</v>
      </c>
      <c r="F101973" s="1">
        <v>100</v>
      </c>
    </row>
    <row r="101974" spans="1:6">
      <c r="A101974" s="758" t="s">
        <v>361</v>
      </c>
      <c r="B101974" s="151" t="s">
        <v>7186</v>
      </c>
      <c r="C101974" s="1">
        <v>1</v>
      </c>
      <c r="D101974" s="1">
        <v>1</v>
      </c>
      <c r="E101974" s="1">
        <v>0</v>
      </c>
      <c r="F101974" s="1">
        <v>100</v>
      </c>
    </row>
    <row r="101975" spans="1:6">
      <c r="A101975" s="758" t="s">
        <v>362</v>
      </c>
      <c r="B101975" s="151" t="s">
        <v>7187</v>
      </c>
      <c r="C101975" s="1">
        <v>2</v>
      </c>
      <c r="D101975" s="1">
        <v>2</v>
      </c>
      <c r="E101975" s="1">
        <v>0</v>
      </c>
      <c r="F101975" s="1">
        <v>100</v>
      </c>
    </row>
    <row r="101976" spans="1:6">
      <c r="A101976" s="758" t="s">
        <v>372</v>
      </c>
      <c r="B101976" s="151" t="s">
        <v>7190</v>
      </c>
      <c r="C101976" s="1">
        <v>3</v>
      </c>
      <c r="D101976" s="1">
        <v>3</v>
      </c>
      <c r="E101976" s="1">
        <v>0</v>
      </c>
      <c r="F101976" s="1">
        <v>100</v>
      </c>
    </row>
    <row r="101977" spans="1:6">
      <c r="A101977" s="758" t="s">
        <v>373</v>
      </c>
      <c r="B101977" s="151" t="s">
        <v>7191</v>
      </c>
      <c r="C101977" s="1">
        <v>2</v>
      </c>
      <c r="D101977" s="1">
        <v>2</v>
      </c>
      <c r="E101977" s="1">
        <v>0</v>
      </c>
      <c r="F101977" s="1">
        <v>100</v>
      </c>
    </row>
    <row r="101978" spans="1:6">
      <c r="A101978" s="758" t="s">
        <v>383</v>
      </c>
      <c r="B101978" s="151" t="s">
        <v>7197</v>
      </c>
      <c r="C101978" s="1">
        <v>1</v>
      </c>
      <c r="D101978" s="1">
        <v>1</v>
      </c>
      <c r="E101978" s="1">
        <v>0</v>
      </c>
      <c r="F101978" s="1">
        <v>100</v>
      </c>
    </row>
    <row r="101979" spans="1:6">
      <c r="A101979" s="851"/>
      <c r="B101979" s="850" t="s">
        <v>5924</v>
      </c>
      <c r="C101979" s="820"/>
      <c r="D101979" s="820"/>
      <c r="E101979" s="820"/>
      <c r="F101979" s="820"/>
    </row>
    <row r="101980" spans="1:6">
      <c r="A101980" s="758" t="s">
        <v>599</v>
      </c>
      <c r="B101980" s="151" t="s">
        <v>7101</v>
      </c>
      <c r="C101980" s="300">
        <v>87031</v>
      </c>
      <c r="D101980" s="300">
        <v>80522.229609999995</v>
      </c>
      <c r="E101980" s="300">
        <v>6508.7703900000051</v>
      </c>
      <c r="F101980" s="300">
        <v>92.521319541312863</v>
      </c>
    </row>
    <row r="101981" spans="1:6">
      <c r="A101981" s="758" t="s">
        <v>323</v>
      </c>
      <c r="B101981" s="151" t="s">
        <v>7102</v>
      </c>
      <c r="C101981" s="300">
        <v>87031</v>
      </c>
      <c r="D101981" s="300">
        <v>80522.229609999995</v>
      </c>
      <c r="E101981" s="300">
        <v>6508.7703900000051</v>
      </c>
      <c r="F101981" s="300">
        <v>92.521319541312863</v>
      </c>
    </row>
    <row r="101982" spans="1:6">
      <c r="A101982" s="758" t="s">
        <v>324</v>
      </c>
      <c r="B101982" s="151" t="s">
        <v>7103</v>
      </c>
      <c r="C101982" s="300">
        <v>87031</v>
      </c>
      <c r="D101982" s="300">
        <v>80522.229609999995</v>
      </c>
      <c r="E101982" s="300">
        <v>6508.7703900000051</v>
      </c>
      <c r="F101982" s="300">
        <v>92.521319541312863</v>
      </c>
    </row>
    <row r="101983" spans="1:6">
      <c r="A101983" s="758" t="s">
        <v>327</v>
      </c>
      <c r="B101983" s="151" t="s">
        <v>7116</v>
      </c>
      <c r="C101983" s="300">
        <v>76031</v>
      </c>
      <c r="D101983" s="300">
        <v>69522.229609999995</v>
      </c>
      <c r="E101983" s="300">
        <v>6508.7703900000051</v>
      </c>
      <c r="F101983" s="300">
        <v>91.439320290407849</v>
      </c>
    </row>
    <row r="101984" spans="1:6">
      <c r="A101984" s="758" t="s">
        <v>67</v>
      </c>
      <c r="B101984" s="151" t="s">
        <v>7117</v>
      </c>
      <c r="C101984" s="300">
        <v>9036.6</v>
      </c>
      <c r="D101984" s="300">
        <v>3822.7293100000002</v>
      </c>
      <c r="E101984" s="300">
        <v>5213.8706899999997</v>
      </c>
      <c r="F101984" s="300">
        <v>42.302738972622443</v>
      </c>
    </row>
    <row r="101985" spans="1:6">
      <c r="A101985" s="758" t="s">
        <v>68</v>
      </c>
      <c r="B101985" s="151" t="s">
        <v>7118</v>
      </c>
      <c r="C101985" s="300">
        <v>65194.400000000001</v>
      </c>
      <c r="D101985" s="300">
        <v>65194.36</v>
      </c>
      <c r="E101985" s="300">
        <v>4.0000000000873115E-2</v>
      </c>
      <c r="F101985" s="300">
        <v>99.999938645037005</v>
      </c>
    </row>
    <row r="101986" spans="1:6">
      <c r="A101986" s="758" t="s">
        <v>69</v>
      </c>
      <c r="B101986" s="151" t="s">
        <v>7119</v>
      </c>
      <c r="C101986" s="300">
        <v>1800</v>
      </c>
      <c r="D101986" s="300">
        <v>505.14029999999997</v>
      </c>
      <c r="E101986" s="300">
        <v>1294.8597</v>
      </c>
      <c r="F101986" s="300">
        <v>28.06335</v>
      </c>
    </row>
    <row r="101987" spans="1:6">
      <c r="A101987" s="758" t="s">
        <v>330</v>
      </c>
      <c r="B101987" s="151" t="s">
        <v>7131</v>
      </c>
      <c r="C101987" s="300">
        <v>11000</v>
      </c>
      <c r="D101987" s="300">
        <v>11000</v>
      </c>
      <c r="E101987" s="300">
        <v>0</v>
      </c>
      <c r="F101987" s="300">
        <v>100</v>
      </c>
    </row>
    <row r="101988" spans="1:6">
      <c r="A101988" s="758" t="s">
        <v>83</v>
      </c>
      <c r="B101988" s="151" t="s">
        <v>7135</v>
      </c>
      <c r="C101988" s="300">
        <v>11000</v>
      </c>
      <c r="D101988" s="300">
        <v>11000</v>
      </c>
      <c r="E101988" s="300">
        <v>0</v>
      </c>
      <c r="F101988" s="300">
        <v>100</v>
      </c>
    </row>
    <row r="101989" spans="1:6">
      <c r="A101989" s="758" t="s">
        <v>600</v>
      </c>
      <c r="B101989" s="151" t="s">
        <v>7170</v>
      </c>
      <c r="C101989" s="300">
        <v>87031</v>
      </c>
      <c r="D101989" s="300">
        <v>80522.229609999995</v>
      </c>
      <c r="E101989" s="300">
        <v>6508.7703900000051</v>
      </c>
      <c r="F101989" s="300">
        <v>92.521319541312863</v>
      </c>
    </row>
    <row r="101990" spans="1:6">
      <c r="A101990" s="758" t="s">
        <v>6095</v>
      </c>
      <c r="B101990" s="151" t="s">
        <v>7171</v>
      </c>
      <c r="C101990" s="300">
        <v>0</v>
      </c>
      <c r="D101990" s="300">
        <v>0</v>
      </c>
      <c r="E101990" s="300">
        <v>0</v>
      </c>
      <c r="F101990" s="300">
        <v>0</v>
      </c>
    </row>
    <row r="101991" spans="1:6">
      <c r="A101991" s="758" t="s">
        <v>6096</v>
      </c>
      <c r="B101991" s="151" t="s">
        <v>7172</v>
      </c>
      <c r="C101991" s="300">
        <v>0</v>
      </c>
      <c r="D101991" s="300">
        <v>0</v>
      </c>
      <c r="E101991" s="300">
        <v>0</v>
      </c>
      <c r="F101991" s="300">
        <v>0</v>
      </c>
    </row>
    <row r="101992" spans="1:6">
      <c r="A101992" s="758" t="s">
        <v>6099</v>
      </c>
      <c r="B101992" s="151" t="s">
        <v>7173</v>
      </c>
      <c r="C101992" s="300">
        <v>87031</v>
      </c>
      <c r="D101992" s="300">
        <v>80522.229609999995</v>
      </c>
      <c r="E101992" s="300">
        <v>6508.7703900000051</v>
      </c>
      <c r="F101992" s="300">
        <v>92.521319541312863</v>
      </c>
    </row>
    <row r="101993" spans="1:6">
      <c r="A101993" s="758" t="s">
        <v>6100</v>
      </c>
      <c r="B101993" s="151" t="s">
        <v>7174</v>
      </c>
      <c r="C101993" s="300">
        <v>87031</v>
      </c>
      <c r="D101993" s="300">
        <v>80522.229609999995</v>
      </c>
      <c r="E101993" s="300">
        <v>6508.7703900000051</v>
      </c>
      <c r="F101993" s="300">
        <v>92.521319541312863</v>
      </c>
    </row>
    <row r="101994" spans="1:6">
      <c r="A101994" s="851"/>
      <c r="B101994" s="850" t="s">
        <v>5925</v>
      </c>
      <c r="C101994" s="820"/>
      <c r="D101994" s="820"/>
      <c r="E101994" s="820"/>
      <c r="F101994" s="820"/>
    </row>
    <row r="101995" spans="1:6">
      <c r="A101995" s="758" t="s">
        <v>599</v>
      </c>
      <c r="B101995" s="151" t="s">
        <v>7101</v>
      </c>
      <c r="C101995" s="300">
        <v>519922.8</v>
      </c>
      <c r="D101995" s="300">
        <v>519699.29888000002</v>
      </c>
      <c r="E101995" s="300">
        <v>223.50111999997171</v>
      </c>
      <c r="F101995" s="300">
        <v>99.957012633414038</v>
      </c>
    </row>
    <row r="101996" spans="1:6">
      <c r="A101996" s="758" t="s">
        <v>323</v>
      </c>
      <c r="B101996" s="151" t="s">
        <v>7102</v>
      </c>
      <c r="C101996" s="300">
        <v>519922.8</v>
      </c>
      <c r="D101996" s="300">
        <v>519699.29888000002</v>
      </c>
      <c r="E101996" s="300">
        <v>223.50111999997171</v>
      </c>
      <c r="F101996" s="300">
        <v>99.957012633414038</v>
      </c>
    </row>
    <row r="101997" spans="1:6">
      <c r="A101997" s="758" t="s">
        <v>324</v>
      </c>
      <c r="B101997" s="151" t="s">
        <v>7103</v>
      </c>
      <c r="C101997" s="300">
        <v>519922.8</v>
      </c>
      <c r="D101997" s="300">
        <v>519699.29888000002</v>
      </c>
      <c r="E101997" s="300">
        <v>223.50111999997171</v>
      </c>
      <c r="F101997" s="300">
        <v>99.957012633414038</v>
      </c>
    </row>
    <row r="101998" spans="1:6">
      <c r="A101998" s="758" t="s">
        <v>327</v>
      </c>
      <c r="B101998" s="151" t="s">
        <v>7116</v>
      </c>
      <c r="C101998" s="300">
        <v>478922.8</v>
      </c>
      <c r="D101998" s="300">
        <v>478699.64887999999</v>
      </c>
      <c r="E101998" s="300">
        <v>223.15111999999499</v>
      </c>
      <c r="F101998" s="300">
        <v>99.953405617773896</v>
      </c>
    </row>
    <row r="101999" spans="1:6">
      <c r="A101999" s="758" t="s">
        <v>67</v>
      </c>
      <c r="B101999" s="151" t="s">
        <v>7117</v>
      </c>
      <c r="C101999" s="300">
        <v>20083.3</v>
      </c>
      <c r="D101999" s="300">
        <v>19951.847969999999</v>
      </c>
      <c r="E101999" s="300">
        <v>131.45203000000038</v>
      </c>
      <c r="F101999" s="300">
        <v>99.345465984175902</v>
      </c>
    </row>
    <row r="102000" spans="1:6">
      <c r="A102000" s="758" t="s">
        <v>68</v>
      </c>
      <c r="B102000" s="151" t="s">
        <v>7118</v>
      </c>
      <c r="C102000" s="300">
        <v>458839.5</v>
      </c>
      <c r="D102000" s="300">
        <v>458747.80091000005</v>
      </c>
      <c r="E102000" s="300">
        <v>91.699089999950957</v>
      </c>
      <c r="F102000" s="300">
        <v>99.980014996529292</v>
      </c>
    </row>
    <row r="102001" spans="1:6">
      <c r="A102001" s="758" t="s">
        <v>330</v>
      </c>
      <c r="B102001" s="151" t="s">
        <v>7131</v>
      </c>
      <c r="C102001" s="300">
        <v>41000</v>
      </c>
      <c r="D102001" s="300">
        <v>40999.65</v>
      </c>
      <c r="E102001" s="300">
        <v>0.34999999999854481</v>
      </c>
      <c r="F102001" s="300">
        <v>99.999146341463415</v>
      </c>
    </row>
    <row r="102002" spans="1:6">
      <c r="A102002" s="758" t="s">
        <v>83</v>
      </c>
      <c r="B102002" s="151" t="s">
        <v>7135</v>
      </c>
      <c r="C102002" s="300">
        <v>41000</v>
      </c>
      <c r="D102002" s="300">
        <v>40999.65</v>
      </c>
      <c r="E102002" s="300">
        <v>0.34999999999854481</v>
      </c>
      <c r="F102002" s="300">
        <v>99.999146341463415</v>
      </c>
    </row>
    <row r="102003" spans="1:6">
      <c r="A102003" s="758" t="s">
        <v>332</v>
      </c>
      <c r="B102003" s="151" t="s">
        <v>7139</v>
      </c>
      <c r="C102003" s="300">
        <v>0</v>
      </c>
      <c r="D102003" s="300">
        <v>0</v>
      </c>
      <c r="E102003" s="300">
        <v>0</v>
      </c>
      <c r="F102003" s="300">
        <v>0</v>
      </c>
    </row>
    <row r="102004" spans="1:6">
      <c r="A102004" s="758" t="s">
        <v>87</v>
      </c>
      <c r="B102004" s="151" t="s">
        <v>7140</v>
      </c>
      <c r="C102004" s="300">
        <v>0</v>
      </c>
      <c r="D102004" s="300">
        <v>0</v>
      </c>
      <c r="E102004" s="300">
        <v>0</v>
      </c>
      <c r="F102004" s="300">
        <v>0</v>
      </c>
    </row>
    <row r="102005" spans="1:6">
      <c r="A102005" s="758" t="s">
        <v>600</v>
      </c>
      <c r="B102005" s="151" t="s">
        <v>7170</v>
      </c>
      <c r="C102005" s="300">
        <v>519922.8</v>
      </c>
      <c r="D102005" s="300">
        <v>519699.29888000002</v>
      </c>
      <c r="E102005" s="300">
        <v>223.50111999997171</v>
      </c>
      <c r="F102005" s="300">
        <v>99.957012633414038</v>
      </c>
    </row>
    <row r="102006" spans="1:6">
      <c r="A102006" s="758" t="s">
        <v>6095</v>
      </c>
      <c r="B102006" s="151" t="s">
        <v>7171</v>
      </c>
      <c r="C102006" s="300">
        <v>0</v>
      </c>
      <c r="D102006" s="300">
        <v>0</v>
      </c>
      <c r="E102006" s="300">
        <v>0</v>
      </c>
      <c r="F102006" s="300">
        <v>0</v>
      </c>
    </row>
    <row r="102007" spans="1:6">
      <c r="A102007" s="758" t="s">
        <v>6096</v>
      </c>
      <c r="B102007" s="151" t="s">
        <v>7172</v>
      </c>
      <c r="C102007" s="300">
        <v>0</v>
      </c>
      <c r="D102007" s="300">
        <v>0</v>
      </c>
      <c r="E102007" s="300">
        <v>0</v>
      </c>
      <c r="F102007" s="300">
        <v>0</v>
      </c>
    </row>
    <row r="102008" spans="1:6">
      <c r="A102008" s="758" t="s">
        <v>6099</v>
      </c>
      <c r="B102008" s="151" t="s">
        <v>7173</v>
      </c>
      <c r="C102008" s="300">
        <v>519922.8</v>
      </c>
      <c r="D102008" s="300">
        <v>519699.29888000002</v>
      </c>
      <c r="E102008" s="300">
        <v>223.50111999997171</v>
      </c>
      <c r="F102008" s="300">
        <v>99.957012633414038</v>
      </c>
    </row>
    <row r="102009" spans="1:6">
      <c r="A102009" s="758" t="s">
        <v>6100</v>
      </c>
      <c r="B102009" s="151" t="s">
        <v>7174</v>
      </c>
      <c r="C102009" s="300">
        <v>519922.8</v>
      </c>
      <c r="D102009" s="300">
        <v>519699.29888000002</v>
      </c>
      <c r="E102009" s="300">
        <v>223.50111999997171</v>
      </c>
      <c r="F102009" s="300">
        <v>99.957012633414038</v>
      </c>
    </row>
    <row r="102010" spans="1:6">
      <c r="A102010" s="851"/>
      <c r="B102010" s="850" t="s">
        <v>8086</v>
      </c>
      <c r="C102010" s="820"/>
      <c r="D102010" s="820"/>
      <c r="E102010" s="820"/>
      <c r="F102010" s="820"/>
    </row>
    <row r="102011" spans="1:6">
      <c r="A102011" s="758" t="s">
        <v>599</v>
      </c>
      <c r="B102011" s="151" t="s">
        <v>7101</v>
      </c>
      <c r="C102011" s="300">
        <v>69268.7</v>
      </c>
      <c r="D102011" s="300">
        <v>1000</v>
      </c>
      <c r="E102011" s="300">
        <v>68268.7</v>
      </c>
      <c r="F102011" s="300">
        <v>1.4436534827418446</v>
      </c>
    </row>
    <row r="102012" spans="1:6">
      <c r="A102012" s="758" t="s">
        <v>323</v>
      </c>
      <c r="B102012" s="151" t="s">
        <v>7102</v>
      </c>
      <c r="C102012" s="300">
        <v>1000</v>
      </c>
      <c r="D102012" s="300">
        <v>1000</v>
      </c>
      <c r="E102012" s="300">
        <v>0</v>
      </c>
      <c r="F102012" s="300">
        <v>100</v>
      </c>
    </row>
    <row r="102013" spans="1:6">
      <c r="A102013" s="758" t="s">
        <v>324</v>
      </c>
      <c r="B102013" s="151" t="s">
        <v>7103</v>
      </c>
      <c r="C102013" s="300">
        <v>1000</v>
      </c>
      <c r="D102013" s="300">
        <v>1000</v>
      </c>
      <c r="E102013" s="300">
        <v>0</v>
      </c>
      <c r="F102013" s="300">
        <v>100</v>
      </c>
    </row>
    <row r="102014" spans="1:6">
      <c r="A102014" s="758" t="s">
        <v>334</v>
      </c>
      <c r="B102014" s="151" t="s">
        <v>335</v>
      </c>
      <c r="C102014" s="300">
        <v>1000</v>
      </c>
      <c r="D102014" s="300">
        <v>1000</v>
      </c>
      <c r="E102014" s="300">
        <v>0</v>
      </c>
      <c r="F102014" s="300">
        <v>100</v>
      </c>
    </row>
    <row r="102015" spans="1:6">
      <c r="A102015" s="758" t="s">
        <v>96</v>
      </c>
      <c r="B102015" s="151" t="s">
        <v>7147</v>
      </c>
      <c r="C102015" s="300">
        <v>1000</v>
      </c>
      <c r="D102015" s="300">
        <v>1000</v>
      </c>
      <c r="E102015" s="300">
        <v>0</v>
      </c>
      <c r="F102015" s="300">
        <v>100</v>
      </c>
    </row>
    <row r="102016" spans="1:6">
      <c r="A102016" s="758" t="s">
        <v>350</v>
      </c>
      <c r="B102016" s="151" t="s">
        <v>7168</v>
      </c>
      <c r="C102016" s="300">
        <v>68268.7</v>
      </c>
      <c r="D102016" s="300">
        <v>0</v>
      </c>
      <c r="E102016" s="300">
        <v>68268.7</v>
      </c>
      <c r="F102016" s="300">
        <v>0</v>
      </c>
    </row>
    <row r="102017" spans="1:6">
      <c r="A102017" s="758" t="s">
        <v>122</v>
      </c>
      <c r="B102017" s="151" t="s">
        <v>7169</v>
      </c>
      <c r="C102017" s="300">
        <v>68268.7</v>
      </c>
      <c r="D102017" s="300">
        <v>0</v>
      </c>
      <c r="E102017" s="300">
        <v>68268.7</v>
      </c>
      <c r="F102017" s="300">
        <v>0</v>
      </c>
    </row>
    <row r="102018" spans="1:6">
      <c r="A102018" s="758" t="s">
        <v>600</v>
      </c>
      <c r="B102018" s="151" t="s">
        <v>7170</v>
      </c>
      <c r="C102018" s="300">
        <v>69268.7</v>
      </c>
      <c r="D102018" s="300">
        <v>77417.821799999991</v>
      </c>
      <c r="E102018" s="300">
        <v>-8149.1217999999935</v>
      </c>
      <c r="F102018" s="300">
        <v>111.76450806785748</v>
      </c>
    </row>
    <row r="102019" spans="1:6">
      <c r="A102019" s="758" t="s">
        <v>6105</v>
      </c>
      <c r="B102019" s="151" t="s">
        <v>7176</v>
      </c>
      <c r="C102019" s="300">
        <v>69268.7</v>
      </c>
      <c r="D102019" s="300">
        <v>77417.821799999991</v>
      </c>
      <c r="E102019" s="300">
        <v>-8149.1217999999935</v>
      </c>
      <c r="F102019" s="300">
        <v>111.76450806785748</v>
      </c>
    </row>
    <row r="102020" spans="1:6">
      <c r="A102020" s="758" t="s">
        <v>352</v>
      </c>
      <c r="B102020" s="151" t="s">
        <v>7177</v>
      </c>
      <c r="C102020" s="300">
        <v>30000</v>
      </c>
      <c r="D102020" s="300">
        <v>77417.821799999991</v>
      </c>
      <c r="E102020" s="300">
        <v>-47417.821799999991</v>
      </c>
      <c r="F102020" s="300">
        <v>258.05940599999997</v>
      </c>
    </row>
    <row r="102021" spans="1:6">
      <c r="A102021" s="758" t="s">
        <v>6107</v>
      </c>
      <c r="B102021" s="151" t="s">
        <v>7179</v>
      </c>
      <c r="C102021" s="300">
        <v>39268.699999999997</v>
      </c>
      <c r="D102021" s="300">
        <v>0</v>
      </c>
      <c r="E102021" s="300">
        <v>39268.699999999997</v>
      </c>
      <c r="F102021" s="300">
        <v>0</v>
      </c>
    </row>
    <row r="102022" spans="1:6">
      <c r="A102022" s="758" t="s">
        <v>354</v>
      </c>
      <c r="B102022" s="151" t="s">
        <v>7180</v>
      </c>
      <c r="C102022" s="300">
        <v>0</v>
      </c>
      <c r="D102022" s="300">
        <v>39609.847719999998</v>
      </c>
      <c r="E102022" s="300">
        <v>-39609.847719999998</v>
      </c>
      <c r="F102022" s="300">
        <v>0</v>
      </c>
    </row>
    <row r="102023" spans="1:6">
      <c r="A102023" s="758" t="s">
        <v>355</v>
      </c>
      <c r="B102023" s="151" t="s">
        <v>7181</v>
      </c>
      <c r="C102023" s="300">
        <v>0</v>
      </c>
      <c r="D102023" s="300">
        <v>116027.66952</v>
      </c>
      <c r="E102023" s="300">
        <v>-116027.66952</v>
      </c>
      <c r="F102023" s="300">
        <v>0</v>
      </c>
    </row>
    <row r="102024" spans="1:6">
      <c r="A102024" s="851"/>
      <c r="B102024" s="850" t="s">
        <v>5926</v>
      </c>
      <c r="C102024" s="820"/>
      <c r="D102024" s="820"/>
      <c r="E102024" s="820"/>
      <c r="F102024" s="820"/>
    </row>
    <row r="102025" spans="1:6">
      <c r="A102025" s="758" t="s">
        <v>599</v>
      </c>
      <c r="B102025" s="151" t="s">
        <v>7101</v>
      </c>
      <c r="C102025" s="300">
        <v>86875.199999999997</v>
      </c>
      <c r="D102025" s="300">
        <v>83655.991849999991</v>
      </c>
      <c r="E102025" s="300">
        <v>3219.2081500000058</v>
      </c>
      <c r="F102025" s="300">
        <v>96.294445192644147</v>
      </c>
    </row>
    <row r="102026" spans="1:6">
      <c r="A102026" s="758" t="s">
        <v>323</v>
      </c>
      <c r="B102026" s="151" t="s">
        <v>7102</v>
      </c>
      <c r="C102026" s="300">
        <v>86875.199999999997</v>
      </c>
      <c r="D102026" s="300">
        <v>83655.991849999991</v>
      </c>
      <c r="E102026" s="300">
        <v>3219.2081500000058</v>
      </c>
      <c r="F102026" s="300">
        <v>96.294445192644147</v>
      </c>
    </row>
    <row r="102027" spans="1:6">
      <c r="A102027" s="758" t="s">
        <v>324</v>
      </c>
      <c r="B102027" s="151" t="s">
        <v>7103</v>
      </c>
      <c r="C102027" s="300">
        <v>86875.199999999997</v>
      </c>
      <c r="D102027" s="300">
        <v>83655.991849999991</v>
      </c>
      <c r="E102027" s="300">
        <v>3219.2081500000058</v>
      </c>
      <c r="F102027" s="300">
        <v>96.294445192644147</v>
      </c>
    </row>
    <row r="102028" spans="1:6">
      <c r="A102028" s="758" t="s">
        <v>327</v>
      </c>
      <c r="B102028" s="151" t="s">
        <v>7116</v>
      </c>
      <c r="C102028" s="300">
        <v>77375.199999999997</v>
      </c>
      <c r="D102028" s="300">
        <v>74155.991849999991</v>
      </c>
      <c r="E102028" s="300">
        <v>3219.2081500000058</v>
      </c>
      <c r="F102028" s="300">
        <v>95.839483258201582</v>
      </c>
    </row>
    <row r="102029" spans="1:6">
      <c r="A102029" s="758" t="s">
        <v>67</v>
      </c>
      <c r="B102029" s="151" t="s">
        <v>7117</v>
      </c>
      <c r="C102029" s="300">
        <v>11382.5</v>
      </c>
      <c r="D102029" s="300">
        <v>10628.79185</v>
      </c>
      <c r="E102029" s="300">
        <v>753.70815000000039</v>
      </c>
      <c r="F102029" s="300">
        <v>93.37836020206457</v>
      </c>
    </row>
    <row r="102030" spans="1:6">
      <c r="A102030" s="758" t="s">
        <v>68</v>
      </c>
      <c r="B102030" s="151" t="s">
        <v>7118</v>
      </c>
      <c r="C102030" s="300">
        <v>65992.7</v>
      </c>
      <c r="D102030" s="300">
        <v>63527.199999999997</v>
      </c>
      <c r="E102030" s="300">
        <v>2465.5</v>
      </c>
      <c r="F102030" s="300">
        <v>96.263980713018256</v>
      </c>
    </row>
    <row r="102031" spans="1:6">
      <c r="A102031" s="758" t="s">
        <v>330</v>
      </c>
      <c r="B102031" s="151" t="s">
        <v>7131</v>
      </c>
      <c r="C102031" s="300">
        <v>9500</v>
      </c>
      <c r="D102031" s="300">
        <v>9500</v>
      </c>
      <c r="E102031" s="300"/>
      <c r="F102031" s="300"/>
    </row>
    <row r="102032" spans="1:6">
      <c r="A102032" s="758" t="s">
        <v>83</v>
      </c>
      <c r="B102032" s="151" t="s">
        <v>7135</v>
      </c>
      <c r="C102032" s="300">
        <v>9500</v>
      </c>
      <c r="D102032" s="300">
        <v>9500</v>
      </c>
      <c r="E102032" s="300"/>
      <c r="F102032" s="300"/>
    </row>
    <row r="102033" spans="1:6">
      <c r="A102033" s="758" t="s">
        <v>600</v>
      </c>
      <c r="B102033" s="151" t="s">
        <v>7170</v>
      </c>
      <c r="C102033" s="300">
        <v>86875.199999999997</v>
      </c>
      <c r="D102033" s="300">
        <v>83655.991849999991</v>
      </c>
      <c r="E102033" s="300">
        <v>3219.2081500000058</v>
      </c>
      <c r="F102033" s="300">
        <v>96.294445192644147</v>
      </c>
    </row>
    <row r="102034" spans="1:6">
      <c r="A102034" s="758" t="s">
        <v>6095</v>
      </c>
      <c r="B102034" s="151" t="s">
        <v>7171</v>
      </c>
      <c r="C102034" s="300">
        <v>0</v>
      </c>
      <c r="D102034" s="300">
        <v>0</v>
      </c>
      <c r="E102034" s="300">
        <v>0</v>
      </c>
      <c r="F102034" s="300">
        <v>0</v>
      </c>
    </row>
    <row r="102035" spans="1:6">
      <c r="A102035" s="758" t="s">
        <v>6096</v>
      </c>
      <c r="B102035" s="151" t="s">
        <v>7172</v>
      </c>
      <c r="C102035" s="300">
        <v>0</v>
      </c>
      <c r="D102035" s="300">
        <v>0</v>
      </c>
      <c r="E102035" s="300">
        <v>0</v>
      </c>
      <c r="F102035" s="300">
        <v>0</v>
      </c>
    </row>
    <row r="102036" spans="1:6">
      <c r="A102036" s="758" t="s">
        <v>6099</v>
      </c>
      <c r="B102036" s="151" t="s">
        <v>7173</v>
      </c>
      <c r="C102036" s="300">
        <v>86875.199999999997</v>
      </c>
      <c r="D102036" s="300">
        <v>83655.991849999991</v>
      </c>
      <c r="E102036" s="300">
        <v>3219.2081500000058</v>
      </c>
      <c r="F102036" s="300">
        <v>96.294445192644147</v>
      </c>
    </row>
    <row r="102037" spans="1:6">
      <c r="A102037" s="758" t="s">
        <v>6100</v>
      </c>
      <c r="B102037" s="151" t="s">
        <v>7174</v>
      </c>
      <c r="C102037" s="300">
        <v>86875.199999999997</v>
      </c>
      <c r="D102037" s="300">
        <v>83655.991849999991</v>
      </c>
      <c r="E102037" s="300">
        <v>3219.2081500000058</v>
      </c>
      <c r="F102037" s="300">
        <v>96.294445192644147</v>
      </c>
    </row>
    <row r="102038" spans="1:6">
      <c r="A102038" s="851"/>
      <c r="B102038" s="850" t="s">
        <v>5927</v>
      </c>
      <c r="C102038" s="820"/>
      <c r="D102038" s="820"/>
      <c r="E102038" s="820"/>
      <c r="F102038" s="820"/>
    </row>
    <row r="102039" spans="1:6">
      <c r="A102039" s="758" t="s">
        <v>599</v>
      </c>
      <c r="B102039" s="151" t="s">
        <v>7101</v>
      </c>
      <c r="C102039" s="300">
        <v>73851.399999999994</v>
      </c>
      <c r="D102039" s="300">
        <v>71646.823770000003</v>
      </c>
      <c r="E102039" s="300">
        <v>2204.5762299999915</v>
      </c>
      <c r="F102039" s="300">
        <v>97.01484842535146</v>
      </c>
    </row>
    <row r="102040" spans="1:6">
      <c r="A102040" s="758" t="s">
        <v>323</v>
      </c>
      <c r="B102040" s="151" t="s">
        <v>7102</v>
      </c>
      <c r="C102040" s="300">
        <v>73851.399999999994</v>
      </c>
      <c r="D102040" s="300">
        <v>71646.823770000003</v>
      </c>
      <c r="E102040" s="300">
        <v>2204.5762299999915</v>
      </c>
      <c r="F102040" s="300">
        <v>97.01484842535146</v>
      </c>
    </row>
    <row r="102041" spans="1:6">
      <c r="A102041" s="758" t="s">
        <v>324</v>
      </c>
      <c r="B102041" s="151" t="s">
        <v>7103</v>
      </c>
      <c r="C102041" s="300">
        <v>73851.399999999994</v>
      </c>
      <c r="D102041" s="300">
        <v>71646.823770000003</v>
      </c>
      <c r="E102041" s="300">
        <v>2204.5762299999915</v>
      </c>
      <c r="F102041" s="300">
        <v>97.01484842535146</v>
      </c>
    </row>
    <row r="102042" spans="1:6">
      <c r="A102042" s="758" t="s">
        <v>327</v>
      </c>
      <c r="B102042" s="151" t="s">
        <v>7116</v>
      </c>
      <c r="C102042" s="300">
        <v>66851.399999999994</v>
      </c>
      <c r="D102042" s="300">
        <v>64648.723770000004</v>
      </c>
      <c r="E102042" s="300">
        <v>2202.67622999999</v>
      </c>
      <c r="F102042" s="300">
        <v>96.705115779175927</v>
      </c>
    </row>
    <row r="102043" spans="1:6">
      <c r="A102043" s="758" t="s">
        <v>67</v>
      </c>
      <c r="B102043" s="151" t="s">
        <v>7117</v>
      </c>
      <c r="C102043" s="300">
        <v>10997.1</v>
      </c>
      <c r="D102043" s="300">
        <v>9347.9051600000003</v>
      </c>
      <c r="E102043" s="300">
        <v>1649.1948400000001</v>
      </c>
      <c r="F102043" s="300">
        <v>85.003365978303364</v>
      </c>
    </row>
    <row r="102044" spans="1:6">
      <c r="A102044" s="758" t="s">
        <v>68</v>
      </c>
      <c r="B102044" s="151" t="s">
        <v>7118</v>
      </c>
      <c r="C102044" s="300">
        <v>55535</v>
      </c>
      <c r="D102044" s="300">
        <v>54981.58</v>
      </c>
      <c r="E102044" s="300">
        <v>553.41999999999825</v>
      </c>
      <c r="F102044" s="300">
        <v>99.003475285855771</v>
      </c>
    </row>
    <row r="102045" spans="1:6">
      <c r="A102045" s="758" t="s">
        <v>69</v>
      </c>
      <c r="B102045" s="151" t="s">
        <v>7119</v>
      </c>
      <c r="C102045" s="300">
        <v>319.3</v>
      </c>
      <c r="D102045" s="300">
        <v>319.23860999999999</v>
      </c>
      <c r="E102045" s="300">
        <v>6.1390000000017153E-2</v>
      </c>
      <c r="F102045" s="300">
        <v>99.98077356717819</v>
      </c>
    </row>
    <row r="102046" spans="1:6">
      <c r="A102046" s="758" t="s">
        <v>330</v>
      </c>
      <c r="B102046" s="151" t="s">
        <v>7131</v>
      </c>
      <c r="C102046" s="300">
        <v>7000</v>
      </c>
      <c r="D102046" s="300">
        <v>6998.1</v>
      </c>
      <c r="E102046" s="300">
        <v>1.8999999999996362</v>
      </c>
      <c r="F102046" s="300">
        <v>99.972857142857151</v>
      </c>
    </row>
    <row r="102047" spans="1:6">
      <c r="A102047" s="758" t="s">
        <v>83</v>
      </c>
      <c r="B102047" s="151" t="s">
        <v>7135</v>
      </c>
      <c r="C102047" s="300">
        <v>7000</v>
      </c>
      <c r="D102047" s="300">
        <v>6998.1</v>
      </c>
      <c r="E102047" s="300">
        <v>1.8999999999996362</v>
      </c>
      <c r="F102047" s="300">
        <v>99.972857142857151</v>
      </c>
    </row>
    <row r="102048" spans="1:6">
      <c r="A102048" s="758" t="s">
        <v>600</v>
      </c>
      <c r="B102048" s="151" t="s">
        <v>7170</v>
      </c>
      <c r="C102048" s="300">
        <v>73851.399999999994</v>
      </c>
      <c r="D102048" s="300">
        <v>71646.823770000003</v>
      </c>
      <c r="E102048" s="300">
        <v>2204.5762299999915</v>
      </c>
      <c r="F102048" s="300">
        <v>97.01484842535146</v>
      </c>
    </row>
    <row r="102049" spans="1:6">
      <c r="A102049" s="758" t="s">
        <v>6095</v>
      </c>
      <c r="B102049" s="151" t="s">
        <v>7171</v>
      </c>
      <c r="C102049" s="300">
        <v>0</v>
      </c>
      <c r="D102049" s="300">
        <v>0</v>
      </c>
      <c r="E102049" s="300">
        <v>0</v>
      </c>
      <c r="F102049" s="300">
        <v>0</v>
      </c>
    </row>
    <row r="102050" spans="1:6">
      <c r="A102050" s="758" t="s">
        <v>6096</v>
      </c>
      <c r="B102050" s="151" t="s">
        <v>7172</v>
      </c>
      <c r="C102050" s="300">
        <v>0</v>
      </c>
      <c r="D102050" s="300">
        <v>0</v>
      </c>
      <c r="E102050" s="300">
        <v>0</v>
      </c>
      <c r="F102050" s="300">
        <v>0</v>
      </c>
    </row>
    <row r="102051" spans="1:6">
      <c r="A102051" s="758" t="s">
        <v>6099</v>
      </c>
      <c r="B102051" s="151" t="s">
        <v>7173</v>
      </c>
      <c r="C102051" s="300">
        <v>73851.399999999994</v>
      </c>
      <c r="D102051" s="300">
        <v>71646.823770000003</v>
      </c>
      <c r="E102051" s="300">
        <v>2204.5762299999915</v>
      </c>
      <c r="F102051" s="300">
        <v>97.01484842535146</v>
      </c>
    </row>
    <row r="102052" spans="1:6">
      <c r="A102052" s="758" t="s">
        <v>6100</v>
      </c>
      <c r="B102052" s="151" t="s">
        <v>7174</v>
      </c>
      <c r="C102052" s="300">
        <v>73851.399999999994</v>
      </c>
      <c r="D102052" s="300">
        <v>71646.823770000003</v>
      </c>
      <c r="E102052" s="300">
        <v>2204.5762299999915</v>
      </c>
      <c r="F102052" s="300">
        <v>97.01484842535146</v>
      </c>
    </row>
    <row r="102053" spans="1:6">
      <c r="A102053" s="851"/>
      <c r="B102053" s="850" t="s">
        <v>5928</v>
      </c>
      <c r="C102053" s="820"/>
      <c r="D102053" s="820"/>
      <c r="E102053" s="820"/>
      <c r="F102053" s="820"/>
    </row>
    <row r="102054" spans="1:6">
      <c r="A102054" s="758" t="s">
        <v>599</v>
      </c>
      <c r="B102054" s="151" t="s">
        <v>7101</v>
      </c>
      <c r="C102054" s="300">
        <v>839443</v>
      </c>
      <c r="D102054" s="300">
        <v>651009.88800000004</v>
      </c>
      <c r="E102054" s="300">
        <v>188433.11199999996</v>
      </c>
      <c r="F102054" s="300">
        <v>77.552601903881495</v>
      </c>
    </row>
    <row r="102055" spans="1:6">
      <c r="A102055" s="758" t="s">
        <v>349</v>
      </c>
      <c r="B102055" s="151" t="s">
        <v>7163</v>
      </c>
      <c r="C102055" s="300">
        <v>839443</v>
      </c>
      <c r="D102055" s="300">
        <v>651009.88800000004</v>
      </c>
      <c r="E102055" s="300">
        <v>188433.11199999996</v>
      </c>
      <c r="F102055" s="300">
        <v>77.552601903881495</v>
      </c>
    </row>
    <row r="102056" spans="1:6">
      <c r="A102056" s="758" t="s">
        <v>119</v>
      </c>
      <c r="B102056" s="151" t="s">
        <v>7167</v>
      </c>
      <c r="C102056" s="300">
        <v>839443</v>
      </c>
      <c r="D102056" s="300">
        <v>651009.88800000004</v>
      </c>
      <c r="E102056" s="300">
        <v>188433.11199999996</v>
      </c>
      <c r="F102056" s="300">
        <v>77.552601903881495</v>
      </c>
    </row>
    <row r="102057" spans="1:6">
      <c r="A102057" s="758" t="s">
        <v>600</v>
      </c>
      <c r="B102057" s="151" t="s">
        <v>7170</v>
      </c>
      <c r="C102057" s="300">
        <v>839443</v>
      </c>
      <c r="D102057" s="300">
        <v>802294.2</v>
      </c>
      <c r="E102057" s="300">
        <v>37148.800000000047</v>
      </c>
      <c r="F102057" s="300">
        <v>95.574589340789061</v>
      </c>
    </row>
    <row r="102058" spans="1:6">
      <c r="A102058" s="758" t="s">
        <v>6096</v>
      </c>
      <c r="B102058" s="151" t="s">
        <v>7172</v>
      </c>
      <c r="C102058" s="300">
        <v>0</v>
      </c>
      <c r="D102058" s="300">
        <v>0</v>
      </c>
      <c r="E102058" s="300">
        <v>0</v>
      </c>
      <c r="F102058" s="300">
        <v>0</v>
      </c>
    </row>
    <row r="102059" spans="1:6">
      <c r="A102059" s="758" t="s">
        <v>6099</v>
      </c>
      <c r="B102059" s="151" t="s">
        <v>7173</v>
      </c>
      <c r="C102059" s="300">
        <v>781653.5</v>
      </c>
      <c r="D102059" s="300">
        <v>802294.2</v>
      </c>
      <c r="E102059" s="300">
        <v>-20640.699999999953</v>
      </c>
      <c r="F102059" s="300">
        <v>102.64064575927824</v>
      </c>
    </row>
    <row r="102060" spans="1:6">
      <c r="A102060" s="758" t="s">
        <v>6100</v>
      </c>
      <c r="B102060" s="151" t="s">
        <v>7174</v>
      </c>
      <c r="C102060" s="300">
        <v>0</v>
      </c>
      <c r="D102060" s="300">
        <v>20640.7</v>
      </c>
      <c r="E102060" s="300">
        <v>-20640.7</v>
      </c>
      <c r="F102060" s="300">
        <v>0</v>
      </c>
    </row>
    <row r="102061" spans="1:6">
      <c r="A102061" s="758" t="s">
        <v>6101</v>
      </c>
      <c r="B102061" s="151" t="s">
        <v>7175</v>
      </c>
      <c r="C102061" s="300">
        <v>781653.5</v>
      </c>
      <c r="D102061" s="300">
        <v>781653.5</v>
      </c>
      <c r="E102061" s="300">
        <v>0</v>
      </c>
      <c r="F102061" s="300">
        <v>100</v>
      </c>
    </row>
    <row r="102062" spans="1:6">
      <c r="A102062" s="758" t="s">
        <v>6105</v>
      </c>
      <c r="B102062" s="151" t="s">
        <v>7176</v>
      </c>
      <c r="C102062" s="300">
        <v>57789.5</v>
      </c>
      <c r="D102062" s="300">
        <v>0</v>
      </c>
      <c r="E102062" s="300">
        <v>57789.5</v>
      </c>
      <c r="F102062" s="300">
        <v>0</v>
      </c>
    </row>
    <row r="102063" spans="1:6">
      <c r="A102063" s="758" t="s">
        <v>6107</v>
      </c>
      <c r="B102063" s="151" t="s">
        <v>7179</v>
      </c>
      <c r="C102063" s="300">
        <v>57789.5</v>
      </c>
      <c r="D102063" s="300">
        <v>0</v>
      </c>
      <c r="E102063" s="300">
        <v>57789.5</v>
      </c>
      <c r="F102063" s="300">
        <v>0</v>
      </c>
    </row>
    <row r="102064" spans="1:6">
      <c r="A102064" s="758" t="s">
        <v>354</v>
      </c>
      <c r="B102064" s="151" t="s">
        <v>7180</v>
      </c>
      <c r="C102064" s="300">
        <v>0</v>
      </c>
      <c r="D102064" s="300">
        <v>55923.296060000001</v>
      </c>
      <c r="E102064" s="300">
        <v>-55923.296060000001</v>
      </c>
      <c r="F102064" s="300">
        <v>0</v>
      </c>
    </row>
    <row r="102065" spans="1:6">
      <c r="A102065" s="758" t="s">
        <v>355</v>
      </c>
      <c r="B102065" s="151" t="s">
        <v>7181</v>
      </c>
      <c r="C102065" s="300">
        <v>0</v>
      </c>
      <c r="D102065" s="300">
        <v>207207.60806</v>
      </c>
      <c r="E102065" s="300">
        <v>-207207.60806</v>
      </c>
      <c r="F102065" s="300">
        <v>0</v>
      </c>
    </row>
    <row r="102066" spans="1:6">
      <c r="A102066" s="851"/>
      <c r="B102066" s="850" t="s">
        <v>5929</v>
      </c>
      <c r="C102066" s="820"/>
      <c r="D102066" s="820"/>
      <c r="E102066" s="820"/>
      <c r="F102066" s="820"/>
    </row>
    <row r="102067" spans="1:6">
      <c r="A102067" s="758" t="s">
        <v>599</v>
      </c>
      <c r="B102067" s="151" t="s">
        <v>7101</v>
      </c>
      <c r="C102067" s="300">
        <v>930</v>
      </c>
      <c r="D102067" s="300">
        <v>0</v>
      </c>
      <c r="E102067" s="300">
        <v>930</v>
      </c>
      <c r="F102067" s="300">
        <v>0</v>
      </c>
    </row>
    <row r="102068" spans="1:6">
      <c r="A102068" s="758" t="s">
        <v>323</v>
      </c>
      <c r="B102068" s="151" t="s">
        <v>7102</v>
      </c>
      <c r="C102068" s="300">
        <v>930</v>
      </c>
      <c r="D102068" s="300">
        <v>0</v>
      </c>
      <c r="E102068" s="300">
        <v>930</v>
      </c>
      <c r="F102068" s="300">
        <v>0</v>
      </c>
    </row>
    <row r="102069" spans="1:6">
      <c r="A102069" s="758" t="s">
        <v>324</v>
      </c>
      <c r="B102069" s="151" t="s">
        <v>7103</v>
      </c>
      <c r="C102069" s="300">
        <v>930</v>
      </c>
      <c r="D102069" s="300">
        <v>0</v>
      </c>
      <c r="E102069" s="300">
        <v>930</v>
      </c>
      <c r="F102069" s="300">
        <v>0</v>
      </c>
    </row>
    <row r="102070" spans="1:6">
      <c r="A102070" s="758" t="s">
        <v>332</v>
      </c>
      <c r="B102070" s="151" t="s">
        <v>7139</v>
      </c>
      <c r="C102070" s="300">
        <v>930</v>
      </c>
      <c r="D102070" s="300">
        <v>0</v>
      </c>
      <c r="E102070" s="300">
        <v>930</v>
      </c>
      <c r="F102070" s="300">
        <v>0</v>
      </c>
    </row>
    <row r="102071" spans="1:6">
      <c r="A102071" s="758" t="s">
        <v>87</v>
      </c>
      <c r="B102071" s="151" t="s">
        <v>7140</v>
      </c>
      <c r="C102071" s="300">
        <v>930</v>
      </c>
      <c r="D102071" s="300">
        <v>0</v>
      </c>
      <c r="E102071" s="300">
        <v>930</v>
      </c>
      <c r="F102071" s="300">
        <v>0</v>
      </c>
    </row>
    <row r="102072" spans="1:6">
      <c r="A102072" s="758" t="s">
        <v>600</v>
      </c>
      <c r="B102072" s="151" t="s">
        <v>7170</v>
      </c>
      <c r="C102072" s="300">
        <v>930</v>
      </c>
      <c r="D102072" s="300">
        <v>0</v>
      </c>
      <c r="E102072" s="300">
        <v>930</v>
      </c>
      <c r="F102072" s="300">
        <v>0</v>
      </c>
    </row>
    <row r="102073" spans="1:6">
      <c r="A102073" s="758" t="s">
        <v>6105</v>
      </c>
      <c r="B102073" s="151" t="s">
        <v>7176</v>
      </c>
      <c r="C102073" s="300">
        <v>930</v>
      </c>
      <c r="D102073" s="300">
        <v>0</v>
      </c>
      <c r="E102073" s="300">
        <v>930</v>
      </c>
      <c r="F102073" s="300">
        <v>0</v>
      </c>
    </row>
    <row r="102074" spans="1:6">
      <c r="A102074" s="758" t="s">
        <v>6107</v>
      </c>
      <c r="B102074" s="151" t="s">
        <v>7179</v>
      </c>
      <c r="C102074" s="300">
        <v>930</v>
      </c>
      <c r="D102074" s="300">
        <v>0</v>
      </c>
      <c r="E102074" s="300">
        <v>930</v>
      </c>
      <c r="F102074" s="300">
        <v>0</v>
      </c>
    </row>
    <row r="102075" spans="1:6">
      <c r="A102075" s="758" t="s">
        <v>354</v>
      </c>
      <c r="B102075" s="151" t="s">
        <v>7180</v>
      </c>
      <c r="C102075" s="300">
        <v>0</v>
      </c>
      <c r="D102075" s="300">
        <v>931.29</v>
      </c>
      <c r="E102075" s="300">
        <v>-931.29</v>
      </c>
      <c r="F102075" s="300">
        <v>0</v>
      </c>
    </row>
    <row r="102076" spans="1:6">
      <c r="A102076" s="758" t="s">
        <v>355</v>
      </c>
      <c r="B102076" s="151" t="s">
        <v>7181</v>
      </c>
      <c r="C102076" s="300">
        <v>0</v>
      </c>
      <c r="D102076" s="300">
        <v>931.29</v>
      </c>
      <c r="E102076" s="300">
        <v>-931.29</v>
      </c>
      <c r="F102076" s="300">
        <v>0</v>
      </c>
    </row>
    <row r="102077" spans="1:6">
      <c r="A102077" s="851"/>
      <c r="B102077" s="850" t="s">
        <v>5930</v>
      </c>
      <c r="C102077" s="820"/>
      <c r="D102077" s="820"/>
      <c r="E102077" s="820"/>
      <c r="F102077" s="820"/>
    </row>
    <row r="102078" spans="1:6">
      <c r="A102078" s="758" t="s">
        <v>599</v>
      </c>
      <c r="B102078" s="151" t="s">
        <v>7101</v>
      </c>
      <c r="C102078" s="300">
        <v>1159032.3999999999</v>
      </c>
      <c r="D102078" s="300">
        <v>955123.22222</v>
      </c>
      <c r="E102078" s="300">
        <v>203909.17777999991</v>
      </c>
      <c r="F102078" s="300">
        <v>82.406947572820229</v>
      </c>
    </row>
    <row r="102079" spans="1:6">
      <c r="A102079" s="758" t="s">
        <v>323</v>
      </c>
      <c r="B102079" s="151" t="s">
        <v>7102</v>
      </c>
      <c r="C102079" s="300">
        <v>1115657.2</v>
      </c>
      <c r="D102079" s="300">
        <v>911771.82221999997</v>
      </c>
      <c r="E102079" s="300">
        <v>203885.37777999998</v>
      </c>
      <c r="F102079" s="300">
        <v>81.725087439044898</v>
      </c>
    </row>
    <row r="102080" spans="1:6">
      <c r="A102080" s="758" t="s">
        <v>324</v>
      </c>
      <c r="B102080" s="151" t="s">
        <v>7103</v>
      </c>
      <c r="C102080" s="300">
        <v>1087941.1000000001</v>
      </c>
      <c r="D102080" s="300">
        <v>884060.82221999997</v>
      </c>
      <c r="E102080" s="300">
        <v>203880.27778000012</v>
      </c>
      <c r="F102080" s="300">
        <v>81.259989370748102</v>
      </c>
    </row>
    <row r="102081" spans="1:6">
      <c r="A102081" s="758" t="s">
        <v>325</v>
      </c>
      <c r="B102081" s="151" t="s">
        <v>7104</v>
      </c>
      <c r="C102081" s="300">
        <v>684983</v>
      </c>
      <c r="D102081" s="300">
        <v>507715.73760000005</v>
      </c>
      <c r="E102081" s="300">
        <v>177267.26239999995</v>
      </c>
      <c r="F102081" s="300">
        <v>74.120925278437582</v>
      </c>
    </row>
    <row r="102082" spans="1:6">
      <c r="A102082" s="758" t="s">
        <v>57</v>
      </c>
      <c r="B102082" s="151" t="s">
        <v>7105</v>
      </c>
      <c r="C102082" s="300">
        <v>406593.6</v>
      </c>
      <c r="D102082" s="300">
        <v>303189.60674000002</v>
      </c>
      <c r="E102082" s="300">
        <v>103403.99325999996</v>
      </c>
      <c r="F102082" s="300">
        <v>74.568219160360627</v>
      </c>
    </row>
    <row r="102083" spans="1:6">
      <c r="A102083" s="758" t="s">
        <v>58</v>
      </c>
      <c r="B102083" s="151" t="s">
        <v>7106</v>
      </c>
      <c r="C102083" s="300">
        <v>235916.79999999999</v>
      </c>
      <c r="D102083" s="300">
        <v>167387.98612000002</v>
      </c>
      <c r="E102083" s="300">
        <v>68528.813879999972</v>
      </c>
      <c r="F102083" s="300">
        <v>70.952126393711694</v>
      </c>
    </row>
    <row r="102084" spans="1:6">
      <c r="A102084" s="758" t="s">
        <v>59</v>
      </c>
      <c r="B102084" s="151" t="s">
        <v>7107</v>
      </c>
      <c r="C102084" s="300">
        <v>4672.6000000000004</v>
      </c>
      <c r="D102084" s="300">
        <v>3055</v>
      </c>
      <c r="E102084" s="300">
        <v>1617.6000000000004</v>
      </c>
      <c r="F102084" s="300">
        <v>65.381158241664167</v>
      </c>
    </row>
    <row r="102085" spans="1:6">
      <c r="A102085" s="758" t="s">
        <v>61</v>
      </c>
      <c r="B102085" s="151" t="s">
        <v>7109</v>
      </c>
      <c r="C102085" s="300">
        <v>37800</v>
      </c>
      <c r="D102085" s="300">
        <v>34083.144740000003</v>
      </c>
      <c r="E102085" s="300">
        <v>3716.8552599999966</v>
      </c>
      <c r="F102085" s="300">
        <v>90.167049576719577</v>
      </c>
    </row>
    <row r="102086" spans="1:6">
      <c r="A102086" s="758" t="s">
        <v>326</v>
      </c>
      <c r="B102086" s="151" t="s">
        <v>7110</v>
      </c>
      <c r="C102086" s="300">
        <v>85623.1</v>
      </c>
      <c r="D102086" s="300">
        <v>67636.822620000006</v>
      </c>
      <c r="E102086" s="300">
        <v>17986.27738</v>
      </c>
      <c r="F102086" s="300">
        <v>78.993662481269652</v>
      </c>
    </row>
    <row r="102087" spans="1:6">
      <c r="A102087" s="758" t="s">
        <v>62</v>
      </c>
      <c r="B102087" s="151" t="s">
        <v>7111</v>
      </c>
      <c r="C102087" s="300">
        <v>58223.7</v>
      </c>
      <c r="D102087" s="300">
        <v>47443.094899999996</v>
      </c>
      <c r="E102087" s="300">
        <v>10780.605100000001</v>
      </c>
      <c r="F102087" s="300">
        <v>81.484163493560175</v>
      </c>
    </row>
    <row r="102088" spans="1:6">
      <c r="A102088" s="758" t="s">
        <v>63</v>
      </c>
      <c r="B102088" s="151" t="s">
        <v>7112</v>
      </c>
      <c r="C102088" s="300">
        <v>6849.9</v>
      </c>
      <c r="D102088" s="300">
        <v>5096.3221700000004</v>
      </c>
      <c r="E102088" s="300">
        <v>1753.5778299999993</v>
      </c>
      <c r="F102088" s="300">
        <v>74.399949926276307</v>
      </c>
    </row>
    <row r="102089" spans="1:6">
      <c r="A102089" s="758" t="s">
        <v>64</v>
      </c>
      <c r="B102089" s="151" t="s">
        <v>7113</v>
      </c>
      <c r="C102089" s="300">
        <v>3424.9</v>
      </c>
      <c r="D102089" s="300">
        <v>2686.1425800000002</v>
      </c>
      <c r="E102089" s="300">
        <v>738.75741999999991</v>
      </c>
      <c r="F102089" s="300">
        <v>78.429810505416214</v>
      </c>
    </row>
    <row r="102090" spans="1:6">
      <c r="A102090" s="758" t="s">
        <v>65</v>
      </c>
      <c r="B102090" s="151" t="s">
        <v>7114</v>
      </c>
      <c r="C102090" s="300">
        <v>3424.9</v>
      </c>
      <c r="D102090" s="300">
        <v>2476.3013900000001</v>
      </c>
      <c r="E102090" s="300"/>
      <c r="F102090" s="300"/>
    </row>
    <row r="102091" spans="1:6">
      <c r="A102091" s="758" t="s">
        <v>66</v>
      </c>
      <c r="B102091" s="151" t="s">
        <v>7115</v>
      </c>
      <c r="C102091" s="300">
        <v>13699.7</v>
      </c>
      <c r="D102091" s="300">
        <v>9934.9615799999992</v>
      </c>
      <c r="E102091" s="300">
        <v>3764.7384200000015</v>
      </c>
      <c r="F102091" s="300">
        <v>72.519555756695397</v>
      </c>
    </row>
    <row r="102092" spans="1:6">
      <c r="A102092" s="758" t="s">
        <v>327</v>
      </c>
      <c r="B102092" s="151" t="s">
        <v>7116</v>
      </c>
      <c r="C102092" s="300">
        <v>34704.800000000003</v>
      </c>
      <c r="D102092" s="300">
        <v>34704.800000000003</v>
      </c>
      <c r="E102092" s="300">
        <v>0</v>
      </c>
      <c r="F102092" s="300">
        <v>100</v>
      </c>
    </row>
    <row r="102093" spans="1:6">
      <c r="A102093" s="758" t="s">
        <v>67</v>
      </c>
      <c r="B102093" s="151" t="s">
        <v>7117</v>
      </c>
      <c r="C102093" s="300">
        <v>17011.400000000001</v>
      </c>
      <c r="D102093" s="300">
        <v>17010.608239999998</v>
      </c>
      <c r="E102093" s="300">
        <v>0.7917600000037055</v>
      </c>
      <c r="F102093" s="300">
        <v>99.995345709347831</v>
      </c>
    </row>
    <row r="102094" spans="1:6">
      <c r="A102094" s="758" t="s">
        <v>68</v>
      </c>
      <c r="B102094" s="151" t="s">
        <v>7118</v>
      </c>
      <c r="C102094" s="300">
        <v>16493.400000000001</v>
      </c>
      <c r="D102094" s="300">
        <v>16351.826999999999</v>
      </c>
      <c r="E102094" s="300">
        <v>141.57300000000214</v>
      </c>
      <c r="F102094" s="300">
        <v>99.141638473571234</v>
      </c>
    </row>
    <row r="102095" spans="1:6">
      <c r="A102095" s="758" t="s">
        <v>69</v>
      </c>
      <c r="B102095" s="151" t="s">
        <v>7119</v>
      </c>
      <c r="C102095" s="300">
        <v>1200</v>
      </c>
      <c r="D102095" s="300">
        <v>1342.3647599999999</v>
      </c>
      <c r="E102095" s="300">
        <v>-142.36475999999993</v>
      </c>
      <c r="F102095" s="300">
        <v>111.86372999999999</v>
      </c>
    </row>
    <row r="102096" spans="1:6">
      <c r="A102096" s="758" t="s">
        <v>328</v>
      </c>
      <c r="B102096" s="151" t="s">
        <v>7121</v>
      </c>
      <c r="C102096" s="300">
        <v>27635.599999999999</v>
      </c>
      <c r="D102096" s="300">
        <v>27503.862000000001</v>
      </c>
      <c r="E102096" s="300">
        <v>131.73799999999756</v>
      </c>
      <c r="F102096" s="300">
        <v>99.523303275485247</v>
      </c>
    </row>
    <row r="102097" spans="1:6">
      <c r="A102097" s="758" t="s">
        <v>71</v>
      </c>
      <c r="B102097" s="151" t="s">
        <v>7122</v>
      </c>
      <c r="C102097" s="300">
        <v>3614.3</v>
      </c>
      <c r="D102097" s="300">
        <v>3531.2</v>
      </c>
      <c r="E102097" s="300">
        <v>83.100000000000364</v>
      </c>
      <c r="F102097" s="300">
        <v>97.700799601582588</v>
      </c>
    </row>
    <row r="102098" spans="1:6">
      <c r="A102098" s="758" t="s">
        <v>72</v>
      </c>
      <c r="B102098" s="151" t="s">
        <v>7123</v>
      </c>
      <c r="C102098" s="300">
        <v>18840</v>
      </c>
      <c r="D102098" s="300">
        <v>18738.662</v>
      </c>
      <c r="E102098" s="300">
        <v>101.33799999999974</v>
      </c>
      <c r="F102098" s="300">
        <v>99.462112526539286</v>
      </c>
    </row>
    <row r="102099" spans="1:6">
      <c r="A102099" s="758" t="s">
        <v>73</v>
      </c>
      <c r="B102099" s="151" t="s">
        <v>7124</v>
      </c>
      <c r="C102099" s="300">
        <v>3278.2</v>
      </c>
      <c r="D102099" s="300">
        <v>3334</v>
      </c>
      <c r="E102099" s="300">
        <v>-55.800000000000182</v>
      </c>
      <c r="F102099" s="300">
        <v>101.70215362088952</v>
      </c>
    </row>
    <row r="102100" spans="1:6">
      <c r="A102100" s="758" t="s">
        <v>75</v>
      </c>
      <c r="B102100" s="151" t="s">
        <v>7126</v>
      </c>
      <c r="C102100" s="300">
        <v>96</v>
      </c>
      <c r="D102100" s="300">
        <v>96</v>
      </c>
      <c r="E102100" s="300">
        <v>0</v>
      </c>
      <c r="F102100" s="300">
        <v>100</v>
      </c>
    </row>
    <row r="102101" spans="1:6">
      <c r="A102101" s="758" t="s">
        <v>76</v>
      </c>
      <c r="B102101" s="151" t="s">
        <v>7127</v>
      </c>
      <c r="C102101" s="300">
        <v>1807.1</v>
      </c>
      <c r="D102101" s="300">
        <v>1804</v>
      </c>
      <c r="E102101" s="300">
        <v>3.0999999999999091</v>
      </c>
      <c r="F102101" s="300">
        <v>99.828454429749328</v>
      </c>
    </row>
    <row r="102102" spans="1:6">
      <c r="A102102" s="758" t="s">
        <v>329</v>
      </c>
      <c r="B102102" s="151" t="s">
        <v>7128</v>
      </c>
      <c r="C102102" s="300">
        <v>1513.1</v>
      </c>
      <c r="D102102" s="300">
        <v>1512.6</v>
      </c>
      <c r="E102102" s="300">
        <v>0.5</v>
      </c>
      <c r="F102102" s="300">
        <v>99.966955257418547</v>
      </c>
    </row>
    <row r="102103" spans="1:6">
      <c r="A102103" s="758" t="s">
        <v>79</v>
      </c>
      <c r="B102103" s="151" t="s">
        <v>7130</v>
      </c>
      <c r="C102103" s="300">
        <v>1513.1</v>
      </c>
      <c r="D102103" s="300">
        <v>1512.6</v>
      </c>
      <c r="E102103" s="300">
        <v>0.5</v>
      </c>
      <c r="F102103" s="300">
        <v>99.966955257418547</v>
      </c>
    </row>
    <row r="102104" spans="1:6">
      <c r="A102104" s="758" t="s">
        <v>330</v>
      </c>
      <c r="B102104" s="151" t="s">
        <v>7131</v>
      </c>
      <c r="C102104" s="300">
        <v>53905.9</v>
      </c>
      <c r="D102104" s="300">
        <v>54172</v>
      </c>
      <c r="E102104" s="300">
        <v>-266.09999999999854</v>
      </c>
      <c r="F102104" s="300">
        <v>100.49363798767853</v>
      </c>
    </row>
    <row r="102105" spans="1:6">
      <c r="A102105" s="758" t="s">
        <v>80</v>
      </c>
      <c r="B102105" s="151" t="s">
        <v>7132</v>
      </c>
      <c r="C102105" s="300">
        <v>6762.8</v>
      </c>
      <c r="D102105" s="300">
        <v>1010</v>
      </c>
      <c r="E102105" s="300">
        <v>5752.8</v>
      </c>
      <c r="F102105" s="300">
        <v>14.934642455787545</v>
      </c>
    </row>
    <row r="102106" spans="1:6">
      <c r="A102106" s="758" t="s">
        <v>82</v>
      </c>
      <c r="B102106" s="151" t="s">
        <v>7134</v>
      </c>
      <c r="C102106" s="300">
        <v>943.1</v>
      </c>
      <c r="D102106" s="300">
        <v>940</v>
      </c>
      <c r="E102106" s="300">
        <v>3.1000000000000227</v>
      </c>
      <c r="F102106" s="300">
        <v>99.671296787191181</v>
      </c>
    </row>
    <row r="102107" spans="1:6">
      <c r="A102107" s="758" t="s">
        <v>83</v>
      </c>
      <c r="B102107" s="151" t="s">
        <v>7135</v>
      </c>
      <c r="C102107" s="300">
        <v>46200</v>
      </c>
      <c r="D102107" s="300">
        <v>52222</v>
      </c>
      <c r="E102107" s="300">
        <v>-6022</v>
      </c>
      <c r="F102107" s="300">
        <v>113.03463203463204</v>
      </c>
    </row>
    <row r="102108" spans="1:6">
      <c r="A102108" s="758" t="s">
        <v>331</v>
      </c>
      <c r="B102108" s="151" t="s">
        <v>7136</v>
      </c>
      <c r="C102108" s="300">
        <v>16500</v>
      </c>
      <c r="D102108" s="300">
        <v>15458</v>
      </c>
      <c r="E102108" s="300">
        <v>1042</v>
      </c>
      <c r="F102108" s="300">
        <v>93.684848484848487</v>
      </c>
    </row>
    <row r="102109" spans="1:6">
      <c r="A102109" s="758" t="s">
        <v>85</v>
      </c>
      <c r="B102109" s="151" t="s">
        <v>7137</v>
      </c>
      <c r="C102109" s="300">
        <v>16500</v>
      </c>
      <c r="D102109" s="300">
        <v>15458</v>
      </c>
      <c r="E102109" s="300">
        <v>1042</v>
      </c>
      <c r="F102109" s="300">
        <v>93.684848484848487</v>
      </c>
    </row>
    <row r="102110" spans="1:6">
      <c r="A102110" s="758" t="s">
        <v>332</v>
      </c>
      <c r="B102110" s="151" t="s">
        <v>7139</v>
      </c>
      <c r="C102110" s="300">
        <v>131986.79999999999</v>
      </c>
      <c r="D102110" s="300">
        <v>114633.71400000001</v>
      </c>
      <c r="E102110" s="300">
        <v>17353.085999999981</v>
      </c>
      <c r="F102110" s="300">
        <v>86.852407968069542</v>
      </c>
    </row>
    <row r="102111" spans="1:6">
      <c r="A102111" s="758" t="s">
        <v>87</v>
      </c>
      <c r="B102111" s="151" t="s">
        <v>7140</v>
      </c>
      <c r="C102111" s="300">
        <v>129417.8</v>
      </c>
      <c r="D102111" s="300">
        <v>112073.083</v>
      </c>
      <c r="E102111" s="300">
        <v>17344.717000000004</v>
      </c>
      <c r="F102111" s="300">
        <v>86.597889162078161</v>
      </c>
    </row>
    <row r="102112" spans="1:6">
      <c r="A102112" s="758" t="s">
        <v>88</v>
      </c>
      <c r="B102112" s="151" t="s">
        <v>7141</v>
      </c>
      <c r="C102112" s="300">
        <v>0.8</v>
      </c>
      <c r="D102112" s="300">
        <v>0</v>
      </c>
      <c r="E102112" s="300">
        <v>0.8</v>
      </c>
      <c r="F102112" s="300">
        <v>0</v>
      </c>
    </row>
    <row r="102113" spans="1:6">
      <c r="A102113" s="758" t="s">
        <v>89</v>
      </c>
      <c r="B102113" s="151" t="s">
        <v>7142</v>
      </c>
      <c r="C102113" s="300">
        <v>1014.3</v>
      </c>
      <c r="D102113" s="300">
        <v>1008.623</v>
      </c>
      <c r="E102113" s="300">
        <v>5.6769999999999072</v>
      </c>
      <c r="F102113" s="300">
        <v>99.440303657694969</v>
      </c>
    </row>
    <row r="102114" spans="1:6">
      <c r="A102114" s="758" t="s">
        <v>90</v>
      </c>
      <c r="B102114" s="151" t="s">
        <v>7143</v>
      </c>
      <c r="C102114" s="300">
        <v>73.400000000000006</v>
      </c>
      <c r="D102114" s="300">
        <v>72.507999999999996</v>
      </c>
      <c r="E102114" s="300">
        <v>0.89200000000001012</v>
      </c>
      <c r="F102114" s="300">
        <v>98.784741144414156</v>
      </c>
    </row>
    <row r="102115" spans="1:6">
      <c r="A102115" s="758" t="s">
        <v>91</v>
      </c>
      <c r="B102115" s="151" t="s">
        <v>7144</v>
      </c>
      <c r="C102115" s="300">
        <v>0.6</v>
      </c>
      <c r="D102115" s="300">
        <v>0</v>
      </c>
      <c r="E102115" s="300">
        <v>0.6</v>
      </c>
      <c r="F102115" s="300">
        <v>0</v>
      </c>
    </row>
    <row r="102116" spans="1:6">
      <c r="A102116" s="758" t="s">
        <v>92</v>
      </c>
      <c r="B102116" s="151" t="s">
        <v>7145</v>
      </c>
      <c r="C102116" s="300">
        <v>516.4</v>
      </c>
      <c r="D102116" s="300">
        <v>516</v>
      </c>
      <c r="E102116" s="300">
        <v>0.39999999999997726</v>
      </c>
      <c r="F102116" s="300">
        <v>99.922540666150269</v>
      </c>
    </row>
    <row r="102117" spans="1:6">
      <c r="A102117" s="758" t="s">
        <v>93</v>
      </c>
      <c r="B102117" s="151" t="s">
        <v>333</v>
      </c>
      <c r="C102117" s="300">
        <v>963.5</v>
      </c>
      <c r="D102117" s="300">
        <v>963.5</v>
      </c>
      <c r="E102117" s="300">
        <v>0</v>
      </c>
      <c r="F102117" s="300">
        <v>100</v>
      </c>
    </row>
    <row r="102118" spans="1:6">
      <c r="A102118" s="758" t="s">
        <v>334</v>
      </c>
      <c r="B102118" s="151" t="s">
        <v>335</v>
      </c>
      <c r="C102118" s="300">
        <v>51088.800000000003</v>
      </c>
      <c r="D102118" s="300">
        <v>60723.286</v>
      </c>
      <c r="E102118" s="300">
        <v>-9634.4859999999971</v>
      </c>
      <c r="F102118" s="300">
        <v>118.85831336809633</v>
      </c>
    </row>
    <row r="102119" spans="1:6">
      <c r="A102119" s="758" t="s">
        <v>96</v>
      </c>
      <c r="B102119" s="151" t="s">
        <v>7147</v>
      </c>
      <c r="C102119" s="300">
        <v>49889.9</v>
      </c>
      <c r="D102119" s="300">
        <v>59526.286</v>
      </c>
      <c r="E102119" s="300">
        <v>-9636.3859999999986</v>
      </c>
      <c r="F102119" s="300">
        <v>119.31530430006876</v>
      </c>
    </row>
    <row r="102120" spans="1:6">
      <c r="A102120" s="758" t="s">
        <v>97</v>
      </c>
      <c r="B102120" s="151" t="s">
        <v>7148</v>
      </c>
      <c r="C102120" s="300">
        <v>1198.9000000000001</v>
      </c>
      <c r="D102120" s="300">
        <v>1197</v>
      </c>
      <c r="E102120" s="300">
        <v>1.9000000000000909</v>
      </c>
      <c r="F102120" s="300">
        <v>99.841521394611718</v>
      </c>
    </row>
    <row r="102121" spans="1:6">
      <c r="A102121" s="758" t="s">
        <v>346</v>
      </c>
      <c r="B102121" s="151" t="s">
        <v>7154</v>
      </c>
      <c r="C102121" s="300">
        <v>27716.1</v>
      </c>
      <c r="D102121" s="300">
        <v>27711</v>
      </c>
      <c r="E102121" s="300">
        <v>5.0999999999985448</v>
      </c>
      <c r="F102121" s="300">
        <v>99.981599142736528</v>
      </c>
    </row>
    <row r="102122" spans="1:6">
      <c r="A102122" s="758" t="s">
        <v>348</v>
      </c>
      <c r="B102122" s="151" t="s">
        <v>7157</v>
      </c>
      <c r="C102122" s="300">
        <v>27716.1</v>
      </c>
      <c r="D102122" s="300">
        <v>27711</v>
      </c>
      <c r="E102122" s="300">
        <v>5.0999999999985448</v>
      </c>
      <c r="F102122" s="300">
        <v>99.981599142736528</v>
      </c>
    </row>
    <row r="102123" spans="1:6">
      <c r="A102123" s="758" t="s">
        <v>113</v>
      </c>
      <c r="B102123" s="151" t="s">
        <v>7219</v>
      </c>
      <c r="C102123" s="300">
        <v>24102</v>
      </c>
      <c r="D102123" s="300">
        <v>24102</v>
      </c>
      <c r="E102123" s="300">
        <v>0</v>
      </c>
      <c r="F102123" s="300">
        <v>100</v>
      </c>
    </row>
    <row r="102124" spans="1:6">
      <c r="A102124" s="758" t="s">
        <v>114</v>
      </c>
      <c r="B102124" s="151" t="s">
        <v>7162</v>
      </c>
      <c r="C102124" s="300">
        <v>3614.1</v>
      </c>
      <c r="D102124" s="300">
        <v>3609</v>
      </c>
      <c r="E102124" s="300">
        <v>5.0999999999999091</v>
      </c>
      <c r="F102124" s="300">
        <v>99.858886029716942</v>
      </c>
    </row>
    <row r="102125" spans="1:6">
      <c r="A102125" s="758" t="s">
        <v>349</v>
      </c>
      <c r="B102125" s="151" t="s">
        <v>7163</v>
      </c>
      <c r="C102125" s="300">
        <v>43375.199999999997</v>
      </c>
      <c r="D102125" s="300">
        <v>43351.4</v>
      </c>
      <c r="E102125" s="300">
        <v>23.799999999995634</v>
      </c>
      <c r="F102125" s="300">
        <v>99.945129936000313</v>
      </c>
    </row>
    <row r="102126" spans="1:6">
      <c r="A102126" s="758" t="s">
        <v>119</v>
      </c>
      <c r="B102126" s="151" t="s">
        <v>7167</v>
      </c>
      <c r="C102126" s="300">
        <v>43375.199999999997</v>
      </c>
      <c r="D102126" s="300">
        <v>43351.4</v>
      </c>
      <c r="E102126" s="300">
        <v>23.799999999995634</v>
      </c>
      <c r="F102126" s="300">
        <v>99.945129936000313</v>
      </c>
    </row>
    <row r="102127" spans="1:6">
      <c r="A102127" s="758" t="s">
        <v>600</v>
      </c>
      <c r="B102127" s="151" t="s">
        <v>7170</v>
      </c>
      <c r="C102127" s="300">
        <v>1159032.3999999999</v>
      </c>
      <c r="D102127" s="300">
        <v>955123.22222</v>
      </c>
      <c r="E102127" s="300">
        <v>203909.17777999991</v>
      </c>
      <c r="F102127" s="300">
        <v>82.406947572820229</v>
      </c>
    </row>
    <row r="102128" spans="1:6">
      <c r="A102128" s="758" t="s">
        <v>6095</v>
      </c>
      <c r="B102128" s="151" t="s">
        <v>7171</v>
      </c>
      <c r="C102128" s="300">
        <v>0</v>
      </c>
      <c r="D102128" s="300">
        <v>0</v>
      </c>
      <c r="E102128" s="300">
        <v>0</v>
      </c>
      <c r="F102128" s="300">
        <v>0</v>
      </c>
    </row>
    <row r="102129" spans="1:6">
      <c r="A102129" s="758" t="s">
        <v>6096</v>
      </c>
      <c r="B102129" s="151" t="s">
        <v>7172</v>
      </c>
      <c r="C102129" s="300">
        <v>0</v>
      </c>
      <c r="D102129" s="300">
        <v>0</v>
      </c>
      <c r="E102129" s="300">
        <v>0</v>
      </c>
      <c r="F102129" s="300">
        <v>0</v>
      </c>
    </row>
    <row r="102130" spans="1:6">
      <c r="A102130" s="758" t="s">
        <v>6099</v>
      </c>
      <c r="B102130" s="151" t="s">
        <v>7173</v>
      </c>
      <c r="C102130" s="300">
        <v>1156432.3999999999</v>
      </c>
      <c r="D102130" s="300">
        <v>952523.22222</v>
      </c>
      <c r="E102130" s="300">
        <v>203909.17777999991</v>
      </c>
      <c r="F102130" s="300">
        <v>82.367393219007013</v>
      </c>
    </row>
    <row r="102131" spans="1:6">
      <c r="A102131" s="758" t="s">
        <v>6100</v>
      </c>
      <c r="B102131" s="151" t="s">
        <v>7174</v>
      </c>
      <c r="C102131" s="300">
        <v>1156432.3999999999</v>
      </c>
      <c r="D102131" s="300">
        <v>952523.22222</v>
      </c>
      <c r="E102131" s="300">
        <v>203909.17777999991</v>
      </c>
      <c r="F102131" s="300">
        <v>82.367393219007013</v>
      </c>
    </row>
    <row r="102132" spans="1:6">
      <c r="A102132" s="758" t="s">
        <v>6105</v>
      </c>
      <c r="B102132" s="151" t="s">
        <v>7176</v>
      </c>
      <c r="C102132" s="300">
        <v>2600</v>
      </c>
      <c r="D102132" s="300">
        <v>2600</v>
      </c>
      <c r="E102132" s="300">
        <v>0</v>
      </c>
      <c r="F102132" s="300">
        <v>100</v>
      </c>
    </row>
    <row r="102133" spans="1:6">
      <c r="A102133" s="758" t="s">
        <v>6106</v>
      </c>
      <c r="B102133" s="151" t="s">
        <v>7178</v>
      </c>
      <c r="C102133" s="300">
        <v>2600</v>
      </c>
      <c r="D102133" s="300">
        <v>2600</v>
      </c>
      <c r="E102133" s="300">
        <v>0</v>
      </c>
      <c r="F102133" s="300">
        <v>100</v>
      </c>
    </row>
    <row r="102134" spans="1:6">
      <c r="A102134" s="758" t="s">
        <v>356</v>
      </c>
      <c r="B102134" s="151" t="s">
        <v>7182</v>
      </c>
      <c r="C102134" s="1">
        <v>47</v>
      </c>
      <c r="D102134" s="1">
        <v>47</v>
      </c>
      <c r="E102134" s="1">
        <v>0</v>
      </c>
      <c r="F102134" s="1">
        <v>100</v>
      </c>
    </row>
    <row r="102135" spans="1:6">
      <c r="A102135" s="758" t="s">
        <v>357</v>
      </c>
      <c r="B102135" s="151" t="s">
        <v>7183</v>
      </c>
      <c r="C102135" s="1">
        <v>1</v>
      </c>
      <c r="D102135" s="1">
        <v>1</v>
      </c>
      <c r="E102135" s="1">
        <v>0</v>
      </c>
      <c r="F102135" s="1">
        <v>100</v>
      </c>
    </row>
    <row r="102136" spans="1:6">
      <c r="A102136" s="758" t="s">
        <v>358</v>
      </c>
      <c r="B102136" s="151" t="s">
        <v>7184</v>
      </c>
      <c r="C102136" s="1">
        <v>1</v>
      </c>
      <c r="D102136" s="1">
        <v>1</v>
      </c>
      <c r="E102136" s="1">
        <v>0</v>
      </c>
      <c r="F102136" s="1">
        <v>100</v>
      </c>
    </row>
    <row r="102137" spans="1:6">
      <c r="A102137" s="758" t="s">
        <v>360</v>
      </c>
      <c r="B102137" s="151" t="s">
        <v>7185</v>
      </c>
      <c r="C102137" s="1">
        <v>23</v>
      </c>
      <c r="D102137" s="1">
        <v>23</v>
      </c>
      <c r="E102137" s="1">
        <v>0</v>
      </c>
      <c r="F102137" s="1">
        <v>100</v>
      </c>
    </row>
    <row r="102138" spans="1:6">
      <c r="A102138" s="758" t="s">
        <v>361</v>
      </c>
      <c r="B102138" s="151" t="s">
        <v>7186</v>
      </c>
      <c r="C102138" s="1">
        <v>7</v>
      </c>
      <c r="D102138" s="1">
        <v>7</v>
      </c>
      <c r="E102138" s="1">
        <v>0</v>
      </c>
      <c r="F102138" s="1">
        <v>100</v>
      </c>
    </row>
    <row r="102139" spans="1:6">
      <c r="A102139" s="758" t="s">
        <v>362</v>
      </c>
      <c r="B102139" s="151" t="s">
        <v>7187</v>
      </c>
      <c r="C102139" s="1">
        <v>7</v>
      </c>
      <c r="D102139" s="1">
        <v>7</v>
      </c>
      <c r="E102139" s="1">
        <v>0</v>
      </c>
      <c r="F102139" s="1">
        <v>100</v>
      </c>
    </row>
    <row r="102140" spans="1:6">
      <c r="A102140" s="758" t="s">
        <v>363</v>
      </c>
      <c r="B102140" s="151" t="s">
        <v>7188</v>
      </c>
      <c r="C102140" s="1">
        <v>5</v>
      </c>
      <c r="D102140" s="1">
        <v>5</v>
      </c>
      <c r="E102140" s="1">
        <v>0</v>
      </c>
      <c r="F102140" s="1">
        <v>100</v>
      </c>
    </row>
    <row r="102141" spans="1:6">
      <c r="A102141" s="758" t="s">
        <v>364</v>
      </c>
      <c r="B102141" s="151" t="s">
        <v>7189</v>
      </c>
      <c r="C102141" s="1">
        <v>4</v>
      </c>
      <c r="D102141" s="1">
        <v>4</v>
      </c>
      <c r="E102141" s="1">
        <v>0</v>
      </c>
      <c r="F102141" s="1">
        <v>100</v>
      </c>
    </row>
    <row r="102142" spans="1:6">
      <c r="A102142" s="758" t="s">
        <v>372</v>
      </c>
      <c r="B102142" s="151" t="s">
        <v>7190</v>
      </c>
      <c r="C102142" s="1">
        <v>23</v>
      </c>
      <c r="D102142" s="1">
        <v>23</v>
      </c>
      <c r="E102142" s="1"/>
      <c r="F102142" s="1"/>
    </row>
    <row r="102143" spans="1:6">
      <c r="A102143" s="758" t="s">
        <v>373</v>
      </c>
      <c r="B102143" s="151" t="s">
        <v>7191</v>
      </c>
      <c r="C102143" s="1">
        <v>8</v>
      </c>
      <c r="D102143" s="1">
        <v>8</v>
      </c>
      <c r="E102143" s="1">
        <v>0</v>
      </c>
      <c r="F102143" s="1">
        <v>100</v>
      </c>
    </row>
    <row r="102144" spans="1:6">
      <c r="A102144" s="758" t="s">
        <v>381</v>
      </c>
      <c r="B102144" s="151" t="s">
        <v>7196</v>
      </c>
      <c r="C102144" s="1">
        <v>9</v>
      </c>
      <c r="D102144" s="1">
        <v>9</v>
      </c>
      <c r="E102144" s="1">
        <v>0</v>
      </c>
      <c r="F102144" s="1">
        <v>100</v>
      </c>
    </row>
    <row r="102145" spans="1:6">
      <c r="A102145" s="758" t="s">
        <v>383</v>
      </c>
      <c r="B102145" s="151" t="s">
        <v>7197</v>
      </c>
      <c r="C102145" s="1">
        <v>6</v>
      </c>
      <c r="D102145" s="1">
        <v>6</v>
      </c>
      <c r="E102145" s="1">
        <v>0</v>
      </c>
      <c r="F102145" s="1">
        <v>100</v>
      </c>
    </row>
    <row r="102146" spans="1:6">
      <c r="A102146" s="851"/>
      <c r="B102146" s="850" t="s">
        <v>5931</v>
      </c>
      <c r="C102146" s="820"/>
      <c r="D102146" s="820"/>
      <c r="E102146" s="820"/>
      <c r="F102146" s="820"/>
    </row>
    <row r="102147" spans="1:6">
      <c r="A102147" s="758" t="s">
        <v>599</v>
      </c>
      <c r="B102147" s="151" t="s">
        <v>7101</v>
      </c>
      <c r="C102147" s="300">
        <v>184649.1</v>
      </c>
      <c r="D102147" s="300">
        <v>139310.57092</v>
      </c>
      <c r="E102147" s="300">
        <v>45338.529080000008</v>
      </c>
      <c r="F102147" s="300">
        <v>75.44611423505448</v>
      </c>
    </row>
    <row r="102148" spans="1:6">
      <c r="A102148" s="758" t="s">
        <v>323</v>
      </c>
      <c r="B102148" s="151" t="s">
        <v>7102</v>
      </c>
      <c r="C102148" s="300">
        <v>184649.1</v>
      </c>
      <c r="D102148" s="300">
        <v>139310.57092</v>
      </c>
      <c r="E102148" s="300">
        <v>45338.529080000008</v>
      </c>
      <c r="F102148" s="300">
        <v>75.44611423505448</v>
      </c>
    </row>
    <row r="102149" spans="1:6">
      <c r="A102149" s="758" t="s">
        <v>324</v>
      </c>
      <c r="B102149" s="151" t="s">
        <v>7103</v>
      </c>
      <c r="C102149" s="300">
        <v>173442.1</v>
      </c>
      <c r="D102149" s="300">
        <v>128368.57092</v>
      </c>
      <c r="E102149" s="300">
        <v>45073.529080000008</v>
      </c>
      <c r="F102149" s="300">
        <v>74.012348166909874</v>
      </c>
    </row>
    <row r="102150" spans="1:6">
      <c r="A102150" s="758" t="s">
        <v>325</v>
      </c>
      <c r="B102150" s="151" t="s">
        <v>7104</v>
      </c>
      <c r="C102150" s="300">
        <v>126375.5</v>
      </c>
      <c r="D102150" s="300">
        <v>91460.041400000002</v>
      </c>
      <c r="E102150" s="300">
        <v>34915.458599999998</v>
      </c>
      <c r="F102150" s="300">
        <v>72.371655423717414</v>
      </c>
    </row>
    <row r="102151" spans="1:6">
      <c r="A102151" s="758" t="s">
        <v>57</v>
      </c>
      <c r="B102151" s="151" t="s">
        <v>7105</v>
      </c>
      <c r="C102151" s="300">
        <v>59588.3</v>
      </c>
      <c r="D102151" s="300">
        <v>57113.515399999997</v>
      </c>
      <c r="E102151" s="300">
        <v>2474.7846000000063</v>
      </c>
      <c r="F102151" s="300">
        <v>95.846861548324071</v>
      </c>
    </row>
    <row r="102152" spans="1:6">
      <c r="A102152" s="758" t="s">
        <v>58</v>
      </c>
      <c r="B102152" s="151" t="s">
        <v>7106</v>
      </c>
      <c r="C102152" s="300">
        <v>59983.199999999997</v>
      </c>
      <c r="D102152" s="300">
        <v>29299.02</v>
      </c>
      <c r="E102152" s="300">
        <v>30684.179999999997</v>
      </c>
      <c r="F102152" s="300">
        <v>48.845376705477541</v>
      </c>
    </row>
    <row r="102153" spans="1:6">
      <c r="A102153" s="758" t="s">
        <v>59</v>
      </c>
      <c r="B102153" s="151" t="s">
        <v>7107</v>
      </c>
      <c r="C102153" s="300">
        <v>504</v>
      </c>
      <c r="D102153" s="300">
        <v>462</v>
      </c>
      <c r="E102153" s="300"/>
      <c r="F102153" s="300"/>
    </row>
    <row r="102154" spans="1:6">
      <c r="A102154" s="758" t="s">
        <v>60</v>
      </c>
      <c r="B102154" s="151" t="s">
        <v>7108</v>
      </c>
      <c r="C102154" s="300">
        <v>6300</v>
      </c>
      <c r="D102154" s="300">
        <v>4585.5060000000003</v>
      </c>
      <c r="E102154" s="300">
        <v>1714.4939999999997</v>
      </c>
      <c r="F102154" s="300">
        <v>72.785809523809533</v>
      </c>
    </row>
    <row r="102155" spans="1:6">
      <c r="A102155" s="758" t="s">
        <v>326</v>
      </c>
      <c r="B102155" s="151" t="s">
        <v>7110</v>
      </c>
      <c r="C102155" s="300">
        <v>15797</v>
      </c>
      <c r="D102155" s="300">
        <v>11160.45052</v>
      </c>
      <c r="E102155" s="300">
        <v>4636.5494799999997</v>
      </c>
      <c r="F102155" s="300">
        <v>70.649177185541561</v>
      </c>
    </row>
    <row r="102156" spans="1:6">
      <c r="A102156" s="758" t="s">
        <v>62</v>
      </c>
      <c r="B102156" s="151" t="s">
        <v>7111</v>
      </c>
      <c r="C102156" s="300">
        <v>10741.9</v>
      </c>
      <c r="D102156" s="300">
        <v>7523.3082400000003</v>
      </c>
      <c r="E102156" s="300">
        <v>3218.5917599999993</v>
      </c>
      <c r="F102156" s="300">
        <v>70.037034789003812</v>
      </c>
    </row>
    <row r="102157" spans="1:6">
      <c r="A102157" s="758" t="s">
        <v>63</v>
      </c>
      <c r="B102157" s="151" t="s">
        <v>7112</v>
      </c>
      <c r="C102157" s="300">
        <v>1263.8</v>
      </c>
      <c r="D102157" s="300">
        <v>909.43631999999991</v>
      </c>
      <c r="E102157" s="300">
        <v>354.36368000000004</v>
      </c>
      <c r="F102157" s="300">
        <v>71.960462098433283</v>
      </c>
    </row>
    <row r="102158" spans="1:6">
      <c r="A102158" s="758" t="s">
        <v>64</v>
      </c>
      <c r="B102158" s="151" t="s">
        <v>7113</v>
      </c>
      <c r="C102158" s="300">
        <v>631.9</v>
      </c>
      <c r="D102158" s="300">
        <v>454.56665999999996</v>
      </c>
      <c r="E102158" s="300">
        <v>177.33334000000002</v>
      </c>
      <c r="F102158" s="300">
        <v>71.936486785883829</v>
      </c>
    </row>
    <row r="102159" spans="1:6">
      <c r="A102159" s="758" t="s">
        <v>65</v>
      </c>
      <c r="B102159" s="151" t="s">
        <v>7114</v>
      </c>
      <c r="C102159" s="300">
        <v>631.9</v>
      </c>
      <c r="D102159" s="300">
        <v>454.56565999999998</v>
      </c>
      <c r="E102159" s="300">
        <v>177.33434</v>
      </c>
      <c r="F102159" s="300">
        <v>71.936328532995731</v>
      </c>
    </row>
    <row r="102160" spans="1:6">
      <c r="A102160" s="758" t="s">
        <v>66</v>
      </c>
      <c r="B102160" s="151" t="s">
        <v>7115</v>
      </c>
      <c r="C102160" s="300">
        <v>2527.5</v>
      </c>
      <c r="D102160" s="300">
        <v>1818.5736399999998</v>
      </c>
      <c r="E102160" s="300">
        <v>708.92636000000016</v>
      </c>
      <c r="F102160" s="300">
        <v>71.951479327398602</v>
      </c>
    </row>
    <row r="102161" spans="1:6">
      <c r="A102161" s="758" t="s">
        <v>328</v>
      </c>
      <c r="B102161" s="151" t="s">
        <v>7121</v>
      </c>
      <c r="C102161" s="300">
        <v>8434.2999999999993</v>
      </c>
      <c r="D102161" s="300">
        <v>5950.9790000000003</v>
      </c>
      <c r="E102161" s="300">
        <v>2483.320999999999</v>
      </c>
      <c r="F102161" s="300">
        <v>70.556880831841411</v>
      </c>
    </row>
    <row r="102162" spans="1:6">
      <c r="A102162" s="758" t="s">
        <v>71</v>
      </c>
      <c r="B102162" s="151" t="s">
        <v>7122</v>
      </c>
      <c r="C102162" s="300">
        <v>1090</v>
      </c>
      <c r="D102162" s="300">
        <v>975</v>
      </c>
      <c r="E102162" s="300">
        <v>115</v>
      </c>
      <c r="F102162" s="300">
        <v>89.449541284403665</v>
      </c>
    </row>
    <row r="102163" spans="1:6">
      <c r="A102163" s="758" t="s">
        <v>72</v>
      </c>
      <c r="B102163" s="151" t="s">
        <v>7123</v>
      </c>
      <c r="C102163" s="300">
        <v>6200</v>
      </c>
      <c r="D102163" s="300">
        <v>4282.6790000000001</v>
      </c>
      <c r="E102163" s="300">
        <v>1917.3209999999999</v>
      </c>
      <c r="F102163" s="300">
        <v>69.075467741935483</v>
      </c>
    </row>
    <row r="102164" spans="1:6">
      <c r="A102164" s="758" t="s">
        <v>73</v>
      </c>
      <c r="B102164" s="151" t="s">
        <v>7124</v>
      </c>
      <c r="C102164" s="300">
        <v>433.5</v>
      </c>
      <c r="D102164" s="300">
        <v>184.8</v>
      </c>
      <c r="E102164" s="300">
        <v>248.7</v>
      </c>
      <c r="F102164" s="300">
        <v>42.629757785467135</v>
      </c>
    </row>
    <row r="102165" spans="1:6">
      <c r="A102165" s="758" t="s">
        <v>75</v>
      </c>
      <c r="B102165" s="151" t="s">
        <v>7126</v>
      </c>
      <c r="C102165" s="300">
        <v>31.5</v>
      </c>
      <c r="D102165" s="300">
        <v>0</v>
      </c>
      <c r="E102165" s="300">
        <v>31.5</v>
      </c>
      <c r="F102165" s="300">
        <v>0</v>
      </c>
    </row>
    <row r="102166" spans="1:6">
      <c r="A102166" s="758" t="s">
        <v>76</v>
      </c>
      <c r="B102166" s="151" t="s">
        <v>7127</v>
      </c>
      <c r="C102166" s="300">
        <v>679.3</v>
      </c>
      <c r="D102166" s="300">
        <v>508.5</v>
      </c>
      <c r="E102166" s="300">
        <v>170.79999999999995</v>
      </c>
      <c r="F102166" s="300">
        <v>74.856469895480643</v>
      </c>
    </row>
    <row r="102167" spans="1:6">
      <c r="A102167" s="758" t="s">
        <v>330</v>
      </c>
      <c r="B102167" s="151" t="s">
        <v>7131</v>
      </c>
      <c r="C102167" s="300">
        <v>3512.5</v>
      </c>
      <c r="D102167" s="300">
        <v>2500</v>
      </c>
      <c r="E102167" s="300">
        <v>1012.5</v>
      </c>
      <c r="F102167" s="300">
        <v>71.17437722419929</v>
      </c>
    </row>
    <row r="102168" spans="1:6">
      <c r="A102168" s="758" t="s">
        <v>80</v>
      </c>
      <c r="B102168" s="151" t="s">
        <v>7132</v>
      </c>
      <c r="C102168" s="300">
        <v>2712.5</v>
      </c>
      <c r="D102168" s="300">
        <v>2500</v>
      </c>
      <c r="E102168" s="300">
        <v>212.5</v>
      </c>
      <c r="F102168" s="300">
        <v>92.165898617511516</v>
      </c>
    </row>
    <row r="102169" spans="1:6">
      <c r="A102169" s="758" t="s">
        <v>83</v>
      </c>
      <c r="B102169" s="151" t="s">
        <v>7135</v>
      </c>
      <c r="C102169" s="300">
        <v>800</v>
      </c>
      <c r="D102169" s="300">
        <v>0</v>
      </c>
      <c r="E102169" s="300">
        <v>800</v>
      </c>
      <c r="F102169" s="300">
        <v>0</v>
      </c>
    </row>
    <row r="102170" spans="1:6">
      <c r="A102170" s="758" t="s">
        <v>331</v>
      </c>
      <c r="B102170" s="151" t="s">
        <v>7136</v>
      </c>
      <c r="C102170" s="300">
        <v>2725</v>
      </c>
      <c r="D102170" s="300">
        <v>2516</v>
      </c>
      <c r="E102170" s="300">
        <v>209</v>
      </c>
      <c r="F102170" s="300">
        <v>92.330275229357795</v>
      </c>
    </row>
    <row r="102171" spans="1:6">
      <c r="A102171" s="758" t="s">
        <v>85</v>
      </c>
      <c r="B102171" s="151" t="s">
        <v>7137</v>
      </c>
      <c r="C102171" s="300">
        <v>2725</v>
      </c>
      <c r="D102171" s="300">
        <v>2516</v>
      </c>
      <c r="E102171" s="300">
        <v>209</v>
      </c>
      <c r="F102171" s="300">
        <v>92.330275229357795</v>
      </c>
    </row>
    <row r="102172" spans="1:6">
      <c r="A102172" s="758" t="s">
        <v>332</v>
      </c>
      <c r="B102172" s="151" t="s">
        <v>7139</v>
      </c>
      <c r="C102172" s="300">
        <v>5067.8</v>
      </c>
      <c r="D102172" s="300">
        <v>4540</v>
      </c>
      <c r="E102172" s="300">
        <v>527.80000000000018</v>
      </c>
      <c r="F102172" s="300">
        <v>89.585224357709464</v>
      </c>
    </row>
    <row r="102173" spans="1:6">
      <c r="A102173" s="758" t="s">
        <v>87</v>
      </c>
      <c r="B102173" s="151" t="s">
        <v>7140</v>
      </c>
      <c r="C102173" s="300">
        <v>4545</v>
      </c>
      <c r="D102173" s="300">
        <v>4540</v>
      </c>
      <c r="E102173" s="300">
        <v>5</v>
      </c>
      <c r="F102173" s="300">
        <v>99.889988998899895</v>
      </c>
    </row>
    <row r="102174" spans="1:6">
      <c r="A102174" s="758" t="s">
        <v>88</v>
      </c>
      <c r="B102174" s="151" t="s">
        <v>7141</v>
      </c>
      <c r="C102174" s="300">
        <v>376.5</v>
      </c>
      <c r="D102174" s="300">
        <v>0</v>
      </c>
      <c r="E102174" s="300">
        <v>376.5</v>
      </c>
      <c r="F102174" s="300">
        <v>0</v>
      </c>
    </row>
    <row r="102175" spans="1:6">
      <c r="A102175" s="758" t="s">
        <v>92</v>
      </c>
      <c r="B102175" s="151" t="s">
        <v>7145</v>
      </c>
      <c r="C102175" s="300">
        <v>146.30000000000001</v>
      </c>
      <c r="D102175" s="300">
        <v>0</v>
      </c>
      <c r="E102175" s="300">
        <v>146.30000000000001</v>
      </c>
      <c r="F102175" s="300">
        <v>0</v>
      </c>
    </row>
    <row r="102176" spans="1:6">
      <c r="A102176" s="758" t="s">
        <v>334</v>
      </c>
      <c r="B102176" s="151" t="s">
        <v>335</v>
      </c>
      <c r="C102176" s="300">
        <v>11530</v>
      </c>
      <c r="D102176" s="300">
        <v>10241.1</v>
      </c>
      <c r="E102176" s="300">
        <v>1288.8999999999996</v>
      </c>
      <c r="F102176" s="300">
        <v>88.821335646140511</v>
      </c>
    </row>
    <row r="102177" spans="1:6">
      <c r="A102177" s="758" t="s">
        <v>96</v>
      </c>
      <c r="B102177" s="151" t="s">
        <v>7147</v>
      </c>
      <c r="C102177" s="300">
        <v>2045</v>
      </c>
      <c r="D102177" s="300">
        <v>1475.5</v>
      </c>
      <c r="E102177" s="300">
        <v>569.5</v>
      </c>
      <c r="F102177" s="300">
        <v>72.151589242053788</v>
      </c>
    </row>
    <row r="102178" spans="1:6">
      <c r="A102178" s="758" t="s">
        <v>97</v>
      </c>
      <c r="B102178" s="151" t="s">
        <v>7148</v>
      </c>
      <c r="C102178" s="300">
        <v>9485</v>
      </c>
      <c r="D102178" s="300">
        <v>8765.6</v>
      </c>
      <c r="E102178" s="300">
        <v>719.39999999999964</v>
      </c>
      <c r="F102178" s="300">
        <v>92.415392725355829</v>
      </c>
    </row>
    <row r="102179" spans="1:6">
      <c r="A102179" s="758" t="s">
        <v>346</v>
      </c>
      <c r="B102179" s="151" t="s">
        <v>7154</v>
      </c>
      <c r="C102179" s="300">
        <v>11207</v>
      </c>
      <c r="D102179" s="300">
        <v>10942</v>
      </c>
      <c r="E102179" s="300">
        <v>265</v>
      </c>
      <c r="F102179" s="300">
        <v>97.635406442402072</v>
      </c>
    </row>
    <row r="102180" spans="1:6">
      <c r="A102180" s="758" t="s">
        <v>348</v>
      </c>
      <c r="B102180" s="151" t="s">
        <v>7157</v>
      </c>
      <c r="C102180" s="300">
        <v>11207</v>
      </c>
      <c r="D102180" s="300">
        <v>10942</v>
      </c>
      <c r="E102180" s="300">
        <v>265</v>
      </c>
      <c r="F102180" s="300">
        <v>97.635406442402072</v>
      </c>
    </row>
    <row r="102181" spans="1:6">
      <c r="A102181" s="758" t="s">
        <v>113</v>
      </c>
      <c r="B102181" s="151" t="s">
        <v>7219</v>
      </c>
      <c r="C102181" s="300">
        <v>9582</v>
      </c>
      <c r="D102181" s="300">
        <v>9582</v>
      </c>
      <c r="E102181" s="300">
        <v>0</v>
      </c>
      <c r="F102181" s="300">
        <v>100</v>
      </c>
    </row>
    <row r="102182" spans="1:6">
      <c r="A102182" s="758" t="s">
        <v>114</v>
      </c>
      <c r="B102182" s="151" t="s">
        <v>7162</v>
      </c>
      <c r="C102182" s="300">
        <v>1625</v>
      </c>
      <c r="D102182" s="300">
        <v>1360</v>
      </c>
      <c r="E102182" s="300">
        <v>265</v>
      </c>
      <c r="F102182" s="300">
        <v>83.692307692307693</v>
      </c>
    </row>
    <row r="102183" spans="1:6">
      <c r="A102183" s="758" t="s">
        <v>600</v>
      </c>
      <c r="B102183" s="151" t="s">
        <v>7170</v>
      </c>
      <c r="C102183" s="300">
        <v>184649.1</v>
      </c>
      <c r="D102183" s="300">
        <v>139310.57092</v>
      </c>
      <c r="E102183" s="300">
        <v>45338.529080000008</v>
      </c>
      <c r="F102183" s="300">
        <v>75.44611423505448</v>
      </c>
    </row>
    <row r="102184" spans="1:6">
      <c r="A102184" s="758" t="s">
        <v>6095</v>
      </c>
      <c r="B102184" s="151" t="s">
        <v>7171</v>
      </c>
      <c r="C102184" s="300">
        <v>0</v>
      </c>
      <c r="D102184" s="300">
        <v>0</v>
      </c>
      <c r="E102184" s="300">
        <v>0</v>
      </c>
      <c r="F102184" s="300">
        <v>0</v>
      </c>
    </row>
    <row r="102185" spans="1:6">
      <c r="A102185" s="758" t="s">
        <v>6096</v>
      </c>
      <c r="B102185" s="151" t="s">
        <v>7172</v>
      </c>
      <c r="C102185" s="300">
        <v>0</v>
      </c>
      <c r="D102185" s="300">
        <v>0</v>
      </c>
      <c r="E102185" s="300">
        <v>0</v>
      </c>
      <c r="F102185" s="300">
        <v>0</v>
      </c>
    </row>
    <row r="102186" spans="1:6">
      <c r="A102186" s="758" t="s">
        <v>6099</v>
      </c>
      <c r="B102186" s="151" t="s">
        <v>7173</v>
      </c>
      <c r="C102186" s="300">
        <v>184649.1</v>
      </c>
      <c r="D102186" s="300">
        <v>139310.57092</v>
      </c>
      <c r="E102186" s="300">
        <v>45338.529080000008</v>
      </c>
      <c r="F102186" s="300">
        <v>75.44611423505448</v>
      </c>
    </row>
    <row r="102187" spans="1:6">
      <c r="A102187" s="758" t="s">
        <v>6100</v>
      </c>
      <c r="B102187" s="151" t="s">
        <v>7174</v>
      </c>
      <c r="C102187" s="300">
        <v>184649.1</v>
      </c>
      <c r="D102187" s="300">
        <v>139310.57092</v>
      </c>
      <c r="E102187" s="300">
        <v>45338.529080000008</v>
      </c>
      <c r="F102187" s="300">
        <v>75.44611423505448</v>
      </c>
    </row>
    <row r="102188" spans="1:6">
      <c r="A102188" s="758" t="s">
        <v>356</v>
      </c>
      <c r="B102188" s="151" t="s">
        <v>7182</v>
      </c>
      <c r="C102188" s="1">
        <v>7</v>
      </c>
      <c r="D102188" s="1">
        <v>7</v>
      </c>
      <c r="E102188" s="1">
        <v>0</v>
      </c>
      <c r="F102188" s="1">
        <v>100</v>
      </c>
    </row>
    <row r="102189" spans="1:6">
      <c r="A102189" s="758" t="s">
        <v>357</v>
      </c>
      <c r="B102189" s="151" t="s">
        <v>7183</v>
      </c>
      <c r="C102189" s="1">
        <v>1</v>
      </c>
      <c r="D102189" s="1">
        <v>1</v>
      </c>
      <c r="E102189" s="1">
        <v>0</v>
      </c>
      <c r="F102189" s="1">
        <v>100</v>
      </c>
    </row>
    <row r="102190" spans="1:6">
      <c r="A102190" s="758" t="s">
        <v>358</v>
      </c>
      <c r="B102190" s="151" t="s">
        <v>7184</v>
      </c>
      <c r="C102190" s="1">
        <v>1</v>
      </c>
      <c r="D102190" s="1">
        <v>1</v>
      </c>
      <c r="E102190" s="1">
        <v>0</v>
      </c>
      <c r="F102190" s="1">
        <v>100</v>
      </c>
    </row>
    <row r="102191" spans="1:6">
      <c r="A102191" s="758" t="s">
        <v>360</v>
      </c>
      <c r="B102191" s="151" t="s">
        <v>7185</v>
      </c>
      <c r="C102191" s="1">
        <v>3</v>
      </c>
      <c r="D102191" s="1">
        <v>3</v>
      </c>
      <c r="E102191" s="1">
        <v>0</v>
      </c>
      <c r="F102191" s="1">
        <v>100</v>
      </c>
    </row>
    <row r="102192" spans="1:6">
      <c r="A102192" s="758" t="s">
        <v>361</v>
      </c>
      <c r="B102192" s="151" t="s">
        <v>7186</v>
      </c>
      <c r="C102192" s="1">
        <v>1</v>
      </c>
      <c r="D102192" s="1">
        <v>1</v>
      </c>
      <c r="E102192" s="1">
        <v>0</v>
      </c>
      <c r="F102192" s="1">
        <v>100</v>
      </c>
    </row>
    <row r="102193" spans="1:6">
      <c r="A102193" s="758" t="s">
        <v>362</v>
      </c>
      <c r="B102193" s="151" t="s">
        <v>7187</v>
      </c>
      <c r="C102193" s="1">
        <v>2</v>
      </c>
      <c r="D102193" s="1">
        <v>2</v>
      </c>
      <c r="E102193" s="1">
        <v>0</v>
      </c>
      <c r="F102193" s="1">
        <v>100</v>
      </c>
    </row>
    <row r="102194" spans="1:6">
      <c r="A102194" s="758" t="s">
        <v>372</v>
      </c>
      <c r="B102194" s="151" t="s">
        <v>7190</v>
      </c>
      <c r="C102194" s="1">
        <v>3</v>
      </c>
      <c r="D102194" s="1">
        <v>3</v>
      </c>
      <c r="E102194" s="1">
        <v>0</v>
      </c>
      <c r="F102194" s="1">
        <v>100</v>
      </c>
    </row>
    <row r="102195" spans="1:6">
      <c r="A102195" s="758" t="s">
        <v>373</v>
      </c>
      <c r="B102195" s="151" t="s">
        <v>7191</v>
      </c>
      <c r="C102195" s="1">
        <v>2</v>
      </c>
      <c r="D102195" s="1">
        <v>2</v>
      </c>
      <c r="E102195" s="1">
        <v>0</v>
      </c>
      <c r="F102195" s="1">
        <v>100</v>
      </c>
    </row>
    <row r="102196" spans="1:6">
      <c r="A102196" s="758" t="s">
        <v>383</v>
      </c>
      <c r="B102196" s="151" t="s">
        <v>7197</v>
      </c>
      <c r="C102196" s="1">
        <v>1</v>
      </c>
      <c r="D102196" s="1">
        <v>1</v>
      </c>
      <c r="E102196" s="1">
        <v>0</v>
      </c>
      <c r="F102196" s="1">
        <v>100</v>
      </c>
    </row>
    <row r="102197" spans="1:6">
      <c r="A102197" s="851"/>
      <c r="B102197" s="850" t="s">
        <v>5932</v>
      </c>
      <c r="C102197" s="820"/>
      <c r="D102197" s="820"/>
      <c r="E102197" s="820"/>
      <c r="F102197" s="820"/>
    </row>
    <row r="102198" spans="1:6">
      <c r="A102198" s="758" t="s">
        <v>599</v>
      </c>
      <c r="B102198" s="151" t="s">
        <v>7101</v>
      </c>
      <c r="C102198" s="300">
        <v>45435.4</v>
      </c>
      <c r="D102198" s="300">
        <v>42992.544719999998</v>
      </c>
      <c r="E102198" s="300">
        <v>2442.8552800000034</v>
      </c>
      <c r="F102198" s="300">
        <v>94.623453782733279</v>
      </c>
    </row>
    <row r="102199" spans="1:6">
      <c r="A102199" s="758" t="s">
        <v>323</v>
      </c>
      <c r="B102199" s="151" t="s">
        <v>7102</v>
      </c>
      <c r="C102199" s="300">
        <v>45435.4</v>
      </c>
      <c r="D102199" s="300">
        <v>42992.544719999998</v>
      </c>
      <c r="E102199" s="300">
        <v>2442.8552800000034</v>
      </c>
      <c r="F102199" s="300">
        <v>94.623453782733279</v>
      </c>
    </row>
    <row r="102200" spans="1:6">
      <c r="A102200" s="758" t="s">
        <v>324</v>
      </c>
      <c r="B102200" s="151" t="s">
        <v>7103</v>
      </c>
      <c r="C102200" s="300">
        <v>45435.4</v>
      </c>
      <c r="D102200" s="300">
        <v>42992.544719999998</v>
      </c>
      <c r="E102200" s="300">
        <v>2442.8552800000034</v>
      </c>
      <c r="F102200" s="300">
        <v>94.623453782733279</v>
      </c>
    </row>
    <row r="102201" spans="1:6">
      <c r="A102201" s="758" t="s">
        <v>327</v>
      </c>
      <c r="B102201" s="151" t="s">
        <v>7116</v>
      </c>
      <c r="C102201" s="300">
        <v>39435.4</v>
      </c>
      <c r="D102201" s="300">
        <v>36992.544719999998</v>
      </c>
      <c r="E102201" s="300">
        <v>2442.8552800000034</v>
      </c>
      <c r="F102201" s="300">
        <v>93.805425379227785</v>
      </c>
    </row>
    <row r="102202" spans="1:6">
      <c r="A102202" s="758" t="s">
        <v>67</v>
      </c>
      <c r="B102202" s="151" t="s">
        <v>7117</v>
      </c>
      <c r="C102202" s="300">
        <v>8000</v>
      </c>
      <c r="D102202" s="300">
        <v>6177.5287199999993</v>
      </c>
      <c r="E102202" s="300">
        <v>1822.4712800000007</v>
      </c>
      <c r="F102202" s="300">
        <v>77.219109000000003</v>
      </c>
    </row>
    <row r="102203" spans="1:6">
      <c r="A102203" s="758" t="s">
        <v>68</v>
      </c>
      <c r="B102203" s="151" t="s">
        <v>7118</v>
      </c>
      <c r="C102203" s="300">
        <v>29815.4</v>
      </c>
      <c r="D102203" s="300">
        <v>29815.016</v>
      </c>
      <c r="E102203" s="300">
        <v>0.38400000000183354</v>
      </c>
      <c r="F102203" s="300">
        <v>99.998712074967969</v>
      </c>
    </row>
    <row r="102204" spans="1:6">
      <c r="A102204" s="758" t="s">
        <v>69</v>
      </c>
      <c r="B102204" s="151" t="s">
        <v>7119</v>
      </c>
      <c r="C102204" s="300">
        <v>1620</v>
      </c>
      <c r="D102204" s="300">
        <v>1000</v>
      </c>
      <c r="E102204" s="300">
        <v>620</v>
      </c>
      <c r="F102204" s="300">
        <v>61.728395061728392</v>
      </c>
    </row>
    <row r="102205" spans="1:6">
      <c r="A102205" s="758" t="s">
        <v>330</v>
      </c>
      <c r="B102205" s="151" t="s">
        <v>7131</v>
      </c>
      <c r="C102205" s="300">
        <v>6000</v>
      </c>
      <c r="D102205" s="300">
        <v>6000</v>
      </c>
      <c r="E102205" s="300">
        <v>0</v>
      </c>
      <c r="F102205" s="300">
        <v>100</v>
      </c>
    </row>
    <row r="102206" spans="1:6">
      <c r="A102206" s="758" t="s">
        <v>83</v>
      </c>
      <c r="B102206" s="151" t="s">
        <v>7135</v>
      </c>
      <c r="C102206" s="300">
        <v>6000</v>
      </c>
      <c r="D102206" s="300">
        <v>6000</v>
      </c>
      <c r="E102206" s="300">
        <v>0</v>
      </c>
      <c r="F102206" s="300">
        <v>100</v>
      </c>
    </row>
    <row r="102207" spans="1:6">
      <c r="A102207" s="758" t="s">
        <v>600</v>
      </c>
      <c r="B102207" s="151" t="s">
        <v>7170</v>
      </c>
      <c r="C102207" s="300">
        <v>45435.4</v>
      </c>
      <c r="D102207" s="300">
        <v>42992.544719999998</v>
      </c>
      <c r="E102207" s="300">
        <v>2442.8552800000034</v>
      </c>
      <c r="F102207" s="300">
        <v>94.623453782733279</v>
      </c>
    </row>
    <row r="102208" spans="1:6">
      <c r="A102208" s="758" t="s">
        <v>6095</v>
      </c>
      <c r="B102208" s="151" t="s">
        <v>7171</v>
      </c>
      <c r="C102208" s="300">
        <v>0</v>
      </c>
      <c r="D102208" s="300">
        <v>0</v>
      </c>
      <c r="E102208" s="300">
        <v>0</v>
      </c>
      <c r="F102208" s="300">
        <v>0</v>
      </c>
    </row>
    <row r="102209" spans="1:6">
      <c r="A102209" s="758" t="s">
        <v>6096</v>
      </c>
      <c r="B102209" s="151" t="s">
        <v>7172</v>
      </c>
      <c r="C102209" s="300">
        <v>0</v>
      </c>
      <c r="D102209" s="300">
        <v>0</v>
      </c>
      <c r="E102209" s="300">
        <v>0</v>
      </c>
      <c r="F102209" s="300">
        <v>0</v>
      </c>
    </row>
    <row r="102210" spans="1:6">
      <c r="A102210" s="758" t="s">
        <v>6099</v>
      </c>
      <c r="B102210" s="151" t="s">
        <v>7173</v>
      </c>
      <c r="C102210" s="300">
        <v>45435.4</v>
      </c>
      <c r="D102210" s="300">
        <v>42992.544719999998</v>
      </c>
      <c r="E102210" s="300">
        <v>2442.8552800000034</v>
      </c>
      <c r="F102210" s="300">
        <v>94.623453782733279</v>
      </c>
    </row>
    <row r="102211" spans="1:6">
      <c r="A102211" s="758" t="s">
        <v>6100</v>
      </c>
      <c r="B102211" s="151" t="s">
        <v>7174</v>
      </c>
      <c r="C102211" s="300">
        <v>45435.4</v>
      </c>
      <c r="D102211" s="300">
        <v>42992.544719999998</v>
      </c>
      <c r="E102211" s="300"/>
      <c r="F102211" s="300"/>
    </row>
    <row r="102212" spans="1:6">
      <c r="A102212" s="851"/>
      <c r="B102212" s="850" t="s">
        <v>5933</v>
      </c>
      <c r="C102212" s="820"/>
      <c r="D102212" s="820"/>
      <c r="E102212" s="820"/>
      <c r="F102212" s="820"/>
    </row>
    <row r="102213" spans="1:6">
      <c r="A102213" s="758" t="s">
        <v>599</v>
      </c>
      <c r="B102213" s="151" t="s">
        <v>7101</v>
      </c>
      <c r="C102213" s="300">
        <v>201116.6</v>
      </c>
      <c r="D102213" s="300">
        <v>196110.94743</v>
      </c>
      <c r="E102213" s="300">
        <v>5005.6525700000057</v>
      </c>
      <c r="F102213" s="300">
        <v>97.511069414459072</v>
      </c>
    </row>
    <row r="102214" spans="1:6">
      <c r="A102214" s="758" t="s">
        <v>323</v>
      </c>
      <c r="B102214" s="151" t="s">
        <v>7102</v>
      </c>
      <c r="C102214" s="300">
        <v>201116.6</v>
      </c>
      <c r="D102214" s="300">
        <v>196110.94743</v>
      </c>
      <c r="E102214" s="300">
        <v>5005.6525700000057</v>
      </c>
      <c r="F102214" s="300">
        <v>97.511069414459072</v>
      </c>
    </row>
    <row r="102215" spans="1:6">
      <c r="A102215" s="758" t="s">
        <v>324</v>
      </c>
      <c r="B102215" s="151" t="s">
        <v>7103</v>
      </c>
      <c r="C102215" s="300">
        <v>201116.6</v>
      </c>
      <c r="D102215" s="300">
        <v>196110.94743</v>
      </c>
      <c r="E102215" s="300">
        <v>5005.6525700000057</v>
      </c>
      <c r="F102215" s="300">
        <v>97.511069414459072</v>
      </c>
    </row>
    <row r="102216" spans="1:6">
      <c r="A102216" s="758" t="s">
        <v>327</v>
      </c>
      <c r="B102216" s="151" t="s">
        <v>7116</v>
      </c>
      <c r="C102216" s="300">
        <v>188116.6</v>
      </c>
      <c r="D102216" s="300">
        <v>183120.29743000001</v>
      </c>
      <c r="E102216" s="300">
        <v>4996.3025699999998</v>
      </c>
      <c r="F102216" s="300">
        <v>97.344039510601405</v>
      </c>
    </row>
    <row r="102217" spans="1:6">
      <c r="A102217" s="758" t="s">
        <v>67</v>
      </c>
      <c r="B102217" s="151" t="s">
        <v>7117</v>
      </c>
      <c r="C102217" s="300">
        <v>12470</v>
      </c>
      <c r="D102217" s="300">
        <v>7723.1054299999996</v>
      </c>
      <c r="E102217" s="300">
        <v>4746.8945700000004</v>
      </c>
      <c r="F102217" s="300">
        <v>61.933483801122691</v>
      </c>
    </row>
    <row r="102218" spans="1:6">
      <c r="A102218" s="758" t="s">
        <v>68</v>
      </c>
      <c r="B102218" s="151" t="s">
        <v>7118</v>
      </c>
      <c r="C102218" s="300">
        <v>174646.6</v>
      </c>
      <c r="D102218" s="300">
        <v>174647.19200000001</v>
      </c>
      <c r="E102218" s="300">
        <v>-0.59200000000419095</v>
      </c>
      <c r="F102218" s="300">
        <v>100.00033897024048</v>
      </c>
    </row>
    <row r="102219" spans="1:6">
      <c r="A102219" s="758" t="s">
        <v>69</v>
      </c>
      <c r="B102219" s="151" t="s">
        <v>7119</v>
      </c>
      <c r="C102219" s="300">
        <v>1000</v>
      </c>
      <c r="D102219" s="300">
        <v>750</v>
      </c>
      <c r="E102219" s="300">
        <v>250</v>
      </c>
      <c r="F102219" s="300">
        <v>75</v>
      </c>
    </row>
    <row r="102220" spans="1:6">
      <c r="A102220" s="758" t="s">
        <v>330</v>
      </c>
      <c r="B102220" s="151" t="s">
        <v>7131</v>
      </c>
      <c r="C102220" s="300">
        <v>13000</v>
      </c>
      <c r="D102220" s="300">
        <v>12990.65</v>
      </c>
      <c r="E102220" s="300">
        <v>9.3500000000003638</v>
      </c>
      <c r="F102220" s="300">
        <v>99.928076923076929</v>
      </c>
    </row>
    <row r="102221" spans="1:6">
      <c r="A102221" s="758" t="s">
        <v>83</v>
      </c>
      <c r="B102221" s="151" t="s">
        <v>7135</v>
      </c>
      <c r="C102221" s="300">
        <v>13000</v>
      </c>
      <c r="D102221" s="300">
        <v>12990.65</v>
      </c>
      <c r="E102221" s="300">
        <v>9.3500000000003638</v>
      </c>
      <c r="F102221" s="300">
        <v>99.928076923076929</v>
      </c>
    </row>
    <row r="102222" spans="1:6">
      <c r="A102222" s="758" t="s">
        <v>600</v>
      </c>
      <c r="B102222" s="151" t="s">
        <v>7170</v>
      </c>
      <c r="C102222" s="300">
        <v>201116.6</v>
      </c>
      <c r="D102222" s="300">
        <v>196110.94743</v>
      </c>
      <c r="E102222" s="300">
        <v>5005.6525700000057</v>
      </c>
      <c r="F102222" s="300">
        <v>97.511069414459072</v>
      </c>
    </row>
    <row r="102223" spans="1:6">
      <c r="A102223" s="758" t="s">
        <v>6096</v>
      </c>
      <c r="B102223" s="151" t="s">
        <v>7172</v>
      </c>
      <c r="C102223" s="300">
        <v>0</v>
      </c>
      <c r="D102223" s="300">
        <v>0</v>
      </c>
      <c r="E102223" s="300">
        <v>0</v>
      </c>
      <c r="F102223" s="300">
        <v>0</v>
      </c>
    </row>
    <row r="102224" spans="1:6">
      <c r="A102224" s="758" t="s">
        <v>6099</v>
      </c>
      <c r="B102224" s="151" t="s">
        <v>7173</v>
      </c>
      <c r="C102224" s="300">
        <v>201116.6</v>
      </c>
      <c r="D102224" s="300">
        <v>196110.94743</v>
      </c>
      <c r="E102224" s="300">
        <v>5005.6525700000057</v>
      </c>
      <c r="F102224" s="300">
        <v>97.511069414459072</v>
      </c>
    </row>
    <row r="102225" spans="1:6">
      <c r="A102225" s="758" t="s">
        <v>6100</v>
      </c>
      <c r="B102225" s="151" t="s">
        <v>7174</v>
      </c>
      <c r="C102225" s="300">
        <v>201116.6</v>
      </c>
      <c r="D102225" s="300">
        <v>196110.94743</v>
      </c>
      <c r="E102225" s="300">
        <v>5005.6525700000057</v>
      </c>
      <c r="F102225" s="300">
        <v>97.511069414459072</v>
      </c>
    </row>
    <row r="102226" spans="1:6">
      <c r="A102226" s="851"/>
      <c r="B102226" s="850" t="s">
        <v>8087</v>
      </c>
      <c r="C102226" s="820"/>
      <c r="D102226" s="820"/>
      <c r="E102226" s="820"/>
      <c r="F102226" s="820"/>
    </row>
    <row r="102227" spans="1:6">
      <c r="A102227" s="758" t="s">
        <v>599</v>
      </c>
      <c r="B102227" s="151" t="s">
        <v>7101</v>
      </c>
      <c r="C102227" s="300">
        <v>203000</v>
      </c>
      <c r="D102227" s="300">
        <v>0</v>
      </c>
      <c r="E102227" s="300">
        <v>203000</v>
      </c>
      <c r="F102227" s="300">
        <v>0</v>
      </c>
    </row>
    <row r="102228" spans="1:6">
      <c r="A102228" s="758" t="s">
        <v>350</v>
      </c>
      <c r="B102228" s="151" t="s">
        <v>7168</v>
      </c>
      <c r="C102228" s="300">
        <v>203000</v>
      </c>
      <c r="D102228" s="300">
        <v>0</v>
      </c>
      <c r="E102228" s="300">
        <v>203000</v>
      </c>
      <c r="F102228" s="300">
        <v>0</v>
      </c>
    </row>
    <row r="102229" spans="1:6">
      <c r="A102229" s="758" t="s">
        <v>122</v>
      </c>
      <c r="B102229" s="151" t="s">
        <v>7169</v>
      </c>
      <c r="C102229" s="300">
        <v>203000</v>
      </c>
      <c r="D102229" s="300">
        <v>0</v>
      </c>
      <c r="E102229" s="300">
        <v>203000</v>
      </c>
      <c r="F102229" s="300">
        <v>0</v>
      </c>
    </row>
    <row r="102230" spans="1:6">
      <c r="A102230" s="758" t="s">
        <v>600</v>
      </c>
      <c r="B102230" s="151" t="s">
        <v>7170</v>
      </c>
      <c r="C102230" s="300">
        <v>203000</v>
      </c>
      <c r="D102230" s="300">
        <v>24368.832999999999</v>
      </c>
      <c r="E102230" s="300">
        <v>178631.16700000002</v>
      </c>
      <c r="F102230" s="300">
        <v>12.004351231527092</v>
      </c>
    </row>
    <row r="102231" spans="1:6">
      <c r="A102231" s="758" t="s">
        <v>6105</v>
      </c>
      <c r="B102231" s="151" t="s">
        <v>7176</v>
      </c>
      <c r="C102231" s="300">
        <v>203000</v>
      </c>
      <c r="D102231" s="300">
        <v>24368.832999999999</v>
      </c>
      <c r="E102231" s="300">
        <v>178631.16700000002</v>
      </c>
      <c r="F102231" s="300">
        <v>12.004351231527092</v>
      </c>
    </row>
    <row r="102232" spans="1:6">
      <c r="A102232" s="758" t="s">
        <v>352</v>
      </c>
      <c r="B102232" s="151" t="s">
        <v>7177</v>
      </c>
      <c r="C102232" s="300">
        <v>50000</v>
      </c>
      <c r="D102232" s="300">
        <v>24368.832999999999</v>
      </c>
      <c r="E102232" s="300">
        <v>25631.167000000001</v>
      </c>
      <c r="F102232" s="300">
        <v>48.737665999999997</v>
      </c>
    </row>
    <row r="102233" spans="1:6">
      <c r="A102233" s="758" t="s">
        <v>6107</v>
      </c>
      <c r="B102233" s="151" t="s">
        <v>7179</v>
      </c>
      <c r="C102233" s="300">
        <v>153000</v>
      </c>
      <c r="D102233" s="300">
        <v>0</v>
      </c>
      <c r="E102233" s="300">
        <v>153000</v>
      </c>
      <c r="F102233" s="300">
        <v>0</v>
      </c>
    </row>
    <row r="102234" spans="1:6">
      <c r="A102234" s="758" t="s">
        <v>354</v>
      </c>
      <c r="B102234" s="151" t="s">
        <v>7180</v>
      </c>
      <c r="C102234" s="300">
        <v>0</v>
      </c>
      <c r="D102234" s="300">
        <v>153084.52398</v>
      </c>
      <c r="E102234" s="300">
        <v>-153084.52398</v>
      </c>
      <c r="F102234" s="300">
        <v>0</v>
      </c>
    </row>
    <row r="102235" spans="1:6">
      <c r="A102235" s="758" t="s">
        <v>355</v>
      </c>
      <c r="B102235" s="151" t="s">
        <v>7181</v>
      </c>
      <c r="C102235" s="300">
        <v>0</v>
      </c>
      <c r="D102235" s="300">
        <v>177453.35697999998</v>
      </c>
      <c r="E102235" s="300">
        <v>-177453.35697999998</v>
      </c>
      <c r="F102235" s="300">
        <v>0</v>
      </c>
    </row>
    <row r="102236" spans="1:6">
      <c r="A102236" s="851"/>
      <c r="B102236" s="850" t="s">
        <v>5934</v>
      </c>
      <c r="C102236" s="820"/>
      <c r="D102236" s="820"/>
      <c r="E102236" s="820"/>
      <c r="F102236" s="820"/>
    </row>
    <row r="102237" spans="1:6">
      <c r="A102237" s="758" t="s">
        <v>599</v>
      </c>
      <c r="B102237" s="151" t="s">
        <v>7101</v>
      </c>
      <c r="C102237" s="300">
        <v>38401.599999999999</v>
      </c>
      <c r="D102237" s="300">
        <v>34209.430249999998</v>
      </c>
      <c r="E102237" s="300">
        <v>4192.1697500000009</v>
      </c>
      <c r="F102237" s="300">
        <v>89.083346136619298</v>
      </c>
    </row>
    <row r="102238" spans="1:6">
      <c r="A102238" s="758" t="s">
        <v>323</v>
      </c>
      <c r="B102238" s="151" t="s">
        <v>7102</v>
      </c>
      <c r="C102238" s="300">
        <v>38401.599999999999</v>
      </c>
      <c r="D102238" s="300">
        <v>34209.430249999998</v>
      </c>
      <c r="E102238" s="300">
        <v>4192.1697500000009</v>
      </c>
      <c r="F102238" s="300">
        <v>89.083346136619298</v>
      </c>
    </row>
    <row r="102239" spans="1:6">
      <c r="A102239" s="758" t="s">
        <v>324</v>
      </c>
      <c r="B102239" s="151" t="s">
        <v>7103</v>
      </c>
      <c r="C102239" s="300">
        <v>38401.599999999999</v>
      </c>
      <c r="D102239" s="300">
        <v>34209.430249999998</v>
      </c>
      <c r="E102239" s="300">
        <v>4192.1697500000009</v>
      </c>
      <c r="F102239" s="300">
        <v>89.083346136619298</v>
      </c>
    </row>
    <row r="102240" spans="1:6">
      <c r="A102240" s="758" t="s">
        <v>327</v>
      </c>
      <c r="B102240" s="151" t="s">
        <v>7116</v>
      </c>
      <c r="C102240" s="300">
        <v>34401.599999999999</v>
      </c>
      <c r="D102240" s="300">
        <v>32662.430250000001</v>
      </c>
      <c r="E102240" s="300">
        <v>1739.1697499999973</v>
      </c>
      <c r="F102240" s="300">
        <v>94.944509121668759</v>
      </c>
    </row>
    <row r="102241" spans="1:6">
      <c r="A102241" s="758" t="s">
        <v>67</v>
      </c>
      <c r="B102241" s="151" t="s">
        <v>7117</v>
      </c>
      <c r="C102241" s="300">
        <v>6025</v>
      </c>
      <c r="D102241" s="300">
        <v>4606.23873</v>
      </c>
      <c r="E102241" s="300">
        <v>1418.76127</v>
      </c>
      <c r="F102241" s="300">
        <v>76.452095103734436</v>
      </c>
    </row>
    <row r="102242" spans="1:6">
      <c r="A102242" s="758" t="s">
        <v>68</v>
      </c>
      <c r="B102242" s="151" t="s">
        <v>7118</v>
      </c>
      <c r="C102242" s="300">
        <v>26376.6</v>
      </c>
      <c r="D102242" s="300">
        <v>26376.592000000001</v>
      </c>
      <c r="E102242" s="300">
        <v>7.9999999979918357E-3</v>
      </c>
      <c r="F102242" s="300">
        <v>99.999969670086372</v>
      </c>
    </row>
    <row r="102243" spans="1:6">
      <c r="A102243" s="758" t="s">
        <v>69</v>
      </c>
      <c r="B102243" s="151" t="s">
        <v>7119</v>
      </c>
      <c r="C102243" s="300">
        <v>2000</v>
      </c>
      <c r="D102243" s="300">
        <v>1679.59952</v>
      </c>
      <c r="E102243" s="300">
        <v>320.40048000000002</v>
      </c>
      <c r="F102243" s="300">
        <v>83.979975999999994</v>
      </c>
    </row>
    <row r="102244" spans="1:6">
      <c r="A102244" s="758" t="s">
        <v>330</v>
      </c>
      <c r="B102244" s="151" t="s">
        <v>7131</v>
      </c>
      <c r="C102244" s="300">
        <v>4000</v>
      </c>
      <c r="D102244" s="300">
        <v>1547</v>
      </c>
      <c r="E102244" s="300">
        <v>2453</v>
      </c>
      <c r="F102244" s="300">
        <v>38.674999999999997</v>
      </c>
    </row>
    <row r="102245" spans="1:6">
      <c r="A102245" s="758" t="s">
        <v>83</v>
      </c>
      <c r="B102245" s="151" t="s">
        <v>7135</v>
      </c>
      <c r="C102245" s="300">
        <v>4000</v>
      </c>
      <c r="D102245" s="300">
        <v>1547</v>
      </c>
      <c r="E102245" s="300">
        <v>2453</v>
      </c>
      <c r="F102245" s="300">
        <v>38.674999999999997</v>
      </c>
    </row>
    <row r="102246" spans="1:6">
      <c r="A102246" s="758" t="s">
        <v>600</v>
      </c>
      <c r="B102246" s="151" t="s">
        <v>7170</v>
      </c>
      <c r="C102246" s="300">
        <v>38401.599999999999</v>
      </c>
      <c r="D102246" s="300">
        <v>34209.430249999998</v>
      </c>
      <c r="E102246" s="300">
        <v>4192.1697500000009</v>
      </c>
      <c r="F102246" s="300">
        <v>89.083346136619298</v>
      </c>
    </row>
    <row r="102247" spans="1:6">
      <c r="A102247" s="758" t="s">
        <v>6095</v>
      </c>
      <c r="B102247" s="151" t="s">
        <v>7171</v>
      </c>
      <c r="C102247" s="300">
        <v>0</v>
      </c>
      <c r="D102247" s="300">
        <v>0</v>
      </c>
      <c r="E102247" s="300">
        <v>0</v>
      </c>
      <c r="F102247" s="300">
        <v>0</v>
      </c>
    </row>
    <row r="102248" spans="1:6">
      <c r="A102248" s="758" t="s">
        <v>6096</v>
      </c>
      <c r="B102248" s="151" t="s">
        <v>7172</v>
      </c>
      <c r="C102248" s="300">
        <v>0</v>
      </c>
      <c r="D102248" s="300">
        <v>0</v>
      </c>
      <c r="E102248" s="300">
        <v>0</v>
      </c>
      <c r="F102248" s="300">
        <v>0</v>
      </c>
    </row>
    <row r="102249" spans="1:6">
      <c r="A102249" s="758" t="s">
        <v>6099</v>
      </c>
      <c r="B102249" s="151" t="s">
        <v>7173</v>
      </c>
      <c r="C102249" s="300">
        <v>38401.599999999999</v>
      </c>
      <c r="D102249" s="300">
        <v>34209.430249999998</v>
      </c>
      <c r="E102249" s="300">
        <v>4192.1697500000009</v>
      </c>
      <c r="F102249" s="300">
        <v>89.083346136619298</v>
      </c>
    </row>
    <row r="102250" spans="1:6">
      <c r="A102250" s="758" t="s">
        <v>6100</v>
      </c>
      <c r="B102250" s="151" t="s">
        <v>7174</v>
      </c>
      <c r="C102250" s="300">
        <v>38401.599999999999</v>
      </c>
      <c r="D102250" s="300">
        <v>34209.430249999998</v>
      </c>
      <c r="E102250" s="300">
        <v>4192.1697500000009</v>
      </c>
      <c r="F102250" s="300">
        <v>89.083346136619298</v>
      </c>
    </row>
    <row r="102251" spans="1:6">
      <c r="A102251" s="851"/>
      <c r="B102251" s="850" t="s">
        <v>5935</v>
      </c>
      <c r="C102251" s="820"/>
      <c r="D102251" s="820"/>
      <c r="E102251" s="820"/>
      <c r="F102251" s="820"/>
    </row>
    <row r="102252" spans="1:6">
      <c r="A102252" s="758" t="s">
        <v>599</v>
      </c>
      <c r="B102252" s="151" t="s">
        <v>7101</v>
      </c>
      <c r="C102252" s="300">
        <v>98939.199999999997</v>
      </c>
      <c r="D102252" s="300">
        <v>96397.028630000001</v>
      </c>
      <c r="E102252" s="300">
        <v>2542.1713699999964</v>
      </c>
      <c r="F102252" s="300">
        <v>97.430572139253201</v>
      </c>
    </row>
    <row r="102253" spans="1:6">
      <c r="A102253" s="758" t="s">
        <v>323</v>
      </c>
      <c r="B102253" s="151" t="s">
        <v>7102</v>
      </c>
      <c r="C102253" s="300">
        <v>98939.199999999997</v>
      </c>
      <c r="D102253" s="300">
        <v>96397.028630000001</v>
      </c>
      <c r="E102253" s="300">
        <v>2542.1713699999964</v>
      </c>
      <c r="F102253" s="300">
        <v>97.430572139253201</v>
      </c>
    </row>
    <row r="102254" spans="1:6">
      <c r="A102254" s="758" t="s">
        <v>324</v>
      </c>
      <c r="B102254" s="151" t="s">
        <v>7103</v>
      </c>
      <c r="C102254" s="300">
        <v>98939.199999999997</v>
      </c>
      <c r="D102254" s="300">
        <v>96397.028630000001</v>
      </c>
      <c r="E102254" s="300">
        <v>2542.1713699999964</v>
      </c>
      <c r="F102254" s="300">
        <v>97.430572139253201</v>
      </c>
    </row>
    <row r="102255" spans="1:6">
      <c r="A102255" s="758" t="s">
        <v>327</v>
      </c>
      <c r="B102255" s="151" t="s">
        <v>7116</v>
      </c>
      <c r="C102255" s="300">
        <v>96939.199999999997</v>
      </c>
      <c r="D102255" s="300">
        <v>94417.028630000001</v>
      </c>
      <c r="E102255" s="300">
        <v>2522.1713699999964</v>
      </c>
      <c r="F102255" s="300">
        <v>97.398192506230714</v>
      </c>
    </row>
    <row r="102256" spans="1:6">
      <c r="A102256" s="758" t="s">
        <v>67</v>
      </c>
      <c r="B102256" s="151" t="s">
        <v>7117</v>
      </c>
      <c r="C102256" s="300">
        <v>8280</v>
      </c>
      <c r="D102256" s="300">
        <v>5957.9246299999995</v>
      </c>
      <c r="E102256" s="300">
        <v>2322.0753700000005</v>
      </c>
      <c r="F102256" s="300">
        <v>71.955611473429954</v>
      </c>
    </row>
    <row r="102257" spans="1:6">
      <c r="A102257" s="758" t="s">
        <v>68</v>
      </c>
      <c r="B102257" s="151" t="s">
        <v>7118</v>
      </c>
      <c r="C102257" s="300">
        <v>87609.2</v>
      </c>
      <c r="D102257" s="300">
        <v>87609.104000000007</v>
      </c>
      <c r="E102257" s="300">
        <v>9.5999999990453944E-2</v>
      </c>
      <c r="F102257" s="300">
        <v>99.999890422467047</v>
      </c>
    </row>
    <row r="102258" spans="1:6">
      <c r="A102258" s="758" t="s">
        <v>69</v>
      </c>
      <c r="B102258" s="151" t="s">
        <v>7119</v>
      </c>
      <c r="C102258" s="300">
        <v>1050</v>
      </c>
      <c r="D102258" s="300">
        <v>850</v>
      </c>
      <c r="E102258" s="300"/>
      <c r="F102258" s="300"/>
    </row>
    <row r="102259" spans="1:6">
      <c r="A102259" s="758" t="s">
        <v>330</v>
      </c>
      <c r="B102259" s="151" t="s">
        <v>7131</v>
      </c>
      <c r="C102259" s="300">
        <v>2000</v>
      </c>
      <c r="D102259" s="300">
        <v>1980</v>
      </c>
      <c r="E102259" s="300">
        <v>20</v>
      </c>
      <c r="F102259" s="300">
        <v>99</v>
      </c>
    </row>
    <row r="102260" spans="1:6">
      <c r="A102260" s="758" t="s">
        <v>83</v>
      </c>
      <c r="B102260" s="151" t="s">
        <v>7135</v>
      </c>
      <c r="C102260" s="300">
        <v>2000</v>
      </c>
      <c r="D102260" s="300">
        <v>1980</v>
      </c>
      <c r="E102260" s="300">
        <v>20</v>
      </c>
      <c r="F102260" s="300">
        <v>99</v>
      </c>
    </row>
    <row r="102261" spans="1:6">
      <c r="A102261" s="758" t="s">
        <v>600</v>
      </c>
      <c r="B102261" s="151" t="s">
        <v>7170</v>
      </c>
      <c r="C102261" s="300">
        <v>98939.199999999997</v>
      </c>
      <c r="D102261" s="300">
        <v>96397.028630000001</v>
      </c>
      <c r="E102261" s="300">
        <v>2542.1713699999964</v>
      </c>
      <c r="F102261" s="300">
        <v>97.430572139253201</v>
      </c>
    </row>
    <row r="102262" spans="1:6">
      <c r="A102262" s="758" t="s">
        <v>6096</v>
      </c>
      <c r="B102262" s="151" t="s">
        <v>7172</v>
      </c>
      <c r="C102262" s="300">
        <v>0</v>
      </c>
      <c r="D102262" s="300">
        <v>0</v>
      </c>
      <c r="E102262" s="300">
        <v>0</v>
      </c>
      <c r="F102262" s="300">
        <v>0</v>
      </c>
    </row>
    <row r="102263" spans="1:6">
      <c r="A102263" s="758" t="s">
        <v>6099</v>
      </c>
      <c r="B102263" s="151" t="s">
        <v>7173</v>
      </c>
      <c r="C102263" s="300">
        <v>98939.199999999997</v>
      </c>
      <c r="D102263" s="300">
        <v>96397.028630000001</v>
      </c>
      <c r="E102263" s="300">
        <v>2542.1713699999964</v>
      </c>
      <c r="F102263" s="300">
        <v>97.430572139253201</v>
      </c>
    </row>
    <row r="102264" spans="1:6">
      <c r="A102264" s="758" t="s">
        <v>6100</v>
      </c>
      <c r="B102264" s="151" t="s">
        <v>7174</v>
      </c>
      <c r="C102264" s="300">
        <v>98939.199999999997</v>
      </c>
      <c r="D102264" s="300">
        <v>96397.028630000001</v>
      </c>
      <c r="E102264" s="300">
        <v>2542.1713699999964</v>
      </c>
      <c r="F102264" s="300">
        <v>97.430572139253201</v>
      </c>
    </row>
    <row r="102265" spans="1:6">
      <c r="A102265" s="851"/>
      <c r="B102265" s="850" t="s">
        <v>5936</v>
      </c>
      <c r="C102265" s="820"/>
      <c r="D102265" s="820"/>
      <c r="E102265" s="820"/>
      <c r="F102265" s="820"/>
    </row>
    <row r="102266" spans="1:6">
      <c r="A102266" s="758" t="s">
        <v>599</v>
      </c>
      <c r="B102266" s="151" t="s">
        <v>7101</v>
      </c>
      <c r="C102266" s="300">
        <v>563915.19999999995</v>
      </c>
      <c r="D102266" s="300">
        <v>504395.97700000001</v>
      </c>
      <c r="E102266" s="300">
        <v>59519.22299999994</v>
      </c>
      <c r="F102266" s="300">
        <v>89.445359337716042</v>
      </c>
    </row>
    <row r="102267" spans="1:6">
      <c r="A102267" s="758" t="s">
        <v>349</v>
      </c>
      <c r="B102267" s="151" t="s">
        <v>7163</v>
      </c>
      <c r="C102267" s="300">
        <v>563915.19999999995</v>
      </c>
      <c r="D102267" s="300">
        <v>504395.97700000001</v>
      </c>
      <c r="E102267" s="300">
        <v>59519.22299999994</v>
      </c>
      <c r="F102267" s="300">
        <v>89.445359337716042</v>
      </c>
    </row>
    <row r="102268" spans="1:6">
      <c r="A102268" s="758" t="s">
        <v>119</v>
      </c>
      <c r="B102268" s="151" t="s">
        <v>7167</v>
      </c>
      <c r="C102268" s="300">
        <v>563915.19999999995</v>
      </c>
      <c r="D102268" s="300">
        <v>504395.97700000001</v>
      </c>
      <c r="E102268" s="300">
        <v>59519.22299999994</v>
      </c>
      <c r="F102268" s="300">
        <v>89.445359337716042</v>
      </c>
    </row>
    <row r="102269" spans="1:6">
      <c r="A102269" s="758" t="s">
        <v>600</v>
      </c>
      <c r="B102269" s="151" t="s">
        <v>7170</v>
      </c>
      <c r="C102269" s="300">
        <v>563915.19999999995</v>
      </c>
      <c r="D102269" s="300">
        <v>496621.53010999999</v>
      </c>
      <c r="E102269" s="300">
        <v>67293.669889999961</v>
      </c>
      <c r="F102269" s="300">
        <v>88.066704020391725</v>
      </c>
    </row>
    <row r="102270" spans="1:6">
      <c r="A102270" s="758" t="s">
        <v>6095</v>
      </c>
      <c r="B102270" s="151" t="s">
        <v>7171</v>
      </c>
      <c r="C102270" s="300">
        <v>0</v>
      </c>
      <c r="D102270" s="300">
        <v>0</v>
      </c>
      <c r="E102270" s="300">
        <v>0</v>
      </c>
      <c r="F102270" s="300">
        <v>0</v>
      </c>
    </row>
    <row r="102271" spans="1:6">
      <c r="A102271" s="758" t="s">
        <v>6096</v>
      </c>
      <c r="B102271" s="151" t="s">
        <v>7172</v>
      </c>
      <c r="C102271" s="300">
        <v>0</v>
      </c>
      <c r="D102271" s="300">
        <v>0</v>
      </c>
      <c r="E102271" s="300">
        <v>0</v>
      </c>
      <c r="F102271" s="300">
        <v>0</v>
      </c>
    </row>
    <row r="102272" spans="1:6">
      <c r="A102272" s="758" t="s">
        <v>6099</v>
      </c>
      <c r="B102272" s="151" t="s">
        <v>7173</v>
      </c>
      <c r="C102272" s="300">
        <v>525190.5</v>
      </c>
      <c r="D102272" s="300">
        <v>496621.53010999999</v>
      </c>
      <c r="E102272" s="300">
        <v>28568.969890000008</v>
      </c>
      <c r="F102272" s="300">
        <v>94.56026529611637</v>
      </c>
    </row>
    <row r="102273" spans="1:6">
      <c r="A102273" s="758" t="s">
        <v>6100</v>
      </c>
      <c r="B102273" s="151" t="s">
        <v>7174</v>
      </c>
      <c r="C102273" s="300">
        <v>94000</v>
      </c>
      <c r="D102273" s="300">
        <v>65431.03011</v>
      </c>
      <c r="E102273" s="300">
        <v>28568.96989</v>
      </c>
      <c r="F102273" s="300">
        <v>69.607478840425529</v>
      </c>
    </row>
    <row r="102274" spans="1:6">
      <c r="A102274" s="758" t="s">
        <v>6101</v>
      </c>
      <c r="B102274" s="151" t="s">
        <v>7175</v>
      </c>
      <c r="C102274" s="300">
        <v>431190.5</v>
      </c>
      <c r="D102274" s="300">
        <v>431190.5</v>
      </c>
      <c r="E102274" s="300">
        <v>0</v>
      </c>
      <c r="F102274" s="300">
        <v>100</v>
      </c>
    </row>
    <row r="102275" spans="1:6">
      <c r="A102275" s="758" t="s">
        <v>6105</v>
      </c>
      <c r="B102275" s="151" t="s">
        <v>7176</v>
      </c>
      <c r="C102275" s="300">
        <v>38724.699999999997</v>
      </c>
      <c r="D102275" s="300">
        <v>0</v>
      </c>
      <c r="E102275" s="300">
        <v>38724.699999999997</v>
      </c>
      <c r="F102275" s="300">
        <v>0</v>
      </c>
    </row>
    <row r="102276" spans="1:6">
      <c r="A102276" s="758" t="s">
        <v>6107</v>
      </c>
      <c r="B102276" s="151" t="s">
        <v>7179</v>
      </c>
      <c r="C102276" s="300">
        <v>38724.699999999997</v>
      </c>
      <c r="D102276" s="300">
        <v>0</v>
      </c>
      <c r="E102276" s="300">
        <v>38724.699999999997</v>
      </c>
      <c r="F102276" s="300">
        <v>0</v>
      </c>
    </row>
    <row r="102277" spans="1:6">
      <c r="A102277" s="758" t="s">
        <v>354</v>
      </c>
      <c r="B102277" s="151" t="s">
        <v>7180</v>
      </c>
      <c r="C102277" s="300">
        <v>0</v>
      </c>
      <c r="D102277" s="300">
        <v>55886.08855</v>
      </c>
      <c r="E102277" s="300">
        <v>-55886.08855</v>
      </c>
      <c r="F102277" s="300">
        <v>0</v>
      </c>
    </row>
    <row r="102278" spans="1:6">
      <c r="A102278" s="758" t="s">
        <v>355</v>
      </c>
      <c r="B102278" s="151" t="s">
        <v>7181</v>
      </c>
      <c r="C102278" s="300">
        <v>0</v>
      </c>
      <c r="D102278" s="300">
        <v>48111.641659999994</v>
      </c>
      <c r="E102278" s="300">
        <v>-48111.641659999994</v>
      </c>
      <c r="F102278" s="300">
        <v>0</v>
      </c>
    </row>
    <row r="102279" spans="1:6">
      <c r="A102279" s="851"/>
      <c r="B102279" s="850" t="s">
        <v>5937</v>
      </c>
      <c r="C102279" s="820"/>
      <c r="D102279" s="820"/>
      <c r="E102279" s="820"/>
      <c r="F102279" s="820"/>
    </row>
    <row r="102280" spans="1:6">
      <c r="A102280" s="758" t="s">
        <v>599</v>
      </c>
      <c r="B102280" s="151" t="s">
        <v>7101</v>
      </c>
      <c r="C102280" s="300">
        <v>2650</v>
      </c>
      <c r="D102280" s="300">
        <v>0</v>
      </c>
      <c r="E102280" s="300">
        <v>2650</v>
      </c>
      <c r="F102280" s="300">
        <v>0</v>
      </c>
    </row>
    <row r="102281" spans="1:6">
      <c r="A102281" s="758" t="s">
        <v>323</v>
      </c>
      <c r="B102281" s="151" t="s">
        <v>7102</v>
      </c>
      <c r="C102281" s="300">
        <v>2650</v>
      </c>
      <c r="D102281" s="300">
        <v>0</v>
      </c>
      <c r="E102281" s="300">
        <v>2650</v>
      </c>
      <c r="F102281" s="300">
        <v>0</v>
      </c>
    </row>
    <row r="102282" spans="1:6">
      <c r="A102282" s="758" t="s">
        <v>324</v>
      </c>
      <c r="B102282" s="151" t="s">
        <v>7103</v>
      </c>
      <c r="C102282" s="300">
        <v>2650</v>
      </c>
      <c r="D102282" s="300">
        <v>0</v>
      </c>
      <c r="E102282" s="300">
        <v>2650</v>
      </c>
      <c r="F102282" s="300">
        <v>0</v>
      </c>
    </row>
    <row r="102283" spans="1:6">
      <c r="A102283" s="758" t="s">
        <v>332</v>
      </c>
      <c r="B102283" s="151" t="s">
        <v>7139</v>
      </c>
      <c r="C102283" s="300">
        <v>2650</v>
      </c>
      <c r="D102283" s="300">
        <v>0</v>
      </c>
      <c r="E102283" s="300">
        <v>2650</v>
      </c>
      <c r="F102283" s="300">
        <v>0</v>
      </c>
    </row>
    <row r="102284" spans="1:6">
      <c r="A102284" s="758" t="s">
        <v>87</v>
      </c>
      <c r="B102284" s="151" t="s">
        <v>7140</v>
      </c>
      <c r="C102284" s="300">
        <v>2650</v>
      </c>
      <c r="D102284" s="300">
        <v>0</v>
      </c>
      <c r="E102284" s="300">
        <v>2650</v>
      </c>
      <c r="F102284" s="300">
        <v>0</v>
      </c>
    </row>
    <row r="102285" spans="1:6">
      <c r="A102285" s="758" t="s">
        <v>600</v>
      </c>
      <c r="B102285" s="151" t="s">
        <v>7170</v>
      </c>
      <c r="C102285" s="300">
        <v>2650</v>
      </c>
      <c r="D102285" s="300">
        <v>1150</v>
      </c>
      <c r="E102285" s="300">
        <v>1500</v>
      </c>
      <c r="F102285" s="300">
        <v>43.39622641509434</v>
      </c>
    </row>
    <row r="102286" spans="1:6">
      <c r="A102286" s="758" t="s">
        <v>6105</v>
      </c>
      <c r="B102286" s="151" t="s">
        <v>7176</v>
      </c>
      <c r="C102286" s="300">
        <v>2650</v>
      </c>
      <c r="D102286" s="300">
        <v>1150</v>
      </c>
      <c r="E102286" s="300">
        <v>1500</v>
      </c>
      <c r="F102286" s="300">
        <v>43.39622641509434</v>
      </c>
    </row>
    <row r="102287" spans="1:6">
      <c r="A102287" s="758" t="s">
        <v>6106</v>
      </c>
      <c r="B102287" s="151" t="s">
        <v>7178</v>
      </c>
      <c r="C102287" s="300">
        <v>0</v>
      </c>
      <c r="D102287" s="300">
        <v>1150</v>
      </c>
      <c r="E102287" s="300">
        <v>-1150</v>
      </c>
      <c r="F102287" s="300">
        <v>0</v>
      </c>
    </row>
    <row r="102288" spans="1:6">
      <c r="A102288" s="758" t="s">
        <v>6107</v>
      </c>
      <c r="B102288" s="151" t="s">
        <v>7179</v>
      </c>
      <c r="C102288" s="300">
        <v>2650</v>
      </c>
      <c r="D102288" s="300">
        <v>0</v>
      </c>
      <c r="E102288" s="300">
        <v>2650</v>
      </c>
      <c r="F102288" s="300">
        <v>0</v>
      </c>
    </row>
    <row r="102289" spans="1:6">
      <c r="A102289" s="758" t="s">
        <v>354</v>
      </c>
      <c r="B102289" s="151" t="s">
        <v>7180</v>
      </c>
      <c r="C102289" s="300">
        <v>0</v>
      </c>
      <c r="D102289" s="300">
        <v>2650</v>
      </c>
      <c r="E102289" s="300">
        <v>-2650</v>
      </c>
      <c r="F102289" s="300">
        <v>0</v>
      </c>
    </row>
    <row r="102290" spans="1:6">
      <c r="A102290" s="758" t="s">
        <v>355</v>
      </c>
      <c r="B102290" s="151" t="s">
        <v>7181</v>
      </c>
      <c r="C102290" s="300">
        <v>0</v>
      </c>
      <c r="D102290" s="300">
        <v>3800</v>
      </c>
      <c r="E102290" s="300">
        <v>-3800</v>
      </c>
      <c r="F102290" s="300">
        <v>0</v>
      </c>
    </row>
    <row r="102291" spans="1:6">
      <c r="A102291" s="851"/>
      <c r="B102291" s="850" t="s">
        <v>5938</v>
      </c>
      <c r="C102291" s="820"/>
      <c r="D102291" s="820"/>
      <c r="E102291" s="820"/>
      <c r="F102291" s="820"/>
    </row>
    <row r="102292" spans="1:6">
      <c r="A102292" s="758" t="s">
        <v>599</v>
      </c>
      <c r="B102292" s="151" t="s">
        <v>7101</v>
      </c>
      <c r="C102292" s="300">
        <v>82461.600000000006</v>
      </c>
      <c r="D102292" s="300">
        <v>68003.84547</v>
      </c>
      <c r="E102292" s="300">
        <v>14457.754530000006</v>
      </c>
      <c r="F102292" s="300">
        <v>82.467288374225092</v>
      </c>
    </row>
    <row r="102293" spans="1:6">
      <c r="A102293" s="758" t="s">
        <v>323</v>
      </c>
      <c r="B102293" s="151" t="s">
        <v>7102</v>
      </c>
      <c r="C102293" s="300">
        <v>82461.600000000006</v>
      </c>
      <c r="D102293" s="300">
        <v>68003.84547</v>
      </c>
      <c r="E102293" s="300">
        <v>14457.754530000006</v>
      </c>
      <c r="F102293" s="300">
        <v>82.467288374225092</v>
      </c>
    </row>
    <row r="102294" spans="1:6">
      <c r="A102294" s="758" t="s">
        <v>324</v>
      </c>
      <c r="B102294" s="151" t="s">
        <v>7103</v>
      </c>
      <c r="C102294" s="300">
        <v>82461.600000000006</v>
      </c>
      <c r="D102294" s="300">
        <v>68003.84547</v>
      </c>
      <c r="E102294" s="300">
        <v>14457.754530000006</v>
      </c>
      <c r="F102294" s="300">
        <v>82.467288374225092</v>
      </c>
    </row>
    <row r="102295" spans="1:6">
      <c r="A102295" s="758" t="s">
        <v>327</v>
      </c>
      <c r="B102295" s="151" t="s">
        <v>7116</v>
      </c>
      <c r="C102295" s="300">
        <v>80461.600000000006</v>
      </c>
      <c r="D102295" s="300">
        <v>66005.745469999994</v>
      </c>
      <c r="E102295" s="300">
        <v>14455.854530000011</v>
      </c>
      <c r="F102295" s="300">
        <v>82.033846542947188</v>
      </c>
    </row>
    <row r="102296" spans="1:6">
      <c r="A102296" s="758" t="s">
        <v>67</v>
      </c>
      <c r="B102296" s="151" t="s">
        <v>7117</v>
      </c>
      <c r="C102296" s="300">
        <v>12805.3</v>
      </c>
      <c r="D102296" s="300">
        <v>7070.7714699999997</v>
      </c>
      <c r="E102296" s="300">
        <v>5734.5285299999996</v>
      </c>
      <c r="F102296" s="300">
        <v>55.217538597299551</v>
      </c>
    </row>
    <row r="102297" spans="1:6">
      <c r="A102297" s="758" t="s">
        <v>68</v>
      </c>
      <c r="B102297" s="151" t="s">
        <v>7118</v>
      </c>
      <c r="C102297" s="300">
        <v>46341.5</v>
      </c>
      <c r="D102297" s="300">
        <v>48210.868999999999</v>
      </c>
      <c r="E102297" s="300">
        <v>-1869.3689999999988</v>
      </c>
      <c r="F102297" s="300">
        <v>104.0338983416592</v>
      </c>
    </row>
    <row r="102298" spans="1:6">
      <c r="A102298" s="758" t="s">
        <v>69</v>
      </c>
      <c r="B102298" s="151" t="s">
        <v>7119</v>
      </c>
      <c r="C102298" s="300">
        <v>21314.799999999999</v>
      </c>
      <c r="D102298" s="300">
        <v>10724.105</v>
      </c>
      <c r="E102298" s="300">
        <v>10590.695</v>
      </c>
      <c r="F102298" s="300">
        <v>50.312951564171371</v>
      </c>
    </row>
    <row r="102299" spans="1:6">
      <c r="A102299" s="758" t="s">
        <v>330</v>
      </c>
      <c r="B102299" s="151" t="s">
        <v>7131</v>
      </c>
      <c r="C102299" s="300">
        <v>2000</v>
      </c>
      <c r="D102299" s="300">
        <v>1998.1</v>
      </c>
      <c r="E102299" s="300">
        <v>1.9000000000000909</v>
      </c>
      <c r="F102299" s="300">
        <v>99.905000000000001</v>
      </c>
    </row>
    <row r="102300" spans="1:6">
      <c r="A102300" s="758" t="s">
        <v>83</v>
      </c>
      <c r="B102300" s="151" t="s">
        <v>7135</v>
      </c>
      <c r="C102300" s="300">
        <v>2000</v>
      </c>
      <c r="D102300" s="300">
        <v>1998.1</v>
      </c>
      <c r="E102300" s="300">
        <v>1.9000000000000909</v>
      </c>
      <c r="F102300" s="300">
        <v>99.905000000000001</v>
      </c>
    </row>
    <row r="102301" spans="1:6">
      <c r="A102301" s="758" t="s">
        <v>600</v>
      </c>
      <c r="B102301" s="151" t="s">
        <v>7170</v>
      </c>
      <c r="C102301" s="300">
        <v>82461.600000000006</v>
      </c>
      <c r="D102301" s="300">
        <v>68003.84547</v>
      </c>
      <c r="E102301" s="300">
        <v>14457.754530000006</v>
      </c>
      <c r="F102301" s="300">
        <v>82.467288374225092</v>
      </c>
    </row>
    <row r="102302" spans="1:6">
      <c r="A102302" s="758" t="s">
        <v>6096</v>
      </c>
      <c r="B102302" s="151" t="s">
        <v>7172</v>
      </c>
      <c r="C102302" s="300">
        <v>0</v>
      </c>
      <c r="D102302" s="300">
        <v>0</v>
      </c>
      <c r="E102302" s="300">
        <v>0</v>
      </c>
      <c r="F102302" s="300">
        <v>0</v>
      </c>
    </row>
    <row r="102303" spans="1:6">
      <c r="A102303" s="758" t="s">
        <v>6099</v>
      </c>
      <c r="B102303" s="151" t="s">
        <v>7173</v>
      </c>
      <c r="C102303" s="300">
        <v>82461.600000000006</v>
      </c>
      <c r="D102303" s="300">
        <v>68003.84547</v>
      </c>
      <c r="E102303" s="300">
        <v>14457.754530000006</v>
      </c>
      <c r="F102303" s="300">
        <v>82.467288374225092</v>
      </c>
    </row>
    <row r="102304" spans="1:6">
      <c r="A102304" s="758" t="s">
        <v>6100</v>
      </c>
      <c r="B102304" s="151" t="s">
        <v>7174</v>
      </c>
      <c r="C102304" s="300">
        <v>82461.600000000006</v>
      </c>
      <c r="D102304" s="300">
        <v>68003.84547</v>
      </c>
      <c r="E102304" s="300">
        <v>14457.754530000006</v>
      </c>
      <c r="F102304" s="300">
        <v>82.467288374225092</v>
      </c>
    </row>
    <row r="102305" spans="1:6">
      <c r="A102305" s="851"/>
      <c r="B102305" s="850" t="s">
        <v>5939</v>
      </c>
      <c r="C102305" s="820"/>
      <c r="D102305" s="820"/>
      <c r="E102305" s="820"/>
      <c r="F102305" s="820"/>
    </row>
    <row r="102306" spans="1:6">
      <c r="A102306" s="758" t="s">
        <v>599</v>
      </c>
      <c r="B102306" s="151" t="s">
        <v>7101</v>
      </c>
      <c r="C102306" s="300">
        <v>2371392.9</v>
      </c>
      <c r="D102306" s="300">
        <v>2090093.3449200001</v>
      </c>
      <c r="E102306" s="300">
        <v>281299.55507999985</v>
      </c>
      <c r="F102306" s="300">
        <v>88.137792135584121</v>
      </c>
    </row>
    <row r="102307" spans="1:6">
      <c r="A102307" s="758" t="s">
        <v>323</v>
      </c>
      <c r="B102307" s="151" t="s">
        <v>7102</v>
      </c>
      <c r="C102307" s="300">
        <v>2288592.9</v>
      </c>
      <c r="D102307" s="300">
        <v>2007793.3449200001</v>
      </c>
      <c r="E102307" s="300">
        <v>280799.55507999985</v>
      </c>
      <c r="F102307" s="300">
        <v>87.73047163259136</v>
      </c>
    </row>
    <row r="102308" spans="1:6">
      <c r="A102308" s="758" t="s">
        <v>324</v>
      </c>
      <c r="B102308" s="151" t="s">
        <v>7103</v>
      </c>
      <c r="C102308" s="300">
        <v>2240009.4</v>
      </c>
      <c r="D102308" s="300">
        <v>1964988.4749200002</v>
      </c>
      <c r="E102308" s="300">
        <v>275020.92507999972</v>
      </c>
      <c r="F102308" s="300">
        <v>87.722331652715397</v>
      </c>
    </row>
    <row r="102309" spans="1:6">
      <c r="A102309" s="758" t="s">
        <v>325</v>
      </c>
      <c r="B102309" s="151" t="s">
        <v>7104</v>
      </c>
      <c r="C102309" s="300">
        <v>981581.5</v>
      </c>
      <c r="D102309" s="300">
        <v>888957.4826799999</v>
      </c>
      <c r="E102309" s="300">
        <v>92624.017320000101</v>
      </c>
      <c r="F102309" s="300">
        <v>90.56379757360952</v>
      </c>
    </row>
    <row r="102310" spans="1:6">
      <c r="A102310" s="758" t="s">
        <v>57</v>
      </c>
      <c r="B102310" s="151" t="s">
        <v>7105</v>
      </c>
      <c r="C102310" s="300">
        <v>772843.6</v>
      </c>
      <c r="D102310" s="300">
        <v>496140.21967999998</v>
      </c>
      <c r="E102310" s="300"/>
      <c r="F102310" s="300"/>
    </row>
    <row r="102311" spans="1:6">
      <c r="A102311" s="758" t="s">
        <v>58</v>
      </c>
      <c r="B102311" s="151" t="s">
        <v>7106</v>
      </c>
      <c r="C102311" s="300">
        <v>120437.9</v>
      </c>
      <c r="D102311" s="300">
        <v>298830.39899999998</v>
      </c>
      <c r="E102311" s="300">
        <v>-178392.49899999998</v>
      </c>
      <c r="F102311" s="300">
        <v>248.11990162565104</v>
      </c>
    </row>
    <row r="102312" spans="1:6">
      <c r="A102312" s="758" t="s">
        <v>59</v>
      </c>
      <c r="B102312" s="151" t="s">
        <v>7107</v>
      </c>
      <c r="C102312" s="300">
        <v>39600</v>
      </c>
      <c r="D102312" s="300">
        <v>70079.5</v>
      </c>
      <c r="E102312" s="300">
        <v>-30479.5</v>
      </c>
      <c r="F102312" s="300">
        <v>176.96843434343435</v>
      </c>
    </row>
    <row r="102313" spans="1:6">
      <c r="A102313" s="758" t="s">
        <v>60</v>
      </c>
      <c r="B102313" s="151" t="s">
        <v>7108</v>
      </c>
      <c r="C102313" s="300">
        <v>0</v>
      </c>
      <c r="D102313" s="300">
        <v>23907.364000000001</v>
      </c>
      <c r="E102313" s="300">
        <v>-23907.364000000001</v>
      </c>
      <c r="F102313" s="300">
        <v>0</v>
      </c>
    </row>
    <row r="102314" spans="1:6">
      <c r="A102314" s="758" t="s">
        <v>61</v>
      </c>
      <c r="B102314" s="151" t="s">
        <v>7109</v>
      </c>
      <c r="C102314" s="300">
        <v>48700</v>
      </c>
      <c r="D102314" s="300">
        <v>0</v>
      </c>
      <c r="E102314" s="300">
        <v>48700</v>
      </c>
      <c r="F102314" s="300">
        <v>0</v>
      </c>
    </row>
    <row r="102315" spans="1:6">
      <c r="A102315" s="758" t="s">
        <v>326</v>
      </c>
      <c r="B102315" s="151" t="s">
        <v>7110</v>
      </c>
      <c r="C102315" s="300">
        <v>127947.8</v>
      </c>
      <c r="D102315" s="300">
        <v>124990.246</v>
      </c>
      <c r="E102315" s="300">
        <v>2957.5540000000037</v>
      </c>
      <c r="F102315" s="300">
        <v>97.688468265964715</v>
      </c>
    </row>
    <row r="102316" spans="1:6">
      <c r="A102316" s="758" t="s">
        <v>62</v>
      </c>
      <c r="B102316" s="151" t="s">
        <v>7111</v>
      </c>
      <c r="C102316" s="300">
        <v>87004.5</v>
      </c>
      <c r="D102316" s="300">
        <v>88917.324769999992</v>
      </c>
      <c r="E102316" s="300">
        <v>-1912.824769999992</v>
      </c>
      <c r="F102316" s="300">
        <v>102.198535443569</v>
      </c>
    </row>
    <row r="102317" spans="1:6">
      <c r="A102317" s="758" t="s">
        <v>63</v>
      </c>
      <c r="B102317" s="151" t="s">
        <v>7112</v>
      </c>
      <c r="C102317" s="300">
        <v>10235.799999999999</v>
      </c>
      <c r="D102317" s="300">
        <v>10366.023230000001</v>
      </c>
      <c r="E102317" s="300">
        <v>-130.22323000000142</v>
      </c>
      <c r="F102317" s="300">
        <v>101.27223304480356</v>
      </c>
    </row>
    <row r="102318" spans="1:6">
      <c r="A102318" s="758" t="s">
        <v>64</v>
      </c>
      <c r="B102318" s="151" t="s">
        <v>7113</v>
      </c>
      <c r="C102318" s="300">
        <v>5117.8999999999996</v>
      </c>
      <c r="D102318" s="300">
        <v>5064.0121500000005</v>
      </c>
      <c r="E102318" s="300">
        <v>53.887849999999162</v>
      </c>
      <c r="F102318" s="300">
        <v>98.947071064303742</v>
      </c>
    </row>
    <row r="102319" spans="1:6">
      <c r="A102319" s="758" t="s">
        <v>65</v>
      </c>
      <c r="B102319" s="151" t="s">
        <v>7114</v>
      </c>
      <c r="C102319" s="300">
        <v>5117.8999999999996</v>
      </c>
      <c r="D102319" s="300">
        <v>4128.5791300000001</v>
      </c>
      <c r="E102319" s="300">
        <v>989.32086999999956</v>
      </c>
      <c r="F102319" s="300">
        <v>80.66939819066414</v>
      </c>
    </row>
    <row r="102320" spans="1:6">
      <c r="A102320" s="758" t="s">
        <v>66</v>
      </c>
      <c r="B102320" s="151" t="s">
        <v>7115</v>
      </c>
      <c r="C102320" s="300">
        <v>20471.7</v>
      </c>
      <c r="D102320" s="300">
        <v>16514.30672</v>
      </c>
      <c r="E102320" s="300">
        <v>3957.3932800000002</v>
      </c>
      <c r="F102320" s="300">
        <v>80.668956266455638</v>
      </c>
    </row>
    <row r="102321" spans="1:6">
      <c r="A102321" s="758" t="s">
        <v>327</v>
      </c>
      <c r="B102321" s="151" t="s">
        <v>7116</v>
      </c>
      <c r="C102321" s="300">
        <v>49419.9</v>
      </c>
      <c r="D102321" s="300">
        <v>45081.415240000002</v>
      </c>
      <c r="E102321" s="300">
        <v>4338.4847599999994</v>
      </c>
      <c r="F102321" s="300">
        <v>91.221178594048141</v>
      </c>
    </row>
    <row r="102322" spans="1:6">
      <c r="A102322" s="758" t="s">
        <v>67</v>
      </c>
      <c r="B102322" s="151" t="s">
        <v>7117</v>
      </c>
      <c r="C102322" s="300">
        <v>10185.5</v>
      </c>
      <c r="D102322" s="300">
        <v>8196.1572400000005</v>
      </c>
      <c r="E102322" s="300"/>
      <c r="F102322" s="300"/>
    </row>
    <row r="102323" spans="1:6">
      <c r="A102323" s="758" t="s">
        <v>68</v>
      </c>
      <c r="B102323" s="151" t="s">
        <v>7118</v>
      </c>
      <c r="C102323" s="300">
        <v>32734.400000000001</v>
      </c>
      <c r="D102323" s="300">
        <v>32740.880440000001</v>
      </c>
      <c r="E102323" s="300">
        <v>-6.480439999999362</v>
      </c>
      <c r="F102323" s="300">
        <v>100.01979703309057</v>
      </c>
    </row>
    <row r="102324" spans="1:6">
      <c r="A102324" s="758" t="s">
        <v>69</v>
      </c>
      <c r="B102324" s="151" t="s">
        <v>7119</v>
      </c>
      <c r="C102324" s="300">
        <v>6500</v>
      </c>
      <c r="D102324" s="300">
        <v>4144.3775599999999</v>
      </c>
      <c r="E102324" s="300">
        <v>2355.6224400000001</v>
      </c>
      <c r="F102324" s="300">
        <v>63.759654769230764</v>
      </c>
    </row>
    <row r="102325" spans="1:6">
      <c r="A102325" s="758" t="s">
        <v>328</v>
      </c>
      <c r="B102325" s="151" t="s">
        <v>7121</v>
      </c>
      <c r="C102325" s="300">
        <v>62816.5</v>
      </c>
      <c r="D102325" s="300">
        <v>59066.438999999998</v>
      </c>
      <c r="E102325" s="300">
        <v>3750.0610000000015</v>
      </c>
      <c r="F102325" s="300">
        <v>94.030133802424515</v>
      </c>
    </row>
    <row r="102326" spans="1:6">
      <c r="A102326" s="758" t="s">
        <v>71</v>
      </c>
      <c r="B102326" s="151" t="s">
        <v>7122</v>
      </c>
      <c r="C102326" s="300">
        <v>16486.2</v>
      </c>
      <c r="D102326" s="300">
        <v>16691.8</v>
      </c>
      <c r="E102326" s="300">
        <v>-205.59999999999854</v>
      </c>
      <c r="F102326" s="300">
        <v>101.24710363819436</v>
      </c>
    </row>
    <row r="102327" spans="1:6">
      <c r="A102327" s="758" t="s">
        <v>72</v>
      </c>
      <c r="B102327" s="151" t="s">
        <v>7123</v>
      </c>
      <c r="C102327" s="300">
        <v>30000</v>
      </c>
      <c r="D102327" s="300">
        <v>30000</v>
      </c>
      <c r="E102327" s="300">
        <v>0</v>
      </c>
      <c r="F102327" s="300">
        <v>100</v>
      </c>
    </row>
    <row r="102328" spans="1:6">
      <c r="A102328" s="758" t="s">
        <v>73</v>
      </c>
      <c r="B102328" s="151" t="s">
        <v>7124</v>
      </c>
      <c r="C102328" s="300">
        <v>4478.2</v>
      </c>
      <c r="D102328" s="300">
        <v>4422.08</v>
      </c>
      <c r="E102328" s="300">
        <v>56.119999999999891</v>
      </c>
      <c r="F102328" s="300">
        <v>98.746817917913461</v>
      </c>
    </row>
    <row r="102329" spans="1:6">
      <c r="A102329" s="758" t="s">
        <v>75</v>
      </c>
      <c r="B102329" s="151" t="s">
        <v>7126</v>
      </c>
      <c r="C102329" s="300">
        <v>1045</v>
      </c>
      <c r="D102329" s="300">
        <v>466.25</v>
      </c>
      <c r="E102329" s="300">
        <v>578.75</v>
      </c>
      <c r="F102329" s="300">
        <v>44.617224880382778</v>
      </c>
    </row>
    <row r="102330" spans="1:6">
      <c r="A102330" s="758" t="s">
        <v>76</v>
      </c>
      <c r="B102330" s="151" t="s">
        <v>7127</v>
      </c>
      <c r="C102330" s="300">
        <v>10807.1</v>
      </c>
      <c r="D102330" s="300">
        <v>7486.3090000000002</v>
      </c>
      <c r="E102330" s="300">
        <v>3320.7910000000002</v>
      </c>
      <c r="F102330" s="300">
        <v>69.272135910651329</v>
      </c>
    </row>
    <row r="102331" spans="1:6">
      <c r="A102331" s="758" t="s">
        <v>329</v>
      </c>
      <c r="B102331" s="151" t="s">
        <v>7128</v>
      </c>
      <c r="C102331" s="300">
        <v>1807.1</v>
      </c>
      <c r="D102331" s="300">
        <v>922</v>
      </c>
      <c r="E102331" s="300">
        <v>885.09999999999991</v>
      </c>
      <c r="F102331" s="300">
        <v>51.020972829395163</v>
      </c>
    </row>
    <row r="102332" spans="1:6">
      <c r="A102332" s="758" t="s">
        <v>79</v>
      </c>
      <c r="B102332" s="151" t="s">
        <v>7130</v>
      </c>
      <c r="C102332" s="300">
        <v>1807.1</v>
      </c>
      <c r="D102332" s="300">
        <v>922</v>
      </c>
      <c r="E102332" s="300">
        <v>885.09999999999991</v>
      </c>
      <c r="F102332" s="300">
        <v>51.020972829395163</v>
      </c>
    </row>
    <row r="102333" spans="1:6">
      <c r="A102333" s="758" t="s">
        <v>330</v>
      </c>
      <c r="B102333" s="151" t="s">
        <v>7131</v>
      </c>
      <c r="C102333" s="300">
        <v>123670</v>
      </c>
      <c r="D102333" s="300">
        <v>122756.87</v>
      </c>
      <c r="E102333" s="300">
        <v>913.13000000000466</v>
      </c>
      <c r="F102333" s="300">
        <v>99.261639847982536</v>
      </c>
    </row>
    <row r="102334" spans="1:6">
      <c r="A102334" s="758" t="s">
        <v>80</v>
      </c>
      <c r="B102334" s="151" t="s">
        <v>7132</v>
      </c>
      <c r="C102334" s="300">
        <v>54443.8</v>
      </c>
      <c r="D102334" s="300">
        <v>53587.58</v>
      </c>
      <c r="E102334" s="300">
        <v>856.22000000000116</v>
      </c>
      <c r="F102334" s="300">
        <v>98.427332405159092</v>
      </c>
    </row>
    <row r="102335" spans="1:6">
      <c r="A102335" s="758" t="s">
        <v>81</v>
      </c>
      <c r="B102335" s="151" t="s">
        <v>7133</v>
      </c>
      <c r="C102335" s="300">
        <v>7745.4</v>
      </c>
      <c r="D102335" s="300">
        <v>7741.9</v>
      </c>
      <c r="E102335" s="300">
        <v>3.5</v>
      </c>
      <c r="F102335" s="300">
        <v>99.954811888346626</v>
      </c>
    </row>
    <row r="102336" spans="1:6">
      <c r="A102336" s="758" t="s">
        <v>82</v>
      </c>
      <c r="B102336" s="151" t="s">
        <v>7134</v>
      </c>
      <c r="C102336" s="300">
        <v>943.1</v>
      </c>
      <c r="D102336" s="300">
        <v>896</v>
      </c>
      <c r="E102336" s="300">
        <v>47.100000000000023</v>
      </c>
      <c r="F102336" s="300">
        <v>95.005831831194996</v>
      </c>
    </row>
    <row r="102337" spans="1:6">
      <c r="A102337" s="758" t="s">
        <v>83</v>
      </c>
      <c r="B102337" s="151" t="s">
        <v>7135</v>
      </c>
      <c r="C102337" s="300">
        <v>60537.7</v>
      </c>
      <c r="D102337" s="300">
        <v>60531.39</v>
      </c>
      <c r="E102337" s="300">
        <v>6.3099999999976717</v>
      </c>
      <c r="F102337" s="300">
        <v>99.989576743087369</v>
      </c>
    </row>
    <row r="102338" spans="1:6">
      <c r="A102338" s="758" t="s">
        <v>331</v>
      </c>
      <c r="B102338" s="151" t="s">
        <v>7136</v>
      </c>
      <c r="C102338" s="300">
        <v>28500</v>
      </c>
      <c r="D102338" s="300">
        <v>26136</v>
      </c>
      <c r="E102338" s="300">
        <v>2364</v>
      </c>
      <c r="F102338" s="300">
        <v>91.705263157894734</v>
      </c>
    </row>
    <row r="102339" spans="1:6">
      <c r="A102339" s="758" t="s">
        <v>85</v>
      </c>
      <c r="B102339" s="151" t="s">
        <v>7137</v>
      </c>
      <c r="C102339" s="300">
        <v>28500</v>
      </c>
      <c r="D102339" s="300">
        <v>26136</v>
      </c>
      <c r="E102339" s="300">
        <v>2364</v>
      </c>
      <c r="F102339" s="300">
        <v>91.705263157894734</v>
      </c>
    </row>
    <row r="102340" spans="1:6">
      <c r="A102340" s="758" t="s">
        <v>332</v>
      </c>
      <c r="B102340" s="151" t="s">
        <v>7139</v>
      </c>
      <c r="C102340" s="300">
        <v>275390.90000000002</v>
      </c>
      <c r="D102340" s="300">
        <v>178875.603</v>
      </c>
      <c r="E102340" s="300">
        <v>96515.29700000002</v>
      </c>
      <c r="F102340" s="300">
        <v>64.953345589850642</v>
      </c>
    </row>
    <row r="102341" spans="1:6">
      <c r="A102341" s="758" t="s">
        <v>87</v>
      </c>
      <c r="B102341" s="151" t="s">
        <v>7140</v>
      </c>
      <c r="C102341" s="300">
        <v>266267.90000000002</v>
      </c>
      <c r="D102341" s="300">
        <v>171286.67199999999</v>
      </c>
      <c r="E102341" s="300">
        <v>94981.228000000032</v>
      </c>
      <c r="F102341" s="300">
        <v>64.328697526063024</v>
      </c>
    </row>
    <row r="102342" spans="1:6">
      <c r="A102342" s="758" t="s">
        <v>89</v>
      </c>
      <c r="B102342" s="151" t="s">
        <v>7142</v>
      </c>
      <c r="C102342" s="300">
        <v>1014.3</v>
      </c>
      <c r="D102342" s="300">
        <v>366.05</v>
      </c>
      <c r="E102342" s="300">
        <v>648.25</v>
      </c>
      <c r="F102342" s="300">
        <v>36.088928324953173</v>
      </c>
    </row>
    <row r="102343" spans="1:6">
      <c r="A102343" s="758" t="s">
        <v>90</v>
      </c>
      <c r="B102343" s="151" t="s">
        <v>7143</v>
      </c>
      <c r="C102343" s="300">
        <v>536.4</v>
      </c>
      <c r="D102343" s="300">
        <v>535.524</v>
      </c>
      <c r="E102343" s="300">
        <v>0.87599999999997635</v>
      </c>
      <c r="F102343" s="300">
        <v>99.836689038031324</v>
      </c>
    </row>
    <row r="102344" spans="1:6">
      <c r="A102344" s="758" t="s">
        <v>91</v>
      </c>
      <c r="B102344" s="151" t="s">
        <v>7144</v>
      </c>
      <c r="C102344" s="300">
        <v>245.6</v>
      </c>
      <c r="D102344" s="300">
        <v>225.49299999999999</v>
      </c>
      <c r="E102344" s="300">
        <v>20.106999999999999</v>
      </c>
      <c r="F102344" s="300">
        <v>91.813110749185668</v>
      </c>
    </row>
    <row r="102345" spans="1:6">
      <c r="A102345" s="758" t="s">
        <v>92</v>
      </c>
      <c r="B102345" s="151" t="s">
        <v>7145</v>
      </c>
      <c r="C102345" s="300">
        <v>6363.2</v>
      </c>
      <c r="D102345" s="300">
        <v>6055</v>
      </c>
      <c r="E102345" s="300">
        <v>308.19999999999982</v>
      </c>
      <c r="F102345" s="300">
        <v>95.156525018858446</v>
      </c>
    </row>
    <row r="102346" spans="1:6">
      <c r="A102346" s="758" t="s">
        <v>93</v>
      </c>
      <c r="B102346" s="151" t="s">
        <v>333</v>
      </c>
      <c r="C102346" s="300">
        <v>963.5</v>
      </c>
      <c r="D102346" s="300">
        <v>406.86399999999998</v>
      </c>
      <c r="E102346" s="300">
        <v>556.63599999999997</v>
      </c>
      <c r="F102346" s="300">
        <v>42.227711468604042</v>
      </c>
    </row>
    <row r="102347" spans="1:6">
      <c r="A102347" s="758" t="s">
        <v>334</v>
      </c>
      <c r="B102347" s="151" t="s">
        <v>335</v>
      </c>
      <c r="C102347" s="300">
        <v>588875.69999999995</v>
      </c>
      <c r="D102347" s="300">
        <v>518202.41899999999</v>
      </c>
      <c r="E102347" s="300">
        <v>70673.280999999959</v>
      </c>
      <c r="F102347" s="300">
        <v>87.998608025428808</v>
      </c>
    </row>
    <row r="102348" spans="1:6">
      <c r="A102348" s="758" t="s">
        <v>96</v>
      </c>
      <c r="B102348" s="151" t="s">
        <v>7147</v>
      </c>
      <c r="C102348" s="300">
        <v>564836.80000000005</v>
      </c>
      <c r="D102348" s="300">
        <v>509081.41899999999</v>
      </c>
      <c r="E102348" s="300">
        <v>55755.381000000052</v>
      </c>
      <c r="F102348" s="300">
        <v>90.128939722057765</v>
      </c>
    </row>
    <row r="102349" spans="1:6">
      <c r="A102349" s="758" t="s">
        <v>97</v>
      </c>
      <c r="B102349" s="151" t="s">
        <v>7148</v>
      </c>
      <c r="C102349" s="300">
        <v>24038.9</v>
      </c>
      <c r="D102349" s="300">
        <v>9121</v>
      </c>
      <c r="E102349" s="300">
        <v>14917.900000000001</v>
      </c>
      <c r="F102349" s="300">
        <v>37.942667925737034</v>
      </c>
    </row>
    <row r="102350" spans="1:6">
      <c r="A102350" s="758" t="s">
        <v>346</v>
      </c>
      <c r="B102350" s="151" t="s">
        <v>7154</v>
      </c>
      <c r="C102350" s="300">
        <v>48583.5</v>
      </c>
      <c r="D102350" s="300">
        <v>42804.87</v>
      </c>
      <c r="E102350" s="300">
        <v>5778.6299999999974</v>
      </c>
      <c r="F102350" s="300">
        <v>88.105776652567229</v>
      </c>
    </row>
    <row r="102351" spans="1:6">
      <c r="A102351" s="758" t="s">
        <v>348</v>
      </c>
      <c r="B102351" s="151" t="s">
        <v>7157</v>
      </c>
      <c r="C102351" s="300">
        <v>48583.5</v>
      </c>
      <c r="D102351" s="300">
        <v>42804.87</v>
      </c>
      <c r="E102351" s="300">
        <v>5778.6299999999974</v>
      </c>
      <c r="F102351" s="300">
        <v>88.105776652567229</v>
      </c>
    </row>
    <row r="102352" spans="1:6">
      <c r="A102352" s="758" t="s">
        <v>113</v>
      </c>
      <c r="B102352" s="151" t="s">
        <v>7219</v>
      </c>
      <c r="C102352" s="300">
        <v>42702</v>
      </c>
      <c r="D102352" s="300">
        <v>37048.044999999998</v>
      </c>
      <c r="E102352" s="300">
        <v>5653.9550000000017</v>
      </c>
      <c r="F102352" s="300">
        <v>86.759507751393372</v>
      </c>
    </row>
    <row r="102353" spans="1:6">
      <c r="A102353" s="758" t="s">
        <v>114</v>
      </c>
      <c r="B102353" s="151" t="s">
        <v>7162</v>
      </c>
      <c r="C102353" s="300">
        <v>5881.5</v>
      </c>
      <c r="D102353" s="300">
        <v>5756.8249999999998</v>
      </c>
      <c r="E102353" s="300">
        <v>124.67500000000018</v>
      </c>
      <c r="F102353" s="300">
        <v>97.880217631556576</v>
      </c>
    </row>
    <row r="102354" spans="1:6">
      <c r="A102354" s="758" t="s">
        <v>349</v>
      </c>
      <c r="B102354" s="151" t="s">
        <v>7163</v>
      </c>
      <c r="C102354" s="300">
        <v>82800</v>
      </c>
      <c r="D102354" s="300">
        <v>82300</v>
      </c>
      <c r="E102354" s="300">
        <v>500</v>
      </c>
      <c r="F102354" s="300">
        <v>99.39613526570048</v>
      </c>
    </row>
    <row r="102355" spans="1:6">
      <c r="A102355" s="758" t="s">
        <v>119</v>
      </c>
      <c r="B102355" s="151" t="s">
        <v>7167</v>
      </c>
      <c r="C102355" s="300">
        <v>82800</v>
      </c>
      <c r="D102355" s="300">
        <v>82300</v>
      </c>
      <c r="E102355" s="300">
        <v>500</v>
      </c>
      <c r="F102355" s="300">
        <v>99.39613526570048</v>
      </c>
    </row>
    <row r="102356" spans="1:6">
      <c r="A102356" s="758" t="s">
        <v>600</v>
      </c>
      <c r="B102356" s="151" t="s">
        <v>7170</v>
      </c>
      <c r="C102356" s="300">
        <v>2371392.9</v>
      </c>
      <c r="D102356" s="300">
        <v>2090093.3449200001</v>
      </c>
      <c r="E102356" s="300">
        <v>281299.55507999985</v>
      </c>
      <c r="F102356" s="300">
        <v>88.137792135584121</v>
      </c>
    </row>
    <row r="102357" spans="1:6">
      <c r="A102357" s="758" t="s">
        <v>6095</v>
      </c>
      <c r="B102357" s="151" t="s">
        <v>7171</v>
      </c>
      <c r="C102357" s="300">
        <v>0</v>
      </c>
      <c r="D102357" s="300">
        <v>0</v>
      </c>
      <c r="E102357" s="300">
        <v>0</v>
      </c>
      <c r="F102357" s="300">
        <v>0</v>
      </c>
    </row>
    <row r="102358" spans="1:6">
      <c r="A102358" s="758" t="s">
        <v>6096</v>
      </c>
      <c r="B102358" s="151" t="s">
        <v>7172</v>
      </c>
      <c r="C102358" s="300">
        <v>0</v>
      </c>
      <c r="D102358" s="300">
        <v>0</v>
      </c>
      <c r="E102358" s="300">
        <v>0</v>
      </c>
      <c r="F102358" s="300">
        <v>0</v>
      </c>
    </row>
    <row r="102359" spans="1:6">
      <c r="A102359" s="758" t="s">
        <v>6099</v>
      </c>
      <c r="B102359" s="151" t="s">
        <v>7173</v>
      </c>
      <c r="C102359" s="300">
        <v>2371092.9</v>
      </c>
      <c r="D102359" s="300">
        <v>2089813.3449200001</v>
      </c>
      <c r="E102359" s="300">
        <v>281279.55507999985</v>
      </c>
      <c r="F102359" s="300">
        <v>88.137134775275996</v>
      </c>
    </row>
    <row r="102360" spans="1:6">
      <c r="A102360" s="758" t="s">
        <v>6100</v>
      </c>
      <c r="B102360" s="151" t="s">
        <v>7174</v>
      </c>
      <c r="C102360" s="300">
        <v>2371092.9</v>
      </c>
      <c r="D102360" s="300">
        <v>2089813.3449200001</v>
      </c>
      <c r="E102360" s="300">
        <v>281279.55507999985</v>
      </c>
      <c r="F102360" s="300">
        <v>88.137134775275996</v>
      </c>
    </row>
    <row r="102361" spans="1:6">
      <c r="A102361" s="758" t="s">
        <v>6105</v>
      </c>
      <c r="B102361" s="151" t="s">
        <v>7176</v>
      </c>
      <c r="C102361" s="300">
        <v>300</v>
      </c>
      <c r="D102361" s="300">
        <v>280</v>
      </c>
      <c r="E102361" s="300">
        <v>20</v>
      </c>
      <c r="F102361" s="300">
        <v>93.333333333333329</v>
      </c>
    </row>
    <row r="102362" spans="1:6">
      <c r="A102362" s="758" t="s">
        <v>6106</v>
      </c>
      <c r="B102362" s="151" t="s">
        <v>7178</v>
      </c>
      <c r="C102362" s="300">
        <v>300</v>
      </c>
      <c r="D102362" s="300">
        <v>280</v>
      </c>
      <c r="E102362" s="300">
        <v>20</v>
      </c>
      <c r="F102362" s="300">
        <v>93.333333333333329</v>
      </c>
    </row>
    <row r="102363" spans="1:6">
      <c r="A102363" s="758" t="s">
        <v>356</v>
      </c>
      <c r="B102363" s="151" t="s">
        <v>7182</v>
      </c>
      <c r="C102363" s="1">
        <v>69</v>
      </c>
      <c r="D102363" s="1">
        <v>69</v>
      </c>
      <c r="E102363" s="1">
        <v>0</v>
      </c>
      <c r="F102363" s="1">
        <v>100</v>
      </c>
    </row>
    <row r="102364" spans="1:6">
      <c r="A102364" s="758" t="s">
        <v>357</v>
      </c>
      <c r="B102364" s="151" t="s">
        <v>7183</v>
      </c>
      <c r="C102364" s="1">
        <v>1</v>
      </c>
      <c r="D102364" s="1">
        <v>1</v>
      </c>
      <c r="E102364" s="1">
        <v>0</v>
      </c>
      <c r="F102364" s="1">
        <v>100</v>
      </c>
    </row>
    <row r="102365" spans="1:6">
      <c r="A102365" s="758" t="s">
        <v>358</v>
      </c>
      <c r="B102365" s="151" t="s">
        <v>7184</v>
      </c>
      <c r="C102365" s="1">
        <v>1</v>
      </c>
      <c r="D102365" s="1">
        <v>1</v>
      </c>
      <c r="E102365" s="1">
        <v>0</v>
      </c>
      <c r="F102365" s="1">
        <v>100</v>
      </c>
    </row>
    <row r="102366" spans="1:6">
      <c r="A102366" s="758" t="s">
        <v>360</v>
      </c>
      <c r="B102366" s="151" t="s">
        <v>7185</v>
      </c>
      <c r="C102366" s="1">
        <v>34</v>
      </c>
      <c r="D102366" s="1">
        <v>34</v>
      </c>
      <c r="E102366" s="1">
        <v>0</v>
      </c>
      <c r="F102366" s="1">
        <v>100</v>
      </c>
    </row>
    <row r="102367" spans="1:6">
      <c r="A102367" s="758" t="s">
        <v>361</v>
      </c>
      <c r="B102367" s="151" t="s">
        <v>7186</v>
      </c>
      <c r="C102367" s="1">
        <v>9</v>
      </c>
      <c r="D102367" s="1">
        <v>9</v>
      </c>
      <c r="E102367" s="1">
        <v>0</v>
      </c>
      <c r="F102367" s="1">
        <v>100</v>
      </c>
    </row>
    <row r="102368" spans="1:6">
      <c r="A102368" s="758" t="s">
        <v>362</v>
      </c>
      <c r="B102368" s="151" t="s">
        <v>7187</v>
      </c>
      <c r="C102368" s="1">
        <v>14</v>
      </c>
      <c r="D102368" s="1">
        <v>14</v>
      </c>
      <c r="E102368" s="1">
        <v>0</v>
      </c>
      <c r="F102368" s="1">
        <v>100</v>
      </c>
    </row>
    <row r="102369" spans="1:6">
      <c r="A102369" s="758" t="s">
        <v>363</v>
      </c>
      <c r="B102369" s="151" t="s">
        <v>7188</v>
      </c>
      <c r="C102369" s="1">
        <v>7</v>
      </c>
      <c r="D102369" s="1">
        <v>7</v>
      </c>
      <c r="E102369" s="1">
        <v>0</v>
      </c>
      <c r="F102369" s="1">
        <v>100</v>
      </c>
    </row>
    <row r="102370" spans="1:6">
      <c r="A102370" s="758" t="s">
        <v>364</v>
      </c>
      <c r="B102370" s="151" t="s">
        <v>7189</v>
      </c>
      <c r="C102370" s="1">
        <v>4</v>
      </c>
      <c r="D102370" s="1">
        <v>4</v>
      </c>
      <c r="E102370" s="1">
        <v>0</v>
      </c>
      <c r="F102370" s="1">
        <v>100</v>
      </c>
    </row>
    <row r="102371" spans="1:6">
      <c r="A102371" s="758" t="s">
        <v>372</v>
      </c>
      <c r="B102371" s="151" t="s">
        <v>7190</v>
      </c>
      <c r="C102371" s="1">
        <v>34</v>
      </c>
      <c r="D102371" s="1">
        <v>34</v>
      </c>
      <c r="E102371" s="1">
        <v>0</v>
      </c>
      <c r="F102371" s="1">
        <v>100</v>
      </c>
    </row>
    <row r="102372" spans="1:6">
      <c r="A102372" s="758" t="s">
        <v>373</v>
      </c>
      <c r="B102372" s="151" t="s">
        <v>7191</v>
      </c>
      <c r="C102372" s="1">
        <v>16</v>
      </c>
      <c r="D102372" s="1">
        <v>16</v>
      </c>
      <c r="E102372" s="1">
        <v>0</v>
      </c>
      <c r="F102372" s="1">
        <v>100</v>
      </c>
    </row>
    <row r="102373" spans="1:6">
      <c r="A102373" s="758" t="s">
        <v>381</v>
      </c>
      <c r="B102373" s="151" t="s">
        <v>7196</v>
      </c>
      <c r="C102373" s="1">
        <v>10</v>
      </c>
      <c r="D102373" s="1">
        <v>10</v>
      </c>
      <c r="E102373" s="1">
        <v>0</v>
      </c>
      <c r="F102373" s="1">
        <v>100</v>
      </c>
    </row>
    <row r="102374" spans="1:6">
      <c r="A102374" s="758" t="s">
        <v>383</v>
      </c>
      <c r="B102374" s="151" t="s">
        <v>7197</v>
      </c>
      <c r="C102374" s="1">
        <v>8</v>
      </c>
      <c r="D102374" s="1">
        <v>8</v>
      </c>
      <c r="E102374" s="1">
        <v>0</v>
      </c>
      <c r="F102374" s="1">
        <v>100</v>
      </c>
    </row>
    <row r="102375" spans="1:6">
      <c r="A102375" s="851"/>
      <c r="B102375" s="850" t="s">
        <v>5940</v>
      </c>
      <c r="C102375" s="820"/>
      <c r="D102375" s="820"/>
      <c r="E102375" s="820"/>
      <c r="F102375" s="820"/>
    </row>
    <row r="102376" spans="1:6">
      <c r="A102376" s="758" t="s">
        <v>599</v>
      </c>
      <c r="B102376" s="151" t="s">
        <v>7101</v>
      </c>
      <c r="C102376" s="300">
        <v>370977.9</v>
      </c>
      <c r="D102376" s="300">
        <v>358625.15380000003</v>
      </c>
      <c r="E102376" s="300">
        <v>12352.746199999994</v>
      </c>
      <c r="F102376" s="300">
        <v>96.670220463267484</v>
      </c>
    </row>
    <row r="102377" spans="1:6">
      <c r="A102377" s="758" t="s">
        <v>323</v>
      </c>
      <c r="B102377" s="151" t="s">
        <v>7102</v>
      </c>
      <c r="C102377" s="300">
        <v>320977.90000000002</v>
      </c>
      <c r="D102377" s="300">
        <v>308625.15380000003</v>
      </c>
      <c r="E102377" s="300">
        <v>12352.746199999994</v>
      </c>
      <c r="F102377" s="300">
        <v>96.151527503918501</v>
      </c>
    </row>
    <row r="102378" spans="1:6">
      <c r="A102378" s="758" t="s">
        <v>324</v>
      </c>
      <c r="B102378" s="151" t="s">
        <v>7103</v>
      </c>
      <c r="C102378" s="300">
        <v>273305.90000000002</v>
      </c>
      <c r="D102378" s="300">
        <v>260993.1538</v>
      </c>
      <c r="E102378" s="300">
        <v>12312.746200000023</v>
      </c>
      <c r="F102378" s="300">
        <v>95.494884596344235</v>
      </c>
    </row>
    <row r="102379" spans="1:6">
      <c r="A102379" s="758" t="s">
        <v>325</v>
      </c>
      <c r="B102379" s="151" t="s">
        <v>7104</v>
      </c>
      <c r="C102379" s="300">
        <v>140593.9</v>
      </c>
      <c r="D102379" s="300">
        <v>132717.60999999999</v>
      </c>
      <c r="E102379" s="300">
        <v>7876.2900000000081</v>
      </c>
      <c r="F102379" s="300">
        <v>94.397843718681969</v>
      </c>
    </row>
    <row r="102380" spans="1:6">
      <c r="A102380" s="758" t="s">
        <v>57</v>
      </c>
      <c r="B102380" s="151" t="s">
        <v>7105</v>
      </c>
      <c r="C102380" s="300">
        <v>102775.9</v>
      </c>
      <c r="D102380" s="300">
        <v>70985.91</v>
      </c>
      <c r="E102380" s="300">
        <v>31789.989999999991</v>
      </c>
      <c r="F102380" s="300">
        <v>69.068633794498524</v>
      </c>
    </row>
    <row r="102381" spans="1:6">
      <c r="A102381" s="758" t="s">
        <v>58</v>
      </c>
      <c r="B102381" s="151" t="s">
        <v>7106</v>
      </c>
      <c r="C102381" s="300">
        <v>32538</v>
      </c>
      <c r="D102381" s="300">
        <v>51541.4</v>
      </c>
      <c r="E102381" s="300">
        <v>-19003.400000000001</v>
      </c>
      <c r="F102381" s="300">
        <v>158.40371258221157</v>
      </c>
    </row>
    <row r="102382" spans="1:6">
      <c r="A102382" s="758" t="s">
        <v>59</v>
      </c>
      <c r="B102382" s="151" t="s">
        <v>7107</v>
      </c>
      <c r="C102382" s="300">
        <v>5280</v>
      </c>
      <c r="D102382" s="300">
        <v>7520</v>
      </c>
      <c r="E102382" s="300">
        <v>-2240</v>
      </c>
      <c r="F102382" s="300">
        <v>142.42424242424244</v>
      </c>
    </row>
    <row r="102383" spans="1:6">
      <c r="A102383" s="758" t="s">
        <v>60</v>
      </c>
      <c r="B102383" s="151" t="s">
        <v>7108</v>
      </c>
      <c r="C102383" s="300">
        <v>0</v>
      </c>
      <c r="D102383" s="300">
        <v>2670.3</v>
      </c>
      <c r="E102383" s="300">
        <v>-2670.3</v>
      </c>
      <c r="F102383" s="300">
        <v>0</v>
      </c>
    </row>
    <row r="102384" spans="1:6">
      <c r="A102384" s="758" t="s">
        <v>326</v>
      </c>
      <c r="B102384" s="151" t="s">
        <v>7110</v>
      </c>
      <c r="C102384" s="300">
        <v>18261.8</v>
      </c>
      <c r="D102384" s="300">
        <v>15114.266800000001</v>
      </c>
      <c r="E102384" s="300"/>
      <c r="F102384" s="300"/>
    </row>
    <row r="102385" spans="1:6">
      <c r="A102385" s="758" t="s">
        <v>62</v>
      </c>
      <c r="B102385" s="151" t="s">
        <v>7111</v>
      </c>
      <c r="C102385" s="300">
        <v>12418</v>
      </c>
      <c r="D102385" s="300">
        <v>11030.742759999999</v>
      </c>
      <c r="E102385" s="300">
        <v>1387.2572400000008</v>
      </c>
      <c r="F102385" s="300">
        <v>88.828658076985008</v>
      </c>
    </row>
    <row r="102386" spans="1:6">
      <c r="A102386" s="758" t="s">
        <v>63</v>
      </c>
      <c r="B102386" s="151" t="s">
        <v>7112</v>
      </c>
      <c r="C102386" s="300">
        <v>1460.9</v>
      </c>
      <c r="D102386" s="300">
        <v>1311.38057</v>
      </c>
      <c r="E102386" s="300">
        <v>149.51943000000006</v>
      </c>
      <c r="F102386" s="300">
        <v>89.765252241768763</v>
      </c>
    </row>
    <row r="102387" spans="1:6">
      <c r="A102387" s="758" t="s">
        <v>64</v>
      </c>
      <c r="B102387" s="151" t="s">
        <v>7113</v>
      </c>
      <c r="C102387" s="300">
        <v>730.5</v>
      </c>
      <c r="D102387" s="300">
        <v>655.68904000000009</v>
      </c>
      <c r="E102387" s="300">
        <v>74.810959999999909</v>
      </c>
      <c r="F102387" s="300">
        <v>89.758937713894611</v>
      </c>
    </row>
    <row r="102388" spans="1:6">
      <c r="A102388" s="758" t="s">
        <v>65</v>
      </c>
      <c r="B102388" s="151" t="s">
        <v>7114</v>
      </c>
      <c r="C102388" s="300">
        <v>730.5</v>
      </c>
      <c r="D102388" s="300">
        <v>424.09059000000002</v>
      </c>
      <c r="E102388" s="300">
        <v>306.40940999999998</v>
      </c>
      <c r="F102388" s="300">
        <v>58.054837782340861</v>
      </c>
    </row>
    <row r="102389" spans="1:6">
      <c r="A102389" s="758" t="s">
        <v>66</v>
      </c>
      <c r="B102389" s="151" t="s">
        <v>7115</v>
      </c>
      <c r="C102389" s="300">
        <v>2921.9</v>
      </c>
      <c r="D102389" s="300">
        <v>1692.36384</v>
      </c>
      <c r="E102389" s="300">
        <v>1229.5361600000001</v>
      </c>
      <c r="F102389" s="300">
        <v>57.91997809644409</v>
      </c>
    </row>
    <row r="102390" spans="1:6">
      <c r="A102390" s="758" t="s">
        <v>328</v>
      </c>
      <c r="B102390" s="151" t="s">
        <v>7121</v>
      </c>
      <c r="C102390" s="300">
        <v>22410.799999999999</v>
      </c>
      <c r="D102390" s="300">
        <v>22328</v>
      </c>
      <c r="E102390" s="300">
        <v>82.799999999999272</v>
      </c>
      <c r="F102390" s="300">
        <v>99.630535277633996</v>
      </c>
    </row>
    <row r="102391" spans="1:6">
      <c r="A102391" s="758" t="s">
        <v>71</v>
      </c>
      <c r="B102391" s="151" t="s">
        <v>7122</v>
      </c>
      <c r="C102391" s="300">
        <v>5466.5</v>
      </c>
      <c r="D102391" s="300">
        <v>6346.8</v>
      </c>
      <c r="E102391" s="300">
        <v>-880.30000000000018</v>
      </c>
      <c r="F102391" s="300">
        <v>116.10353974206531</v>
      </c>
    </row>
    <row r="102392" spans="1:6">
      <c r="A102392" s="758" t="s">
        <v>72</v>
      </c>
      <c r="B102392" s="151" t="s">
        <v>7123</v>
      </c>
      <c r="C102392" s="300">
        <v>12000</v>
      </c>
      <c r="D102392" s="300">
        <v>11996.3</v>
      </c>
      <c r="E102392" s="300">
        <v>3.7000000000007276</v>
      </c>
      <c r="F102392" s="300">
        <v>99.969166666666666</v>
      </c>
    </row>
    <row r="102393" spans="1:6">
      <c r="A102393" s="758" t="s">
        <v>73</v>
      </c>
      <c r="B102393" s="151" t="s">
        <v>7124</v>
      </c>
      <c r="C102393" s="300">
        <v>1233.5</v>
      </c>
      <c r="D102393" s="300">
        <v>245.4</v>
      </c>
      <c r="E102393" s="300">
        <v>988.1</v>
      </c>
      <c r="F102393" s="300">
        <v>19.894608836643698</v>
      </c>
    </row>
    <row r="102394" spans="1:6">
      <c r="A102394" s="758" t="s">
        <v>75</v>
      </c>
      <c r="B102394" s="151" t="s">
        <v>7126</v>
      </c>
      <c r="C102394" s="300">
        <v>31.5</v>
      </c>
      <c r="D102394" s="300">
        <v>60</v>
      </c>
      <c r="E102394" s="300">
        <v>-28.5</v>
      </c>
      <c r="F102394" s="300">
        <v>190.47619047619045</v>
      </c>
    </row>
    <row r="102395" spans="1:6">
      <c r="A102395" s="758" t="s">
        <v>76</v>
      </c>
      <c r="B102395" s="151" t="s">
        <v>7127</v>
      </c>
      <c r="C102395" s="300">
        <v>3679.3</v>
      </c>
      <c r="D102395" s="300">
        <v>3679.5</v>
      </c>
      <c r="E102395" s="300">
        <v>-0.1999999999998181</v>
      </c>
      <c r="F102395" s="300">
        <v>100.00543581659554</v>
      </c>
    </row>
    <row r="102396" spans="1:6">
      <c r="A102396" s="758" t="s">
        <v>330</v>
      </c>
      <c r="B102396" s="151" t="s">
        <v>7131</v>
      </c>
      <c r="C102396" s="300">
        <v>41208.1</v>
      </c>
      <c r="D102396" s="300">
        <v>40945.4</v>
      </c>
      <c r="E102396" s="300">
        <v>262.69999999999709</v>
      </c>
      <c r="F102396" s="300">
        <v>99.362503973733325</v>
      </c>
    </row>
    <row r="102397" spans="1:6">
      <c r="A102397" s="758" t="s">
        <v>80</v>
      </c>
      <c r="B102397" s="151" t="s">
        <v>7132</v>
      </c>
      <c r="C102397" s="300">
        <v>24500</v>
      </c>
      <c r="D102397" s="300">
        <v>24300</v>
      </c>
      <c r="E102397" s="300">
        <v>200</v>
      </c>
      <c r="F102397" s="300">
        <v>99.183673469387756</v>
      </c>
    </row>
    <row r="102398" spans="1:6">
      <c r="A102398" s="758" t="s">
        <v>81</v>
      </c>
      <c r="B102398" s="151" t="s">
        <v>7133</v>
      </c>
      <c r="C102398" s="300">
        <v>9616.1</v>
      </c>
      <c r="D102398" s="300">
        <v>9600</v>
      </c>
      <c r="E102398" s="300">
        <v>16.100000000000364</v>
      </c>
      <c r="F102398" s="300">
        <v>99.832572456609228</v>
      </c>
    </row>
    <row r="102399" spans="1:6">
      <c r="A102399" s="758" t="s">
        <v>83</v>
      </c>
      <c r="B102399" s="151" t="s">
        <v>7135</v>
      </c>
      <c r="C102399" s="300">
        <v>7092</v>
      </c>
      <c r="D102399" s="300">
        <v>7045.4</v>
      </c>
      <c r="E102399" s="300">
        <v>46.600000000000364</v>
      </c>
      <c r="F102399" s="300">
        <v>99.342921601804846</v>
      </c>
    </row>
    <row r="102400" spans="1:6">
      <c r="A102400" s="758" t="s">
        <v>331</v>
      </c>
      <c r="B102400" s="151" t="s">
        <v>7136</v>
      </c>
      <c r="C102400" s="300">
        <v>4325</v>
      </c>
      <c r="D102400" s="300">
        <v>3478.4</v>
      </c>
      <c r="E102400" s="300">
        <v>846.59999999999991</v>
      </c>
      <c r="F102400" s="300">
        <v>80.42543352601156</v>
      </c>
    </row>
    <row r="102401" spans="1:6">
      <c r="A102401" s="758" t="s">
        <v>85</v>
      </c>
      <c r="B102401" s="151" t="s">
        <v>7137</v>
      </c>
      <c r="C102401" s="300">
        <v>4325</v>
      </c>
      <c r="D102401" s="300">
        <v>3478.4</v>
      </c>
      <c r="E102401" s="300">
        <v>846.59999999999991</v>
      </c>
      <c r="F102401" s="300">
        <v>80.42543352601156</v>
      </c>
    </row>
    <row r="102402" spans="1:6">
      <c r="A102402" s="758" t="s">
        <v>332</v>
      </c>
      <c r="B102402" s="151" t="s">
        <v>7139</v>
      </c>
      <c r="C102402" s="300">
        <v>27871.3</v>
      </c>
      <c r="D102402" s="300">
        <v>27788.223000000002</v>
      </c>
      <c r="E102402" s="300">
        <v>83.076999999997497</v>
      </c>
      <c r="F102402" s="300">
        <v>99.701926354350178</v>
      </c>
    </row>
    <row r="102403" spans="1:6">
      <c r="A102403" s="758" t="s">
        <v>87</v>
      </c>
      <c r="B102403" s="151" t="s">
        <v>7140</v>
      </c>
      <c r="C102403" s="300">
        <v>27725</v>
      </c>
      <c r="D102403" s="300">
        <v>27698.223000000002</v>
      </c>
      <c r="E102403" s="300">
        <v>26.776999999998225</v>
      </c>
      <c r="F102403" s="300">
        <v>99.903419296663671</v>
      </c>
    </row>
    <row r="102404" spans="1:6">
      <c r="A102404" s="758" t="s">
        <v>92</v>
      </c>
      <c r="B102404" s="151" t="s">
        <v>7145</v>
      </c>
      <c r="C102404" s="300">
        <v>146.30000000000001</v>
      </c>
      <c r="D102404" s="300">
        <v>90</v>
      </c>
      <c r="E102404" s="300">
        <v>56.300000000000011</v>
      </c>
      <c r="F102404" s="300">
        <v>61.517429938482572</v>
      </c>
    </row>
    <row r="102405" spans="1:6">
      <c r="A102405" s="758" t="s">
        <v>334</v>
      </c>
      <c r="B102405" s="151" t="s">
        <v>335</v>
      </c>
      <c r="C102405" s="300">
        <v>18635</v>
      </c>
      <c r="D102405" s="300">
        <v>18621.254000000001</v>
      </c>
      <c r="E102405" s="300">
        <v>13.745999999999185</v>
      </c>
      <c r="F102405" s="300">
        <v>99.926235578213038</v>
      </c>
    </row>
    <row r="102406" spans="1:6">
      <c r="A102406" s="758" t="s">
        <v>96</v>
      </c>
      <c r="B102406" s="151" t="s">
        <v>7147</v>
      </c>
      <c r="C102406" s="300">
        <v>1000</v>
      </c>
      <c r="D102406" s="300">
        <v>1000</v>
      </c>
      <c r="E102406" s="300">
        <v>0</v>
      </c>
      <c r="F102406" s="300">
        <v>100</v>
      </c>
    </row>
    <row r="102407" spans="1:6">
      <c r="A102407" s="758" t="s">
        <v>97</v>
      </c>
      <c r="B102407" s="151" t="s">
        <v>7148</v>
      </c>
      <c r="C102407" s="300">
        <v>17635</v>
      </c>
      <c r="D102407" s="300">
        <v>17621.254000000001</v>
      </c>
      <c r="E102407" s="300">
        <v>13.745999999999185</v>
      </c>
      <c r="F102407" s="300">
        <v>99.922052736036292</v>
      </c>
    </row>
    <row r="102408" spans="1:6">
      <c r="A102408" s="758" t="s">
        <v>346</v>
      </c>
      <c r="B102408" s="151" t="s">
        <v>7154</v>
      </c>
      <c r="C102408" s="300">
        <v>47672</v>
      </c>
      <c r="D102408" s="300">
        <v>47632</v>
      </c>
      <c r="E102408" s="300">
        <v>40</v>
      </c>
      <c r="F102408" s="300">
        <v>99.916093304245678</v>
      </c>
    </row>
    <row r="102409" spans="1:6">
      <c r="A102409" s="758" t="s">
        <v>347</v>
      </c>
      <c r="B102409" s="151" t="s">
        <v>7155</v>
      </c>
      <c r="C102409" s="300">
        <v>37000</v>
      </c>
      <c r="D102409" s="300">
        <v>37000</v>
      </c>
      <c r="E102409" s="300">
        <v>0</v>
      </c>
      <c r="F102409" s="300">
        <v>100</v>
      </c>
    </row>
    <row r="102410" spans="1:6">
      <c r="A102410" s="758" t="s">
        <v>105</v>
      </c>
      <c r="B102410" s="151" t="s">
        <v>7156</v>
      </c>
      <c r="C102410" s="300">
        <v>37000</v>
      </c>
      <c r="D102410" s="300">
        <v>37000</v>
      </c>
      <c r="E102410" s="300">
        <v>0</v>
      </c>
      <c r="F102410" s="300">
        <v>100</v>
      </c>
    </row>
    <row r="102411" spans="1:6">
      <c r="A102411" s="758" t="s">
        <v>348</v>
      </c>
      <c r="B102411" s="151" t="s">
        <v>7157</v>
      </c>
      <c r="C102411" s="300">
        <v>10672</v>
      </c>
      <c r="D102411" s="300">
        <v>10632</v>
      </c>
      <c r="E102411" s="300">
        <v>40</v>
      </c>
      <c r="F102411" s="300">
        <v>99.62518740629686</v>
      </c>
    </row>
    <row r="102412" spans="1:6">
      <c r="A102412" s="758" t="s">
        <v>109</v>
      </c>
      <c r="B102412" s="151" t="s">
        <v>7159</v>
      </c>
      <c r="C102412" s="300">
        <v>545</v>
      </c>
      <c r="D102412" s="300">
        <v>505</v>
      </c>
      <c r="E102412" s="300">
        <v>40</v>
      </c>
      <c r="F102412" s="300">
        <v>92.660550458715591</v>
      </c>
    </row>
    <row r="102413" spans="1:6">
      <c r="A102413" s="758" t="s">
        <v>113</v>
      </c>
      <c r="B102413" s="151" t="s">
        <v>7219</v>
      </c>
      <c r="C102413" s="300">
        <v>9582</v>
      </c>
      <c r="D102413" s="300">
        <v>9582</v>
      </c>
      <c r="E102413" s="300">
        <v>0</v>
      </c>
      <c r="F102413" s="300">
        <v>100</v>
      </c>
    </row>
    <row r="102414" spans="1:6">
      <c r="A102414" s="758" t="s">
        <v>114</v>
      </c>
      <c r="B102414" s="151" t="s">
        <v>7162</v>
      </c>
      <c r="C102414" s="300">
        <v>545</v>
      </c>
      <c r="D102414" s="300">
        <v>545</v>
      </c>
      <c r="E102414" s="300">
        <v>0</v>
      </c>
      <c r="F102414" s="300">
        <v>100</v>
      </c>
    </row>
    <row r="102415" spans="1:6">
      <c r="A102415" s="758" t="s">
        <v>349</v>
      </c>
      <c r="B102415" s="151" t="s">
        <v>7163</v>
      </c>
      <c r="C102415" s="300">
        <v>50000</v>
      </c>
      <c r="D102415" s="300">
        <v>50000</v>
      </c>
      <c r="E102415" s="300">
        <v>0</v>
      </c>
      <c r="F102415" s="300">
        <v>100</v>
      </c>
    </row>
    <row r="102416" spans="1:6">
      <c r="A102416" s="758" t="s">
        <v>119</v>
      </c>
      <c r="B102416" s="151" t="s">
        <v>7167</v>
      </c>
      <c r="C102416" s="300">
        <v>50000</v>
      </c>
      <c r="D102416" s="300">
        <v>50000</v>
      </c>
      <c r="E102416" s="300">
        <v>0</v>
      </c>
      <c r="F102416" s="300">
        <v>100</v>
      </c>
    </row>
    <row r="102417" spans="1:6">
      <c r="A102417" s="758" t="s">
        <v>600</v>
      </c>
      <c r="B102417" s="151" t="s">
        <v>7170</v>
      </c>
      <c r="C102417" s="300">
        <v>370977.9</v>
      </c>
      <c r="D102417" s="300">
        <v>358625.15380000003</v>
      </c>
      <c r="E102417" s="300">
        <v>12352.746199999994</v>
      </c>
      <c r="F102417" s="300">
        <v>96.670220463267484</v>
      </c>
    </row>
    <row r="102418" spans="1:6">
      <c r="A102418" s="758" t="s">
        <v>6095</v>
      </c>
      <c r="B102418" s="151" t="s">
        <v>7171</v>
      </c>
      <c r="C102418" s="300">
        <v>0</v>
      </c>
      <c r="D102418" s="300">
        <v>0</v>
      </c>
      <c r="E102418" s="300">
        <v>0</v>
      </c>
      <c r="F102418" s="300">
        <v>0</v>
      </c>
    </row>
    <row r="102419" spans="1:6">
      <c r="A102419" s="758" t="s">
        <v>6096</v>
      </c>
      <c r="B102419" s="151" t="s">
        <v>7172</v>
      </c>
      <c r="C102419" s="300">
        <v>0</v>
      </c>
      <c r="D102419" s="300">
        <v>0</v>
      </c>
      <c r="E102419" s="300">
        <v>0</v>
      </c>
      <c r="F102419" s="300">
        <v>0</v>
      </c>
    </row>
    <row r="102420" spans="1:6">
      <c r="A102420" s="758" t="s">
        <v>6099</v>
      </c>
      <c r="B102420" s="151" t="s">
        <v>7173</v>
      </c>
      <c r="C102420" s="300">
        <v>370977.9</v>
      </c>
      <c r="D102420" s="300">
        <v>358625.15380000003</v>
      </c>
      <c r="E102420" s="300">
        <v>12352.746199999994</v>
      </c>
      <c r="F102420" s="300">
        <v>96.670220463267484</v>
      </c>
    </row>
    <row r="102421" spans="1:6">
      <c r="A102421" s="758" t="s">
        <v>6100</v>
      </c>
      <c r="B102421" s="151" t="s">
        <v>7174</v>
      </c>
      <c r="C102421" s="300">
        <v>370977.9</v>
      </c>
      <c r="D102421" s="300">
        <v>358625.15380000003</v>
      </c>
      <c r="E102421" s="300">
        <v>12352.746199999994</v>
      </c>
      <c r="F102421" s="300">
        <v>96.670220463267484</v>
      </c>
    </row>
    <row r="102422" spans="1:6">
      <c r="A102422" s="758" t="s">
        <v>356</v>
      </c>
      <c r="B102422" s="151" t="s">
        <v>7182</v>
      </c>
      <c r="C102422" s="1">
        <v>9</v>
      </c>
      <c r="D102422" s="1">
        <v>9</v>
      </c>
      <c r="E102422" s="1">
        <v>0</v>
      </c>
      <c r="F102422" s="1">
        <v>100</v>
      </c>
    </row>
    <row r="102423" spans="1:6">
      <c r="A102423" s="758" t="s">
        <v>357</v>
      </c>
      <c r="B102423" s="151" t="s">
        <v>7183</v>
      </c>
      <c r="C102423" s="1">
        <v>1</v>
      </c>
      <c r="D102423" s="1">
        <v>1</v>
      </c>
      <c r="E102423" s="1">
        <v>0</v>
      </c>
      <c r="F102423" s="1">
        <v>100</v>
      </c>
    </row>
    <row r="102424" spans="1:6">
      <c r="A102424" s="758" t="s">
        <v>358</v>
      </c>
      <c r="B102424" s="151" t="s">
        <v>7184</v>
      </c>
      <c r="C102424" s="1">
        <v>1</v>
      </c>
      <c r="D102424" s="1">
        <v>1</v>
      </c>
      <c r="E102424" s="1">
        <v>0</v>
      </c>
      <c r="F102424" s="1">
        <v>100</v>
      </c>
    </row>
    <row r="102425" spans="1:6">
      <c r="A102425" s="758" t="s">
        <v>360</v>
      </c>
      <c r="B102425" s="151" t="s">
        <v>7185</v>
      </c>
      <c r="C102425" s="1">
        <v>4</v>
      </c>
      <c r="D102425" s="1">
        <v>4</v>
      </c>
      <c r="E102425" s="1">
        <v>0</v>
      </c>
      <c r="F102425" s="1">
        <v>100</v>
      </c>
    </row>
    <row r="102426" spans="1:6">
      <c r="A102426" s="758" t="s">
        <v>361</v>
      </c>
      <c r="B102426" s="151" t="s">
        <v>7186</v>
      </c>
      <c r="C102426" s="1">
        <v>1</v>
      </c>
      <c r="D102426" s="1">
        <v>1</v>
      </c>
      <c r="E102426" s="1">
        <v>0</v>
      </c>
      <c r="F102426" s="1">
        <v>100</v>
      </c>
    </row>
    <row r="102427" spans="1:6">
      <c r="A102427" s="758" t="s">
        <v>362</v>
      </c>
      <c r="B102427" s="151" t="s">
        <v>7187</v>
      </c>
      <c r="C102427" s="1">
        <v>3</v>
      </c>
      <c r="D102427" s="1">
        <v>3</v>
      </c>
      <c r="E102427" s="1">
        <v>0</v>
      </c>
      <c r="F102427" s="1">
        <v>100</v>
      </c>
    </row>
    <row r="102428" spans="1:6">
      <c r="A102428" s="758" t="s">
        <v>372</v>
      </c>
      <c r="B102428" s="151" t="s">
        <v>7190</v>
      </c>
      <c r="C102428" s="1">
        <v>4</v>
      </c>
      <c r="D102428" s="1">
        <v>4</v>
      </c>
      <c r="E102428" s="1">
        <v>0</v>
      </c>
      <c r="F102428" s="1">
        <v>100</v>
      </c>
    </row>
    <row r="102429" spans="1:6">
      <c r="A102429" s="758" t="s">
        <v>373</v>
      </c>
      <c r="B102429" s="151" t="s">
        <v>7191</v>
      </c>
      <c r="C102429" s="1">
        <v>3</v>
      </c>
      <c r="D102429" s="1">
        <v>3</v>
      </c>
      <c r="E102429" s="1">
        <v>0</v>
      </c>
      <c r="F102429" s="1">
        <v>100</v>
      </c>
    </row>
    <row r="102430" spans="1:6">
      <c r="A102430" s="758" t="s">
        <v>383</v>
      </c>
      <c r="B102430" s="151" t="s">
        <v>7197</v>
      </c>
      <c r="C102430" s="1">
        <v>1</v>
      </c>
      <c r="D102430" s="1">
        <v>1</v>
      </c>
      <c r="E102430" s="1">
        <v>0</v>
      </c>
      <c r="F102430" s="1">
        <v>100</v>
      </c>
    </row>
    <row r="102431" spans="1:6">
      <c r="A102431" s="851"/>
      <c r="B102431" s="850" t="s">
        <v>5941</v>
      </c>
      <c r="C102431" s="820"/>
      <c r="D102431" s="820"/>
      <c r="E102431" s="820"/>
      <c r="F102431" s="820"/>
    </row>
    <row r="102432" spans="1:6">
      <c r="A102432" s="758" t="s">
        <v>599</v>
      </c>
      <c r="B102432" s="151" t="s">
        <v>7101</v>
      </c>
      <c r="C102432" s="300">
        <v>35991.300000000003</v>
      </c>
      <c r="D102432" s="300">
        <v>29657.949929999999</v>
      </c>
      <c r="E102432" s="300">
        <v>6333.3500700000041</v>
      </c>
      <c r="F102432" s="300">
        <v>82.403108334514158</v>
      </c>
    </row>
    <row r="102433" spans="1:6">
      <c r="A102433" s="758" t="s">
        <v>323</v>
      </c>
      <c r="B102433" s="151" t="s">
        <v>7102</v>
      </c>
      <c r="C102433" s="300">
        <v>35991.300000000003</v>
      </c>
      <c r="D102433" s="300">
        <v>29657.949929999999</v>
      </c>
      <c r="E102433" s="300">
        <v>6333.3500700000041</v>
      </c>
      <c r="F102433" s="300">
        <v>82.403108334514158</v>
      </c>
    </row>
    <row r="102434" spans="1:6">
      <c r="A102434" s="758" t="s">
        <v>324</v>
      </c>
      <c r="B102434" s="151" t="s">
        <v>7103</v>
      </c>
      <c r="C102434" s="300">
        <v>35991.300000000003</v>
      </c>
      <c r="D102434" s="300">
        <v>29657.949929999999</v>
      </c>
      <c r="E102434" s="300">
        <v>6333.3500700000041</v>
      </c>
      <c r="F102434" s="300">
        <v>82.403108334514158</v>
      </c>
    </row>
    <row r="102435" spans="1:6">
      <c r="A102435" s="758" t="s">
        <v>327</v>
      </c>
      <c r="B102435" s="151" t="s">
        <v>7116</v>
      </c>
      <c r="C102435" s="300">
        <v>33991.300000000003</v>
      </c>
      <c r="D102435" s="300">
        <v>27657.949929999999</v>
      </c>
      <c r="E102435" s="300">
        <v>6333.3500700000041</v>
      </c>
      <c r="F102435" s="300">
        <v>81.367732125573298</v>
      </c>
    </row>
    <row r="102436" spans="1:6">
      <c r="A102436" s="758" t="s">
        <v>67</v>
      </c>
      <c r="B102436" s="151" t="s">
        <v>7117</v>
      </c>
      <c r="C102436" s="300">
        <v>13096.8</v>
      </c>
      <c r="D102436" s="300">
        <v>10047.199929999999</v>
      </c>
      <c r="E102436" s="300">
        <v>3049.6000700000004</v>
      </c>
      <c r="F102436" s="300">
        <v>76.714922194734598</v>
      </c>
    </row>
    <row r="102437" spans="1:6">
      <c r="A102437" s="758" t="s">
        <v>68</v>
      </c>
      <c r="B102437" s="151" t="s">
        <v>7118</v>
      </c>
      <c r="C102437" s="300">
        <v>14894.5</v>
      </c>
      <c r="D102437" s="300">
        <v>13290.75</v>
      </c>
      <c r="E102437" s="300">
        <v>1603.75</v>
      </c>
      <c r="F102437" s="300">
        <v>89.23260263855785</v>
      </c>
    </row>
    <row r="102438" spans="1:6">
      <c r="A102438" s="758" t="s">
        <v>69</v>
      </c>
      <c r="B102438" s="151" t="s">
        <v>7119</v>
      </c>
      <c r="C102438" s="300">
        <v>6000</v>
      </c>
      <c r="D102438" s="300">
        <v>4320</v>
      </c>
      <c r="E102438" s="300">
        <v>1680</v>
      </c>
      <c r="F102438" s="300">
        <v>72</v>
      </c>
    </row>
    <row r="102439" spans="1:6">
      <c r="A102439" s="758" t="s">
        <v>330</v>
      </c>
      <c r="B102439" s="151" t="s">
        <v>7131</v>
      </c>
      <c r="C102439" s="300">
        <v>2000</v>
      </c>
      <c r="D102439" s="300">
        <v>2000</v>
      </c>
      <c r="E102439" s="300">
        <v>0</v>
      </c>
      <c r="F102439" s="300">
        <v>100</v>
      </c>
    </row>
    <row r="102440" spans="1:6">
      <c r="A102440" s="758" t="s">
        <v>83</v>
      </c>
      <c r="B102440" s="151" t="s">
        <v>7135</v>
      </c>
      <c r="C102440" s="300">
        <v>2000</v>
      </c>
      <c r="D102440" s="300">
        <v>2000</v>
      </c>
      <c r="E102440" s="300">
        <v>0</v>
      </c>
      <c r="F102440" s="300">
        <v>100</v>
      </c>
    </row>
    <row r="102441" spans="1:6">
      <c r="A102441" s="758" t="s">
        <v>332</v>
      </c>
      <c r="B102441" s="151" t="s">
        <v>7139</v>
      </c>
      <c r="C102441" s="300">
        <v>0</v>
      </c>
      <c r="D102441" s="300">
        <v>0</v>
      </c>
      <c r="E102441" s="300">
        <v>0</v>
      </c>
      <c r="F102441" s="300">
        <v>0</v>
      </c>
    </row>
    <row r="102442" spans="1:6">
      <c r="A102442" s="758" t="s">
        <v>87</v>
      </c>
      <c r="B102442" s="151" t="s">
        <v>7140</v>
      </c>
      <c r="C102442" s="300">
        <v>0</v>
      </c>
      <c r="D102442" s="300">
        <v>0</v>
      </c>
      <c r="E102442" s="300">
        <v>0</v>
      </c>
      <c r="F102442" s="300">
        <v>0</v>
      </c>
    </row>
    <row r="102443" spans="1:6">
      <c r="A102443" s="758" t="s">
        <v>600</v>
      </c>
      <c r="B102443" s="151" t="s">
        <v>7170</v>
      </c>
      <c r="C102443" s="300">
        <v>35991.300000000003</v>
      </c>
      <c r="D102443" s="300">
        <v>29657.949929999999</v>
      </c>
      <c r="E102443" s="300">
        <v>6333.3500700000041</v>
      </c>
      <c r="F102443" s="300">
        <v>82.403108334514158</v>
      </c>
    </row>
    <row r="102444" spans="1:6">
      <c r="A102444" s="758" t="s">
        <v>6095</v>
      </c>
      <c r="B102444" s="151" t="s">
        <v>7171</v>
      </c>
      <c r="C102444" s="300">
        <v>0</v>
      </c>
      <c r="D102444" s="300">
        <v>0</v>
      </c>
      <c r="E102444" s="300">
        <v>0</v>
      </c>
      <c r="F102444" s="300">
        <v>0</v>
      </c>
    </row>
    <row r="102445" spans="1:6">
      <c r="A102445" s="758" t="s">
        <v>6096</v>
      </c>
      <c r="B102445" s="151" t="s">
        <v>7172</v>
      </c>
      <c r="C102445" s="300">
        <v>0</v>
      </c>
      <c r="D102445" s="300">
        <v>0</v>
      </c>
      <c r="E102445" s="300">
        <v>0</v>
      </c>
      <c r="F102445" s="300">
        <v>0</v>
      </c>
    </row>
    <row r="102446" spans="1:6">
      <c r="A102446" s="758" t="s">
        <v>6099</v>
      </c>
      <c r="B102446" s="151" t="s">
        <v>7173</v>
      </c>
      <c r="C102446" s="300">
        <v>35991.300000000003</v>
      </c>
      <c r="D102446" s="300">
        <v>29657.949929999999</v>
      </c>
      <c r="E102446" s="300">
        <v>6333.3500700000041</v>
      </c>
      <c r="F102446" s="300">
        <v>82.403108334514158</v>
      </c>
    </row>
    <row r="102447" spans="1:6">
      <c r="A102447" s="758" t="s">
        <v>6100</v>
      </c>
      <c r="B102447" s="151" t="s">
        <v>7174</v>
      </c>
      <c r="C102447" s="300">
        <v>35991.300000000003</v>
      </c>
      <c r="D102447" s="300">
        <v>29657.949929999999</v>
      </c>
      <c r="E102447" s="300"/>
      <c r="F102447" s="300"/>
    </row>
    <row r="102448" spans="1:6">
      <c r="A102448" s="851"/>
      <c r="B102448" s="850" t="s">
        <v>11471</v>
      </c>
      <c r="C102448" s="820"/>
      <c r="D102448" s="820"/>
      <c r="E102448" s="820"/>
      <c r="F102448" s="820"/>
    </row>
    <row r="102449" spans="1:6">
      <c r="A102449" s="758" t="s">
        <v>599</v>
      </c>
      <c r="B102449" s="151" t="s">
        <v>7101</v>
      </c>
      <c r="C102449" s="300">
        <v>198900</v>
      </c>
      <c r="D102449" s="300">
        <v>198899.99911999999</v>
      </c>
      <c r="E102449" s="300">
        <v>8.800000068731606E-4</v>
      </c>
      <c r="F102449" s="300">
        <v>99.999999557566611</v>
      </c>
    </row>
    <row r="102450" spans="1:6">
      <c r="A102450" s="758" t="s">
        <v>323</v>
      </c>
      <c r="B102450" s="151" t="s">
        <v>7102</v>
      </c>
      <c r="C102450" s="300">
        <v>198900</v>
      </c>
      <c r="D102450" s="300">
        <v>198899.99911999999</v>
      </c>
      <c r="E102450" s="300">
        <v>8.800000068731606E-4</v>
      </c>
      <c r="F102450" s="300">
        <v>99.999999557566611</v>
      </c>
    </row>
    <row r="102451" spans="1:6">
      <c r="A102451" s="758" t="s">
        <v>324</v>
      </c>
      <c r="B102451" s="151" t="s">
        <v>7103</v>
      </c>
      <c r="C102451" s="300">
        <v>198900</v>
      </c>
      <c r="D102451" s="300">
        <v>198899.99911999999</v>
      </c>
      <c r="E102451" s="300">
        <v>8.800000068731606E-4</v>
      </c>
      <c r="F102451" s="300">
        <v>99.999999557566611</v>
      </c>
    </row>
    <row r="102452" spans="1:6">
      <c r="A102452" s="758" t="s">
        <v>327</v>
      </c>
      <c r="B102452" s="151" t="s">
        <v>7116</v>
      </c>
      <c r="C102452" s="300">
        <v>198186.1</v>
      </c>
      <c r="D102452" s="300">
        <v>198186.09912</v>
      </c>
      <c r="E102452" s="300">
        <v>8.800000068731606E-4</v>
      </c>
      <c r="F102452" s="300">
        <v>99.999999555972892</v>
      </c>
    </row>
    <row r="102453" spans="1:6">
      <c r="A102453" s="758" t="s">
        <v>67</v>
      </c>
      <c r="B102453" s="151" t="s">
        <v>7117</v>
      </c>
      <c r="C102453" s="300">
        <v>31500</v>
      </c>
      <c r="D102453" s="300">
        <v>29273.921699999999</v>
      </c>
      <c r="E102453" s="300">
        <v>2226.078300000001</v>
      </c>
      <c r="F102453" s="300">
        <v>92.933084761904766</v>
      </c>
    </row>
    <row r="102454" spans="1:6">
      <c r="A102454" s="758" t="s">
        <v>68</v>
      </c>
      <c r="B102454" s="151" t="s">
        <v>7118</v>
      </c>
      <c r="C102454" s="300">
        <v>134686.1</v>
      </c>
      <c r="D102454" s="300">
        <v>137563.052</v>
      </c>
      <c r="E102454" s="300">
        <v>-2876.9519999999902</v>
      </c>
      <c r="F102454" s="300">
        <v>102.13604224934866</v>
      </c>
    </row>
    <row r="102455" spans="1:6">
      <c r="A102455" s="758" t="s">
        <v>69</v>
      </c>
      <c r="B102455" s="151" t="s">
        <v>7119</v>
      </c>
      <c r="C102455" s="300">
        <v>32000</v>
      </c>
      <c r="D102455" s="300">
        <v>31349.12542</v>
      </c>
      <c r="E102455" s="300">
        <v>650.8745799999997</v>
      </c>
      <c r="F102455" s="300">
        <v>97.966016937500001</v>
      </c>
    </row>
    <row r="102456" spans="1:6">
      <c r="A102456" s="758" t="s">
        <v>330</v>
      </c>
      <c r="B102456" s="151" t="s">
        <v>7131</v>
      </c>
      <c r="C102456" s="300">
        <v>713.9</v>
      </c>
      <c r="D102456" s="300">
        <v>713.9</v>
      </c>
      <c r="E102456" s="300">
        <v>0</v>
      </c>
      <c r="F102456" s="300">
        <v>100</v>
      </c>
    </row>
    <row r="102457" spans="1:6">
      <c r="A102457" s="758" t="s">
        <v>83</v>
      </c>
      <c r="B102457" s="151" t="s">
        <v>7135</v>
      </c>
      <c r="C102457" s="300">
        <v>713.9</v>
      </c>
      <c r="D102457" s="300">
        <v>713.9</v>
      </c>
      <c r="E102457" s="300">
        <v>0</v>
      </c>
      <c r="F102457" s="300">
        <v>100</v>
      </c>
    </row>
    <row r="102458" spans="1:6">
      <c r="A102458" s="758" t="s">
        <v>600</v>
      </c>
      <c r="B102458" s="151" t="s">
        <v>7170</v>
      </c>
      <c r="C102458" s="300">
        <v>198900</v>
      </c>
      <c r="D102458" s="300">
        <v>198899.99911999999</v>
      </c>
      <c r="E102458" s="300">
        <v>8.800000068731606E-4</v>
      </c>
      <c r="F102458" s="300">
        <v>99.999999557566611</v>
      </c>
    </row>
    <row r="102459" spans="1:6">
      <c r="A102459" s="758" t="s">
        <v>6096</v>
      </c>
      <c r="B102459" s="151" t="s">
        <v>7172</v>
      </c>
      <c r="C102459" s="300">
        <v>0</v>
      </c>
      <c r="D102459" s="300">
        <v>0</v>
      </c>
      <c r="E102459" s="300">
        <v>0</v>
      </c>
      <c r="F102459" s="300">
        <v>0</v>
      </c>
    </row>
    <row r="102460" spans="1:6">
      <c r="A102460" s="758" t="s">
        <v>6099</v>
      </c>
      <c r="B102460" s="151" t="s">
        <v>7173</v>
      </c>
      <c r="C102460" s="300">
        <v>198900</v>
      </c>
      <c r="D102460" s="300">
        <v>198899.99911999999</v>
      </c>
      <c r="E102460" s="300">
        <v>8.800000068731606E-4</v>
      </c>
      <c r="F102460" s="300">
        <v>99.999999557566611</v>
      </c>
    </row>
    <row r="102461" spans="1:6">
      <c r="A102461" s="758" t="s">
        <v>6100</v>
      </c>
      <c r="B102461" s="151" t="s">
        <v>7174</v>
      </c>
      <c r="C102461" s="300">
        <v>198900</v>
      </c>
      <c r="D102461" s="300">
        <v>198899.99911999999</v>
      </c>
      <c r="E102461" s="300">
        <v>8.800000068731606E-4</v>
      </c>
      <c r="F102461" s="300">
        <v>99.999999557566611</v>
      </c>
    </row>
    <row r="102462" spans="1:6">
      <c r="A102462" s="851"/>
      <c r="B102462" s="850" t="s">
        <v>5942</v>
      </c>
      <c r="C102462" s="820"/>
      <c r="D102462" s="820"/>
      <c r="E102462" s="820"/>
      <c r="F102462" s="820"/>
    </row>
    <row r="102463" spans="1:6">
      <c r="A102463" s="758" t="s">
        <v>599</v>
      </c>
      <c r="B102463" s="151" t="s">
        <v>7101</v>
      </c>
      <c r="C102463" s="300">
        <v>107552.2</v>
      </c>
      <c r="D102463" s="300">
        <v>106789.48068000001</v>
      </c>
      <c r="E102463" s="300">
        <v>762.71931999998924</v>
      </c>
      <c r="F102463" s="300">
        <v>99.290838011681785</v>
      </c>
    </row>
    <row r="102464" spans="1:6">
      <c r="A102464" s="758" t="s">
        <v>323</v>
      </c>
      <c r="B102464" s="151" t="s">
        <v>7102</v>
      </c>
      <c r="C102464" s="300">
        <v>107552.2</v>
      </c>
      <c r="D102464" s="300">
        <v>106789.48068000001</v>
      </c>
      <c r="E102464" s="300">
        <v>762.71931999998924</v>
      </c>
      <c r="F102464" s="300">
        <v>99.290838011681785</v>
      </c>
    </row>
    <row r="102465" spans="1:6">
      <c r="A102465" s="758" t="s">
        <v>324</v>
      </c>
      <c r="B102465" s="151" t="s">
        <v>7103</v>
      </c>
      <c r="C102465" s="300">
        <v>107552.2</v>
      </c>
      <c r="D102465" s="300">
        <v>106789.48068000001</v>
      </c>
      <c r="E102465" s="300">
        <v>762.71931999998924</v>
      </c>
      <c r="F102465" s="300">
        <v>99.290838011681785</v>
      </c>
    </row>
    <row r="102466" spans="1:6">
      <c r="A102466" s="758" t="s">
        <v>327</v>
      </c>
      <c r="B102466" s="151" t="s">
        <v>7116</v>
      </c>
      <c r="C102466" s="300">
        <v>99552.2</v>
      </c>
      <c r="D102466" s="300">
        <v>98789.802680000008</v>
      </c>
      <c r="E102466" s="300">
        <v>762.39731999998912</v>
      </c>
      <c r="F102466" s="300">
        <v>99.234173308073565</v>
      </c>
    </row>
    <row r="102467" spans="1:6">
      <c r="A102467" s="758" t="s">
        <v>67</v>
      </c>
      <c r="B102467" s="151" t="s">
        <v>7117</v>
      </c>
      <c r="C102467" s="300">
        <v>15599.7</v>
      </c>
      <c r="D102467" s="300">
        <v>16341.874679999999</v>
      </c>
      <c r="E102467" s="300">
        <v>-742.17467999999826</v>
      </c>
      <c r="F102467" s="300">
        <v>104.75762149272101</v>
      </c>
    </row>
    <row r="102468" spans="1:6">
      <c r="A102468" s="758" t="s">
        <v>68</v>
      </c>
      <c r="B102468" s="151" t="s">
        <v>7118</v>
      </c>
      <c r="C102468" s="300">
        <v>79152.5</v>
      </c>
      <c r="D102468" s="300">
        <v>79202.409</v>
      </c>
      <c r="E102468" s="300">
        <v>-49.908999999999651</v>
      </c>
      <c r="F102468" s="300">
        <v>100.06305423075707</v>
      </c>
    </row>
    <row r="102469" spans="1:6">
      <c r="A102469" s="758" t="s">
        <v>69</v>
      </c>
      <c r="B102469" s="151" t="s">
        <v>7119</v>
      </c>
      <c r="C102469" s="300">
        <v>4800</v>
      </c>
      <c r="D102469" s="300">
        <v>3245.5189999999998</v>
      </c>
      <c r="E102469" s="300">
        <v>1554.4810000000002</v>
      </c>
      <c r="F102469" s="300">
        <v>67.614979166666672</v>
      </c>
    </row>
    <row r="102470" spans="1:6">
      <c r="A102470" s="758" t="s">
        <v>330</v>
      </c>
      <c r="B102470" s="151" t="s">
        <v>7131</v>
      </c>
      <c r="C102470" s="300">
        <v>8000</v>
      </c>
      <c r="D102470" s="300">
        <v>7999.6779999999999</v>
      </c>
      <c r="E102470" s="300">
        <v>0.32200000000011642</v>
      </c>
      <c r="F102470" s="300">
        <v>99.995975000000001</v>
      </c>
    </row>
    <row r="102471" spans="1:6">
      <c r="A102471" s="758" t="s">
        <v>83</v>
      </c>
      <c r="B102471" s="151" t="s">
        <v>7135</v>
      </c>
      <c r="C102471" s="300">
        <v>8000</v>
      </c>
      <c r="D102471" s="300">
        <v>7999.6779999999999</v>
      </c>
      <c r="E102471" s="300">
        <v>0.32200000000011642</v>
      </c>
      <c r="F102471" s="300">
        <v>99.995975000000001</v>
      </c>
    </row>
    <row r="102472" spans="1:6">
      <c r="A102472" s="758" t="s">
        <v>600</v>
      </c>
      <c r="B102472" s="151" t="s">
        <v>7170</v>
      </c>
      <c r="C102472" s="300">
        <v>107552.2</v>
      </c>
      <c r="D102472" s="300">
        <v>106789.48068000001</v>
      </c>
      <c r="E102472" s="300">
        <v>762.71931999998924</v>
      </c>
      <c r="F102472" s="300">
        <v>99.290838011681785</v>
      </c>
    </row>
    <row r="102473" spans="1:6">
      <c r="A102473" s="758" t="s">
        <v>6099</v>
      </c>
      <c r="B102473" s="151" t="s">
        <v>7173</v>
      </c>
      <c r="C102473" s="300">
        <v>107552.2</v>
      </c>
      <c r="D102473" s="300">
        <v>106789.48068000001</v>
      </c>
      <c r="E102473" s="300">
        <v>762.71931999998924</v>
      </c>
      <c r="F102473" s="300">
        <v>99.290838011681785</v>
      </c>
    </row>
    <row r="102474" spans="1:6">
      <c r="A102474" s="758" t="s">
        <v>6100</v>
      </c>
      <c r="B102474" s="151" t="s">
        <v>7174</v>
      </c>
      <c r="C102474" s="300">
        <v>107552.2</v>
      </c>
      <c r="D102474" s="300">
        <v>106789.48068000001</v>
      </c>
      <c r="E102474" s="300">
        <v>762.71931999998924</v>
      </c>
      <c r="F102474" s="300">
        <v>99.290838011681785</v>
      </c>
    </row>
    <row r="102475" spans="1:6">
      <c r="A102475" s="851"/>
      <c r="B102475" s="850" t="s">
        <v>5943</v>
      </c>
      <c r="C102475" s="820"/>
      <c r="D102475" s="820"/>
      <c r="E102475" s="820"/>
      <c r="F102475" s="820"/>
    </row>
    <row r="102476" spans="1:6">
      <c r="A102476" s="758" t="s">
        <v>599</v>
      </c>
      <c r="B102476" s="151" t="s">
        <v>7101</v>
      </c>
      <c r="C102476" s="300">
        <v>369167.6</v>
      </c>
      <c r="D102476" s="300">
        <v>369125.86522000004</v>
      </c>
      <c r="E102476" s="300">
        <v>41.734779999940656</v>
      </c>
      <c r="F102476" s="300">
        <v>99.988694896301851</v>
      </c>
    </row>
    <row r="102477" spans="1:6">
      <c r="A102477" s="758" t="s">
        <v>323</v>
      </c>
      <c r="B102477" s="151" t="s">
        <v>7102</v>
      </c>
      <c r="C102477" s="300">
        <v>369167.6</v>
      </c>
      <c r="D102477" s="300">
        <v>369125.86522000004</v>
      </c>
      <c r="E102477" s="300">
        <v>41.734779999940656</v>
      </c>
      <c r="F102477" s="300">
        <v>99.988694896301851</v>
      </c>
    </row>
    <row r="102478" spans="1:6">
      <c r="A102478" s="758" t="s">
        <v>324</v>
      </c>
      <c r="B102478" s="151" t="s">
        <v>7103</v>
      </c>
      <c r="C102478" s="300">
        <v>369167.6</v>
      </c>
      <c r="D102478" s="300">
        <v>369125.86522000004</v>
      </c>
      <c r="E102478" s="300">
        <v>41.734779999940656</v>
      </c>
      <c r="F102478" s="300">
        <v>99.988694896301851</v>
      </c>
    </row>
    <row r="102479" spans="1:6">
      <c r="A102479" s="758" t="s">
        <v>327</v>
      </c>
      <c r="B102479" s="151" t="s">
        <v>7116</v>
      </c>
      <c r="C102479" s="300">
        <v>325467.59999999998</v>
      </c>
      <c r="D102479" s="300">
        <v>325425.86522000004</v>
      </c>
      <c r="E102479" s="300">
        <v>41.734779999940656</v>
      </c>
      <c r="F102479" s="300">
        <v>99.987176978599422</v>
      </c>
    </row>
    <row r="102480" spans="1:6">
      <c r="A102480" s="758" t="s">
        <v>67</v>
      </c>
      <c r="B102480" s="151" t="s">
        <v>7117</v>
      </c>
      <c r="C102480" s="300">
        <v>30101</v>
      </c>
      <c r="D102480" s="300">
        <v>31840.781790000001</v>
      </c>
      <c r="E102480" s="300">
        <v>-1739.7817900000009</v>
      </c>
      <c r="F102480" s="300">
        <v>105.77981392644762</v>
      </c>
    </row>
    <row r="102481" spans="1:6">
      <c r="A102481" s="758" t="s">
        <v>68</v>
      </c>
      <c r="B102481" s="151" t="s">
        <v>7118</v>
      </c>
      <c r="C102481" s="300">
        <v>263002.2</v>
      </c>
      <c r="D102481" s="300">
        <v>263002.12099999998</v>
      </c>
      <c r="E102481" s="300">
        <v>7.9000000027008355E-2</v>
      </c>
      <c r="F102481" s="300">
        <v>99.999969962228448</v>
      </c>
    </row>
    <row r="102482" spans="1:6">
      <c r="A102482" s="758" t="s">
        <v>69</v>
      </c>
      <c r="B102482" s="151" t="s">
        <v>7119</v>
      </c>
      <c r="C102482" s="300">
        <v>32364.400000000001</v>
      </c>
      <c r="D102482" s="300">
        <v>30582.96243</v>
      </c>
      <c r="E102482" s="300">
        <v>1781.4375700000019</v>
      </c>
      <c r="F102482" s="300">
        <v>94.495687947250673</v>
      </c>
    </row>
    <row r="102483" spans="1:6">
      <c r="A102483" s="758" t="s">
        <v>330</v>
      </c>
      <c r="B102483" s="151" t="s">
        <v>7131</v>
      </c>
      <c r="C102483" s="300">
        <v>43700</v>
      </c>
      <c r="D102483" s="300">
        <v>43700</v>
      </c>
      <c r="E102483" s="300">
        <v>0</v>
      </c>
      <c r="F102483" s="300">
        <v>100</v>
      </c>
    </row>
    <row r="102484" spans="1:6">
      <c r="A102484" s="758" t="s">
        <v>83</v>
      </c>
      <c r="B102484" s="151" t="s">
        <v>7135</v>
      </c>
      <c r="C102484" s="300">
        <v>43700</v>
      </c>
      <c r="D102484" s="300">
        <v>43700</v>
      </c>
      <c r="E102484" s="300">
        <v>0</v>
      </c>
      <c r="F102484" s="300">
        <v>100</v>
      </c>
    </row>
    <row r="102485" spans="1:6">
      <c r="A102485" s="758" t="s">
        <v>600</v>
      </c>
      <c r="B102485" s="151" t="s">
        <v>7170</v>
      </c>
      <c r="C102485" s="300">
        <v>369167.6</v>
      </c>
      <c r="D102485" s="300">
        <v>369125.86522000004</v>
      </c>
      <c r="E102485" s="300">
        <v>41.734779999940656</v>
      </c>
      <c r="F102485" s="300">
        <v>99.988694896301851</v>
      </c>
    </row>
    <row r="102486" spans="1:6">
      <c r="A102486" s="758" t="s">
        <v>6096</v>
      </c>
      <c r="B102486" s="151" t="s">
        <v>7172</v>
      </c>
      <c r="C102486" s="300">
        <v>0</v>
      </c>
      <c r="D102486" s="300">
        <v>0</v>
      </c>
      <c r="E102486" s="300">
        <v>0</v>
      </c>
      <c r="F102486" s="300">
        <v>0</v>
      </c>
    </row>
    <row r="102487" spans="1:6">
      <c r="A102487" s="758" t="s">
        <v>6099</v>
      </c>
      <c r="B102487" s="151" t="s">
        <v>7173</v>
      </c>
      <c r="C102487" s="300">
        <v>369167.6</v>
      </c>
      <c r="D102487" s="300">
        <v>369125.86522000004</v>
      </c>
      <c r="E102487" s="300">
        <v>41.734779999940656</v>
      </c>
      <c r="F102487" s="300">
        <v>99.988694896301851</v>
      </c>
    </row>
    <row r="102488" spans="1:6">
      <c r="A102488" s="758" t="s">
        <v>6100</v>
      </c>
      <c r="B102488" s="151" t="s">
        <v>7174</v>
      </c>
      <c r="C102488" s="300">
        <v>369167.6</v>
      </c>
      <c r="D102488" s="300">
        <v>369125.86522000004</v>
      </c>
      <c r="E102488" s="300">
        <v>41.734779999940656</v>
      </c>
      <c r="F102488" s="300">
        <v>99.988694896301851</v>
      </c>
    </row>
    <row r="102489" spans="1:6">
      <c r="A102489" s="851"/>
      <c r="B102489" s="850" t="s">
        <v>8088</v>
      </c>
      <c r="C102489" s="820"/>
      <c r="D102489" s="820"/>
      <c r="E102489" s="820"/>
      <c r="F102489" s="820"/>
    </row>
    <row r="102490" spans="1:6">
      <c r="A102490" s="758" t="s">
        <v>599</v>
      </c>
      <c r="B102490" s="151" t="s">
        <v>7101</v>
      </c>
      <c r="C102490" s="300">
        <v>372836.4</v>
      </c>
      <c r="D102490" s="300">
        <v>1993.521</v>
      </c>
      <c r="E102490" s="300">
        <v>370842.87900000002</v>
      </c>
      <c r="F102490" s="300">
        <v>0.534690550600746</v>
      </c>
    </row>
    <row r="102491" spans="1:6">
      <c r="A102491" s="758" t="s">
        <v>323</v>
      </c>
      <c r="B102491" s="151" t="s">
        <v>7102</v>
      </c>
      <c r="C102491" s="300">
        <v>9672.7000000000007</v>
      </c>
      <c r="D102491" s="300">
        <v>1993.521</v>
      </c>
      <c r="E102491" s="300">
        <v>7679.179000000001</v>
      </c>
      <c r="F102491" s="300">
        <v>20.60976769671343</v>
      </c>
    </row>
    <row r="102492" spans="1:6">
      <c r="A102492" s="758" t="s">
        <v>324</v>
      </c>
      <c r="B102492" s="151" t="s">
        <v>7103</v>
      </c>
      <c r="C102492" s="300">
        <v>9672.7000000000007</v>
      </c>
      <c r="D102492" s="300">
        <v>1993.521</v>
      </c>
      <c r="E102492" s="300">
        <v>7679.179000000001</v>
      </c>
      <c r="F102492" s="300">
        <v>20.60976769671343</v>
      </c>
    </row>
    <row r="102493" spans="1:6">
      <c r="A102493" s="758" t="s">
        <v>334</v>
      </c>
      <c r="B102493" s="151" t="s">
        <v>335</v>
      </c>
      <c r="C102493" s="300">
        <v>9672.7000000000007</v>
      </c>
      <c r="D102493" s="300">
        <v>1993.521</v>
      </c>
      <c r="E102493" s="300">
        <v>7679.179000000001</v>
      </c>
      <c r="F102493" s="300">
        <v>20.60976769671343</v>
      </c>
    </row>
    <row r="102494" spans="1:6">
      <c r="A102494" s="758" t="s">
        <v>96</v>
      </c>
      <c r="B102494" s="151" t="s">
        <v>7147</v>
      </c>
      <c r="C102494" s="300">
        <v>9672.7000000000007</v>
      </c>
      <c r="D102494" s="300">
        <v>1993.521</v>
      </c>
      <c r="E102494" s="300">
        <v>7679.179000000001</v>
      </c>
      <c r="F102494" s="300">
        <v>20.60976769671343</v>
      </c>
    </row>
    <row r="102495" spans="1:6">
      <c r="A102495" s="758" t="s">
        <v>350</v>
      </c>
      <c r="B102495" s="151" t="s">
        <v>7168</v>
      </c>
      <c r="C102495" s="300">
        <v>363163.7</v>
      </c>
      <c r="D102495" s="300">
        <v>0</v>
      </c>
      <c r="E102495" s="300">
        <v>363163.7</v>
      </c>
      <c r="F102495" s="300">
        <v>0</v>
      </c>
    </row>
    <row r="102496" spans="1:6">
      <c r="A102496" s="758" t="s">
        <v>122</v>
      </c>
      <c r="B102496" s="151" t="s">
        <v>7169</v>
      </c>
      <c r="C102496" s="300">
        <v>363163.7</v>
      </c>
      <c r="D102496" s="300">
        <v>0</v>
      </c>
      <c r="E102496" s="300">
        <v>363163.7</v>
      </c>
      <c r="F102496" s="300">
        <v>0</v>
      </c>
    </row>
    <row r="102497" spans="1:6">
      <c r="A102497" s="758" t="s">
        <v>600</v>
      </c>
      <c r="B102497" s="151" t="s">
        <v>7170</v>
      </c>
      <c r="C102497" s="300">
        <v>372836.4</v>
      </c>
      <c r="D102497" s="300">
        <v>147727.266</v>
      </c>
      <c r="E102497" s="300">
        <v>225109.13400000002</v>
      </c>
      <c r="F102497" s="300">
        <v>39.622543828875081</v>
      </c>
    </row>
    <row r="102498" spans="1:6">
      <c r="A102498" s="758" t="s">
        <v>6105</v>
      </c>
      <c r="B102498" s="151" t="s">
        <v>7176</v>
      </c>
      <c r="C102498" s="300">
        <v>372836.4</v>
      </c>
      <c r="D102498" s="300">
        <v>147727.266</v>
      </c>
      <c r="E102498" s="300">
        <v>225109.13400000002</v>
      </c>
      <c r="F102498" s="300">
        <v>39.622543828875081</v>
      </c>
    </row>
    <row r="102499" spans="1:6">
      <c r="A102499" s="758" t="s">
        <v>352</v>
      </c>
      <c r="B102499" s="151" t="s">
        <v>7177</v>
      </c>
      <c r="C102499" s="300">
        <v>278172.7</v>
      </c>
      <c r="D102499" s="300">
        <v>147727.266</v>
      </c>
      <c r="E102499" s="300">
        <v>130445.43400000001</v>
      </c>
      <c r="F102499" s="300">
        <v>53.106313452038968</v>
      </c>
    </row>
    <row r="102500" spans="1:6">
      <c r="A102500" s="758" t="s">
        <v>6107</v>
      </c>
      <c r="B102500" s="151" t="s">
        <v>7179</v>
      </c>
      <c r="C102500" s="300">
        <v>94663.7</v>
      </c>
      <c r="D102500" s="300">
        <v>0</v>
      </c>
      <c r="E102500" s="300">
        <v>94663.7</v>
      </c>
      <c r="F102500" s="300">
        <v>0</v>
      </c>
    </row>
    <row r="102501" spans="1:6">
      <c r="A102501" s="758" t="s">
        <v>354</v>
      </c>
      <c r="B102501" s="151" t="s">
        <v>7180</v>
      </c>
      <c r="C102501" s="300">
        <v>0</v>
      </c>
      <c r="D102501" s="300">
        <v>96304.16118000001</v>
      </c>
      <c r="E102501" s="300">
        <v>-96304.16118000001</v>
      </c>
      <c r="F102501" s="300">
        <v>0</v>
      </c>
    </row>
    <row r="102502" spans="1:6">
      <c r="A102502" s="758" t="s">
        <v>355</v>
      </c>
      <c r="B102502" s="151" t="s">
        <v>7181</v>
      </c>
      <c r="C102502" s="300">
        <v>0</v>
      </c>
      <c r="D102502" s="300">
        <v>242037.90618000002</v>
      </c>
      <c r="E102502" s="300"/>
      <c r="F102502" s="300"/>
    </row>
    <row r="102503" spans="1:6">
      <c r="A102503" s="851"/>
      <c r="B102503" s="850" t="s">
        <v>5944</v>
      </c>
      <c r="C102503" s="820"/>
      <c r="D102503" s="820"/>
      <c r="E102503" s="820"/>
      <c r="F102503" s="820"/>
    </row>
    <row r="102504" spans="1:6">
      <c r="A102504" s="758" t="s">
        <v>599</v>
      </c>
      <c r="B102504" s="151" t="s">
        <v>7101</v>
      </c>
      <c r="C102504" s="300">
        <v>152793.79999999999</v>
      </c>
      <c r="D102504" s="300">
        <v>152588.33293</v>
      </c>
      <c r="E102504" s="300">
        <v>205.46706999998423</v>
      </c>
      <c r="F102504" s="300">
        <v>99.865526565868521</v>
      </c>
    </row>
    <row r="102505" spans="1:6">
      <c r="A102505" s="758" t="s">
        <v>323</v>
      </c>
      <c r="B102505" s="151" t="s">
        <v>7102</v>
      </c>
      <c r="C102505" s="300">
        <v>152793.79999999999</v>
      </c>
      <c r="D102505" s="300">
        <v>152588.33293</v>
      </c>
      <c r="E102505" s="300">
        <v>205.46706999998423</v>
      </c>
      <c r="F102505" s="300">
        <v>99.865526565868521</v>
      </c>
    </row>
    <row r="102506" spans="1:6">
      <c r="A102506" s="758" t="s">
        <v>324</v>
      </c>
      <c r="B102506" s="151" t="s">
        <v>7103</v>
      </c>
      <c r="C102506" s="300">
        <v>152793.79999999999</v>
      </c>
      <c r="D102506" s="300">
        <v>152588.33293</v>
      </c>
      <c r="E102506" s="300">
        <v>205.46706999998423</v>
      </c>
      <c r="F102506" s="300">
        <v>99.865526565868521</v>
      </c>
    </row>
    <row r="102507" spans="1:6">
      <c r="A102507" s="758" t="s">
        <v>327</v>
      </c>
      <c r="B102507" s="151" t="s">
        <v>7116</v>
      </c>
      <c r="C102507" s="300">
        <v>122358.8</v>
      </c>
      <c r="D102507" s="300">
        <v>122157.05293000001</v>
      </c>
      <c r="E102507" s="300">
        <v>201.74706999999762</v>
      </c>
      <c r="F102507" s="300">
        <v>99.83511846307745</v>
      </c>
    </row>
    <row r="102508" spans="1:6">
      <c r="A102508" s="758" t="s">
        <v>67</v>
      </c>
      <c r="B102508" s="151" t="s">
        <v>7117</v>
      </c>
      <c r="C102508" s="300">
        <v>7050.9</v>
      </c>
      <c r="D102508" s="300">
        <v>7991.9989299999997</v>
      </c>
      <c r="E102508" s="300">
        <v>-941.09893000000011</v>
      </c>
      <c r="F102508" s="300">
        <v>113.3472170928534</v>
      </c>
    </row>
    <row r="102509" spans="1:6">
      <c r="A102509" s="758" t="s">
        <v>68</v>
      </c>
      <c r="B102509" s="151" t="s">
        <v>7118</v>
      </c>
      <c r="C102509" s="300">
        <v>98507.9</v>
      </c>
      <c r="D102509" s="300">
        <v>98171.808000000005</v>
      </c>
      <c r="E102509" s="300">
        <v>336.09199999998964</v>
      </c>
      <c r="F102509" s="300">
        <v>99.658817211614519</v>
      </c>
    </row>
    <row r="102510" spans="1:6">
      <c r="A102510" s="758" t="s">
        <v>69</v>
      </c>
      <c r="B102510" s="151" t="s">
        <v>7119</v>
      </c>
      <c r="C102510" s="300">
        <v>16800</v>
      </c>
      <c r="D102510" s="300">
        <v>15993.245999999999</v>
      </c>
      <c r="E102510" s="300">
        <v>806.75400000000081</v>
      </c>
      <c r="F102510" s="300">
        <v>95.197892857142847</v>
      </c>
    </row>
    <row r="102511" spans="1:6">
      <c r="A102511" s="758" t="s">
        <v>330</v>
      </c>
      <c r="B102511" s="151" t="s">
        <v>7131</v>
      </c>
      <c r="C102511" s="300">
        <v>30435</v>
      </c>
      <c r="D102511" s="300">
        <v>30431.279999999999</v>
      </c>
      <c r="E102511" s="300">
        <v>3.7200000000011642</v>
      </c>
      <c r="F102511" s="300">
        <v>99.987777230162635</v>
      </c>
    </row>
    <row r="102512" spans="1:6">
      <c r="A102512" s="758" t="s">
        <v>83</v>
      </c>
      <c r="B102512" s="151" t="s">
        <v>7135</v>
      </c>
      <c r="C102512" s="300">
        <v>30435</v>
      </c>
      <c r="D102512" s="300">
        <v>30431.279999999999</v>
      </c>
      <c r="E102512" s="300">
        <v>3.7200000000011642</v>
      </c>
      <c r="F102512" s="300">
        <v>99.987777230162635</v>
      </c>
    </row>
    <row r="102513" spans="1:6">
      <c r="A102513" s="758" t="s">
        <v>600</v>
      </c>
      <c r="B102513" s="151" t="s">
        <v>7170</v>
      </c>
      <c r="C102513" s="300">
        <v>152793.79999999999</v>
      </c>
      <c r="D102513" s="300">
        <v>152588.33293</v>
      </c>
      <c r="E102513" s="300">
        <v>205.46706999998423</v>
      </c>
      <c r="F102513" s="300">
        <v>99.865526565868521</v>
      </c>
    </row>
    <row r="102514" spans="1:6">
      <c r="A102514" s="758" t="s">
        <v>6095</v>
      </c>
      <c r="B102514" s="151" t="s">
        <v>7171</v>
      </c>
      <c r="C102514" s="300">
        <v>0</v>
      </c>
      <c r="D102514" s="300">
        <v>0</v>
      </c>
      <c r="E102514" s="300">
        <v>0</v>
      </c>
      <c r="F102514" s="300">
        <v>0</v>
      </c>
    </row>
    <row r="102515" spans="1:6">
      <c r="A102515" s="758" t="s">
        <v>6096</v>
      </c>
      <c r="B102515" s="151" t="s">
        <v>7172</v>
      </c>
      <c r="C102515" s="300">
        <v>0</v>
      </c>
      <c r="D102515" s="300">
        <v>0</v>
      </c>
      <c r="E102515" s="300"/>
      <c r="F102515" s="300"/>
    </row>
    <row r="102516" spans="1:6">
      <c r="A102516" s="758" t="s">
        <v>6099</v>
      </c>
      <c r="B102516" s="151" t="s">
        <v>7173</v>
      </c>
      <c r="C102516" s="300">
        <v>152793.79999999999</v>
      </c>
      <c r="D102516" s="300">
        <v>152588.33293</v>
      </c>
      <c r="E102516" s="300">
        <v>205.46706999998423</v>
      </c>
      <c r="F102516" s="300">
        <v>99.865526565868521</v>
      </c>
    </row>
    <row r="102517" spans="1:6">
      <c r="A102517" s="758" t="s">
        <v>6100</v>
      </c>
      <c r="B102517" s="151" t="s">
        <v>7174</v>
      </c>
      <c r="C102517" s="300">
        <v>152793.79999999999</v>
      </c>
      <c r="D102517" s="300">
        <v>152588.33293</v>
      </c>
      <c r="E102517" s="300">
        <v>205.46706999998423</v>
      </c>
      <c r="F102517" s="300">
        <v>99.865526565868521</v>
      </c>
    </row>
    <row r="102518" spans="1:6">
      <c r="A102518" s="851"/>
      <c r="B102518" s="850" t="s">
        <v>5945</v>
      </c>
      <c r="C102518" s="820"/>
      <c r="D102518" s="820"/>
      <c r="E102518" s="820"/>
      <c r="F102518" s="820"/>
    </row>
    <row r="102519" spans="1:6">
      <c r="A102519" s="758" t="s">
        <v>599</v>
      </c>
      <c r="B102519" s="151" t="s">
        <v>7101</v>
      </c>
      <c r="C102519" s="300">
        <v>1279616.5</v>
      </c>
      <c r="D102519" s="300">
        <v>1279616.5</v>
      </c>
      <c r="E102519" s="300">
        <v>0</v>
      </c>
      <c r="F102519" s="300">
        <v>100</v>
      </c>
    </row>
    <row r="102520" spans="1:6">
      <c r="A102520" s="758" t="s">
        <v>323</v>
      </c>
      <c r="B102520" s="151" t="s">
        <v>7102</v>
      </c>
      <c r="C102520" s="300">
        <v>1279616.5</v>
      </c>
      <c r="D102520" s="300">
        <v>1279616.5</v>
      </c>
      <c r="E102520" s="300">
        <v>0</v>
      </c>
      <c r="F102520" s="300">
        <v>100</v>
      </c>
    </row>
    <row r="102521" spans="1:6">
      <c r="A102521" s="758" t="s">
        <v>324</v>
      </c>
      <c r="B102521" s="151" t="s">
        <v>7103</v>
      </c>
      <c r="C102521" s="300">
        <v>1279616.5</v>
      </c>
      <c r="D102521" s="300">
        <v>1279616.5</v>
      </c>
      <c r="E102521" s="300">
        <v>0</v>
      </c>
      <c r="F102521" s="300">
        <v>100</v>
      </c>
    </row>
    <row r="102522" spans="1:6">
      <c r="A102522" s="758" t="s">
        <v>325</v>
      </c>
      <c r="B102522" s="151" t="s">
        <v>7104</v>
      </c>
      <c r="C102522" s="300">
        <v>366406.40000000002</v>
      </c>
      <c r="D102522" s="300">
        <v>366406.40000000002</v>
      </c>
      <c r="E102522" s="300">
        <v>0</v>
      </c>
      <c r="F102522" s="300">
        <v>100</v>
      </c>
    </row>
    <row r="102523" spans="1:6">
      <c r="A102523" s="758" t="s">
        <v>57</v>
      </c>
      <c r="B102523" s="151" t="s">
        <v>7105</v>
      </c>
      <c r="C102523" s="300">
        <v>293634.3</v>
      </c>
      <c r="D102523" s="300">
        <v>293634.3</v>
      </c>
      <c r="E102523" s="300">
        <v>0</v>
      </c>
      <c r="F102523" s="300">
        <v>100</v>
      </c>
    </row>
    <row r="102524" spans="1:6">
      <c r="A102524" s="758" t="s">
        <v>58</v>
      </c>
      <c r="B102524" s="151" t="s">
        <v>7106</v>
      </c>
      <c r="C102524" s="300">
        <v>72772.100000000006</v>
      </c>
      <c r="D102524" s="300">
        <v>72772.100000000006</v>
      </c>
      <c r="E102524" s="300">
        <v>0</v>
      </c>
      <c r="F102524" s="300">
        <v>100</v>
      </c>
    </row>
    <row r="102525" spans="1:6">
      <c r="A102525" s="758" t="s">
        <v>332</v>
      </c>
      <c r="B102525" s="151" t="s">
        <v>7139</v>
      </c>
      <c r="C102525" s="300">
        <v>913210.1</v>
      </c>
      <c r="D102525" s="300">
        <v>913210.1</v>
      </c>
      <c r="E102525" s="300">
        <v>0</v>
      </c>
      <c r="F102525" s="300">
        <v>100</v>
      </c>
    </row>
    <row r="102526" spans="1:6">
      <c r="A102526" s="758" t="s">
        <v>87</v>
      </c>
      <c r="B102526" s="151" t="s">
        <v>7140</v>
      </c>
      <c r="C102526" s="300">
        <v>913210.1</v>
      </c>
      <c r="D102526" s="300">
        <v>913210.1</v>
      </c>
      <c r="E102526" s="300">
        <v>0</v>
      </c>
      <c r="F102526" s="300">
        <v>100</v>
      </c>
    </row>
    <row r="102527" spans="1:6">
      <c r="A102527" s="758" t="s">
        <v>600</v>
      </c>
      <c r="B102527" s="151" t="s">
        <v>7170</v>
      </c>
      <c r="C102527" s="300">
        <v>1279616.5</v>
      </c>
      <c r="D102527" s="300">
        <v>1279616.5</v>
      </c>
      <c r="E102527" s="300">
        <v>0</v>
      </c>
      <c r="F102527" s="300">
        <v>100</v>
      </c>
    </row>
    <row r="102528" spans="1:6">
      <c r="A102528" s="758" t="s">
        <v>6095</v>
      </c>
      <c r="B102528" s="151" t="s">
        <v>7171</v>
      </c>
      <c r="C102528" s="300">
        <v>0</v>
      </c>
      <c r="D102528" s="300">
        <v>0</v>
      </c>
      <c r="E102528" s="300">
        <v>0</v>
      </c>
      <c r="F102528" s="300">
        <v>0</v>
      </c>
    </row>
    <row r="102529" spans="1:6">
      <c r="A102529" s="758" t="s">
        <v>6096</v>
      </c>
      <c r="B102529" s="151" t="s">
        <v>7172</v>
      </c>
      <c r="C102529" s="300">
        <v>0</v>
      </c>
      <c r="D102529" s="300">
        <v>0</v>
      </c>
      <c r="E102529" s="300">
        <v>0</v>
      </c>
      <c r="F102529" s="300">
        <v>0</v>
      </c>
    </row>
    <row r="102530" spans="1:6">
      <c r="A102530" s="758" t="s">
        <v>6099</v>
      </c>
      <c r="B102530" s="151" t="s">
        <v>7173</v>
      </c>
      <c r="C102530" s="300">
        <v>1099616.5</v>
      </c>
      <c r="D102530" s="300">
        <v>1099281.3</v>
      </c>
      <c r="E102530" s="300">
        <v>335.19999999995343</v>
      </c>
      <c r="F102530" s="300">
        <v>99.969516645121274</v>
      </c>
    </row>
    <row r="102531" spans="1:6">
      <c r="A102531" s="758" t="s">
        <v>6100</v>
      </c>
      <c r="B102531" s="151" t="s">
        <v>7174</v>
      </c>
      <c r="C102531" s="300">
        <v>1099616.5</v>
      </c>
      <c r="D102531" s="300">
        <v>1099281.3</v>
      </c>
      <c r="E102531" s="300">
        <v>335.19999999995343</v>
      </c>
      <c r="F102531" s="300">
        <v>99.969516645121274</v>
      </c>
    </row>
    <row r="102532" spans="1:6">
      <c r="A102532" s="758" t="s">
        <v>6105</v>
      </c>
      <c r="B102532" s="151" t="s">
        <v>7176</v>
      </c>
      <c r="C102532" s="300">
        <v>180000</v>
      </c>
      <c r="D102532" s="300">
        <v>180335.2</v>
      </c>
      <c r="E102532" s="300">
        <v>-335.20000000001164</v>
      </c>
      <c r="F102532" s="300">
        <v>100.18622222222223</v>
      </c>
    </row>
    <row r="102533" spans="1:6">
      <c r="A102533" s="758" t="s">
        <v>6106</v>
      </c>
      <c r="B102533" s="151" t="s">
        <v>7178</v>
      </c>
      <c r="C102533" s="300">
        <v>180000</v>
      </c>
      <c r="D102533" s="300">
        <v>180335.2</v>
      </c>
      <c r="E102533" s="300">
        <v>-335.20000000001164</v>
      </c>
      <c r="F102533" s="300">
        <v>100.18622222222223</v>
      </c>
    </row>
    <row r="102534" spans="1:6">
      <c r="A102534" s="758" t="s">
        <v>356</v>
      </c>
      <c r="B102534" s="151" t="s">
        <v>7182</v>
      </c>
      <c r="C102534" s="1">
        <v>1</v>
      </c>
      <c r="D102534" s="1">
        <v>1</v>
      </c>
      <c r="E102534" s="1">
        <v>0</v>
      </c>
      <c r="F102534" s="1">
        <v>100</v>
      </c>
    </row>
    <row r="102535" spans="1:6">
      <c r="A102535" s="758" t="s">
        <v>357</v>
      </c>
      <c r="B102535" s="151" t="s">
        <v>7183</v>
      </c>
      <c r="C102535" s="1">
        <v>1</v>
      </c>
      <c r="D102535" s="1">
        <v>1</v>
      </c>
      <c r="E102535" s="1">
        <v>0</v>
      </c>
      <c r="F102535" s="1">
        <v>100</v>
      </c>
    </row>
    <row r="102536" spans="1:6">
      <c r="A102536" s="758" t="s">
        <v>358</v>
      </c>
      <c r="B102536" s="151" t="s">
        <v>7184</v>
      </c>
      <c r="C102536" s="1">
        <v>1</v>
      </c>
      <c r="D102536" s="1">
        <v>1</v>
      </c>
      <c r="E102536" s="1">
        <v>0</v>
      </c>
      <c r="F102536" s="1">
        <v>100</v>
      </c>
    </row>
    <row r="102537" spans="1:6">
      <c r="A102537" s="851"/>
      <c r="B102537" s="850" t="s">
        <v>5946</v>
      </c>
      <c r="C102537" s="820"/>
      <c r="D102537" s="820"/>
      <c r="E102537" s="820"/>
      <c r="F102537" s="820"/>
    </row>
    <row r="102538" spans="1:6">
      <c r="A102538" s="758" t="s">
        <v>599</v>
      </c>
      <c r="B102538" s="151" t="s">
        <v>7101</v>
      </c>
      <c r="C102538" s="300">
        <v>753299.2</v>
      </c>
      <c r="D102538" s="300">
        <v>455596.35100000002</v>
      </c>
      <c r="E102538" s="300">
        <v>297702.84899999993</v>
      </c>
      <c r="F102538" s="300">
        <v>60.480132064390887</v>
      </c>
    </row>
    <row r="102539" spans="1:6">
      <c r="A102539" s="758" t="s">
        <v>349</v>
      </c>
      <c r="B102539" s="151" t="s">
        <v>7163</v>
      </c>
      <c r="C102539" s="300">
        <v>753299.2</v>
      </c>
      <c r="D102539" s="300">
        <v>455596.35100000002</v>
      </c>
      <c r="E102539" s="300">
        <v>297702.84899999993</v>
      </c>
      <c r="F102539" s="300">
        <v>60.480132064390887</v>
      </c>
    </row>
    <row r="102540" spans="1:6">
      <c r="A102540" s="758" t="s">
        <v>119</v>
      </c>
      <c r="B102540" s="151" t="s">
        <v>7167</v>
      </c>
      <c r="C102540" s="300">
        <v>753299.2</v>
      </c>
      <c r="D102540" s="300">
        <v>455596.35100000002</v>
      </c>
      <c r="E102540" s="300">
        <v>297702.84899999993</v>
      </c>
      <c r="F102540" s="300">
        <v>60.480132064390887</v>
      </c>
    </row>
    <row r="102541" spans="1:6">
      <c r="A102541" s="758" t="s">
        <v>600</v>
      </c>
      <c r="B102541" s="151" t="s">
        <v>7170</v>
      </c>
      <c r="C102541" s="300">
        <v>753299.2</v>
      </c>
      <c r="D102541" s="300">
        <v>628965.80000000005</v>
      </c>
      <c r="E102541" s="300">
        <v>124333.39999999991</v>
      </c>
      <c r="F102541" s="300">
        <v>83.494818526290757</v>
      </c>
    </row>
    <row r="102542" spans="1:6">
      <c r="A102542" s="758" t="s">
        <v>6099</v>
      </c>
      <c r="B102542" s="151" t="s">
        <v>7173</v>
      </c>
      <c r="C102542" s="300">
        <v>628965.80000000005</v>
      </c>
      <c r="D102542" s="300">
        <v>628965.80000000005</v>
      </c>
      <c r="E102542" s="300">
        <v>0</v>
      </c>
      <c r="F102542" s="300">
        <v>100</v>
      </c>
    </row>
    <row r="102543" spans="1:6">
      <c r="A102543" s="758" t="s">
        <v>6101</v>
      </c>
      <c r="B102543" s="151" t="s">
        <v>7175</v>
      </c>
      <c r="C102543" s="300">
        <v>628965.80000000005</v>
      </c>
      <c r="D102543" s="300">
        <v>628965.80000000005</v>
      </c>
      <c r="E102543" s="300">
        <v>0</v>
      </c>
      <c r="F102543" s="300">
        <v>100</v>
      </c>
    </row>
    <row r="102544" spans="1:6">
      <c r="A102544" s="758" t="s">
        <v>6105</v>
      </c>
      <c r="B102544" s="151" t="s">
        <v>7176</v>
      </c>
      <c r="C102544" s="300">
        <v>124333.4</v>
      </c>
      <c r="D102544" s="300">
        <v>0</v>
      </c>
      <c r="E102544" s="300">
        <v>124333.4</v>
      </c>
      <c r="F102544" s="300">
        <v>0</v>
      </c>
    </row>
    <row r="102545" spans="1:6">
      <c r="A102545" s="758" t="s">
        <v>6107</v>
      </c>
      <c r="B102545" s="151" t="s">
        <v>7179</v>
      </c>
      <c r="C102545" s="300">
        <v>124333.4</v>
      </c>
      <c r="D102545" s="300">
        <v>0</v>
      </c>
      <c r="E102545" s="300">
        <v>124333.4</v>
      </c>
      <c r="F102545" s="300">
        <v>0</v>
      </c>
    </row>
    <row r="102546" spans="1:6">
      <c r="A102546" s="758" t="s">
        <v>354</v>
      </c>
      <c r="B102546" s="151" t="s">
        <v>7180</v>
      </c>
      <c r="C102546" s="300">
        <v>0</v>
      </c>
      <c r="D102546" s="300">
        <v>165894.5454</v>
      </c>
      <c r="E102546" s="300">
        <v>-165894.5454</v>
      </c>
      <c r="F102546" s="300">
        <v>0</v>
      </c>
    </row>
    <row r="102547" spans="1:6">
      <c r="A102547" s="758" t="s">
        <v>355</v>
      </c>
      <c r="B102547" s="151" t="s">
        <v>7181</v>
      </c>
      <c r="C102547" s="300">
        <v>0</v>
      </c>
      <c r="D102547" s="300">
        <v>339263.99439999997</v>
      </c>
      <c r="E102547" s="300">
        <v>-339263.99439999997</v>
      </c>
      <c r="F102547" s="300">
        <v>0</v>
      </c>
    </row>
    <row r="102548" spans="1:6">
      <c r="A102548" s="851"/>
      <c r="B102548" s="850" t="s">
        <v>5947</v>
      </c>
      <c r="C102548" s="820"/>
      <c r="D102548" s="820"/>
      <c r="E102548" s="820"/>
      <c r="F102548" s="820"/>
    </row>
    <row r="102549" spans="1:6">
      <c r="A102549" s="758" t="s">
        <v>599</v>
      </c>
      <c r="B102549" s="151" t="s">
        <v>7101</v>
      </c>
      <c r="C102549" s="300">
        <v>500</v>
      </c>
      <c r="D102549" s="300">
        <v>0</v>
      </c>
      <c r="E102549" s="300">
        <v>500</v>
      </c>
      <c r="F102549" s="300">
        <v>0</v>
      </c>
    </row>
    <row r="102550" spans="1:6">
      <c r="A102550" s="758" t="s">
        <v>323</v>
      </c>
      <c r="B102550" s="151" t="s">
        <v>7102</v>
      </c>
      <c r="C102550" s="300">
        <v>500</v>
      </c>
      <c r="D102550" s="300">
        <v>0</v>
      </c>
      <c r="E102550" s="300">
        <v>500</v>
      </c>
      <c r="F102550" s="300">
        <v>0</v>
      </c>
    </row>
    <row r="102551" spans="1:6">
      <c r="A102551" s="758" t="s">
        <v>324</v>
      </c>
      <c r="B102551" s="151" t="s">
        <v>7103</v>
      </c>
      <c r="C102551" s="300">
        <v>500</v>
      </c>
      <c r="D102551" s="300">
        <v>0</v>
      </c>
      <c r="E102551" s="300">
        <v>500</v>
      </c>
      <c r="F102551" s="300">
        <v>0</v>
      </c>
    </row>
    <row r="102552" spans="1:6">
      <c r="A102552" s="758" t="s">
        <v>332</v>
      </c>
      <c r="B102552" s="151" t="s">
        <v>7139</v>
      </c>
      <c r="C102552" s="300">
        <v>500</v>
      </c>
      <c r="D102552" s="300">
        <v>0</v>
      </c>
      <c r="E102552" s="300">
        <v>500</v>
      </c>
      <c r="F102552" s="300">
        <v>0</v>
      </c>
    </row>
    <row r="102553" spans="1:6">
      <c r="A102553" s="758" t="s">
        <v>87</v>
      </c>
      <c r="B102553" s="151" t="s">
        <v>7140</v>
      </c>
      <c r="C102553" s="300">
        <v>500</v>
      </c>
      <c r="D102553" s="300">
        <v>0</v>
      </c>
      <c r="E102553" s="300">
        <v>500</v>
      </c>
      <c r="F102553" s="300">
        <v>0</v>
      </c>
    </row>
    <row r="102554" spans="1:6">
      <c r="A102554" s="758" t="s">
        <v>600</v>
      </c>
      <c r="B102554" s="151" t="s">
        <v>7170</v>
      </c>
      <c r="C102554" s="300">
        <v>500</v>
      </c>
      <c r="D102554" s="300">
        <v>500</v>
      </c>
      <c r="E102554" s="300">
        <v>0</v>
      </c>
      <c r="F102554" s="300">
        <v>100</v>
      </c>
    </row>
    <row r="102555" spans="1:6">
      <c r="A102555" s="758" t="s">
        <v>6105</v>
      </c>
      <c r="B102555" s="151" t="s">
        <v>7176</v>
      </c>
      <c r="C102555" s="300">
        <v>500</v>
      </c>
      <c r="D102555" s="300">
        <v>500</v>
      </c>
      <c r="E102555" s="300">
        <v>0</v>
      </c>
      <c r="F102555" s="300">
        <v>100</v>
      </c>
    </row>
    <row r="102556" spans="1:6">
      <c r="A102556" s="758" t="s">
        <v>6106</v>
      </c>
      <c r="B102556" s="151" t="s">
        <v>7178</v>
      </c>
      <c r="C102556" s="300">
        <v>500</v>
      </c>
      <c r="D102556" s="300">
        <v>500</v>
      </c>
      <c r="E102556" s="300">
        <v>0</v>
      </c>
      <c r="F102556" s="300">
        <v>100</v>
      </c>
    </row>
    <row r="102557" spans="1:6">
      <c r="A102557" s="758" t="s">
        <v>354</v>
      </c>
      <c r="B102557" s="151" t="s">
        <v>7180</v>
      </c>
      <c r="C102557" s="300">
        <v>0</v>
      </c>
      <c r="D102557" s="300">
        <v>500</v>
      </c>
      <c r="E102557" s="300">
        <v>-500</v>
      </c>
      <c r="F102557" s="300">
        <v>0</v>
      </c>
    </row>
    <row r="102558" spans="1:6">
      <c r="A102558" s="758" t="s">
        <v>355</v>
      </c>
      <c r="B102558" s="151" t="s">
        <v>7181</v>
      </c>
      <c r="C102558" s="300">
        <v>0</v>
      </c>
      <c r="D102558" s="300">
        <v>1000</v>
      </c>
      <c r="E102558" s="300">
        <v>-1000</v>
      </c>
      <c r="F102558" s="300">
        <v>0</v>
      </c>
    </row>
    <row r="102559" spans="1:6">
      <c r="A102559" s="851"/>
      <c r="B102559" s="850" t="s">
        <v>5948</v>
      </c>
      <c r="C102559" s="820"/>
      <c r="D102559" s="820"/>
      <c r="E102559" s="820"/>
      <c r="F102559" s="820"/>
    </row>
    <row r="102560" spans="1:6">
      <c r="A102560" s="758" t="s">
        <v>599</v>
      </c>
      <c r="B102560" s="151" t="s">
        <v>7101</v>
      </c>
      <c r="C102560" s="300">
        <v>1085834.3999999999</v>
      </c>
      <c r="D102560" s="300">
        <v>937305.43938</v>
      </c>
      <c r="E102560" s="300">
        <v>148528.96061999991</v>
      </c>
      <c r="F102560" s="300">
        <v>86.321214301186274</v>
      </c>
    </row>
    <row r="102561" spans="1:6">
      <c r="A102561" s="758" t="s">
        <v>323</v>
      </c>
      <c r="B102561" s="151" t="s">
        <v>7102</v>
      </c>
      <c r="C102561" s="300">
        <v>1085834.3999999999</v>
      </c>
      <c r="D102561" s="300">
        <v>937305.43938</v>
      </c>
      <c r="E102561" s="300">
        <v>148528.96061999991</v>
      </c>
      <c r="F102561" s="300">
        <v>86.321214301186274</v>
      </c>
    </row>
    <row r="102562" spans="1:6">
      <c r="A102562" s="758" t="s">
        <v>324</v>
      </c>
      <c r="B102562" s="151" t="s">
        <v>7103</v>
      </c>
      <c r="C102562" s="300">
        <v>1065700.3</v>
      </c>
      <c r="D102562" s="300">
        <v>917394.23938000004</v>
      </c>
      <c r="E102562" s="300">
        <v>148306.06062</v>
      </c>
      <c r="F102562" s="300">
        <v>86.083699083128721</v>
      </c>
    </row>
    <row r="102563" spans="1:6">
      <c r="A102563" s="758" t="s">
        <v>325</v>
      </c>
      <c r="B102563" s="151" t="s">
        <v>7104</v>
      </c>
      <c r="C102563" s="300">
        <v>651686</v>
      </c>
      <c r="D102563" s="300">
        <v>540965.32499999995</v>
      </c>
      <c r="E102563" s="300">
        <v>110720.67500000005</v>
      </c>
      <c r="F102563" s="300">
        <v>83.010119137130459</v>
      </c>
    </row>
    <row r="102564" spans="1:6">
      <c r="A102564" s="758" t="s">
        <v>57</v>
      </c>
      <c r="B102564" s="151" t="s">
        <v>7105</v>
      </c>
      <c r="C102564" s="300">
        <v>299430.3</v>
      </c>
      <c r="D102564" s="300">
        <v>294854.86900000001</v>
      </c>
      <c r="E102564" s="300">
        <v>4575.4309999999823</v>
      </c>
      <c r="F102564" s="300">
        <v>98.471954575071393</v>
      </c>
    </row>
    <row r="102565" spans="1:6">
      <c r="A102565" s="758" t="s">
        <v>58</v>
      </c>
      <c r="B102565" s="151" t="s">
        <v>7106</v>
      </c>
      <c r="C102565" s="300">
        <v>247878.5</v>
      </c>
      <c r="D102565" s="300">
        <v>205793.226</v>
      </c>
      <c r="E102565" s="300">
        <v>42085.274000000005</v>
      </c>
      <c r="F102565" s="300">
        <v>83.021813509441117</v>
      </c>
    </row>
    <row r="102566" spans="1:6">
      <c r="A102566" s="758" t="s">
        <v>59</v>
      </c>
      <c r="B102566" s="151" t="s">
        <v>7107</v>
      </c>
      <c r="C102566" s="300">
        <v>4977</v>
      </c>
      <c r="D102566" s="300">
        <v>3464</v>
      </c>
      <c r="E102566" s="300">
        <v>1513</v>
      </c>
      <c r="F102566" s="300">
        <v>69.600160739401247</v>
      </c>
    </row>
    <row r="102567" spans="1:6">
      <c r="A102567" s="758" t="s">
        <v>60</v>
      </c>
      <c r="B102567" s="151" t="s">
        <v>7108</v>
      </c>
      <c r="C102567" s="300">
        <v>56937.599999999999</v>
      </c>
      <c r="D102567" s="300">
        <v>33912.266000000003</v>
      </c>
      <c r="E102567" s="300">
        <v>23025.333999999995</v>
      </c>
      <c r="F102567" s="300">
        <v>59.560406480076445</v>
      </c>
    </row>
    <row r="102568" spans="1:6">
      <c r="A102568" s="758" t="s">
        <v>61</v>
      </c>
      <c r="B102568" s="151" t="s">
        <v>7109</v>
      </c>
      <c r="C102568" s="300">
        <v>42462.6</v>
      </c>
      <c r="D102568" s="300">
        <v>2940.9639999999999</v>
      </c>
      <c r="E102568" s="300"/>
      <c r="F102568" s="300"/>
    </row>
    <row r="102569" spans="1:6">
      <c r="A102569" s="758" t="s">
        <v>326</v>
      </c>
      <c r="B102569" s="151" t="s">
        <v>7110</v>
      </c>
      <c r="C102569" s="300">
        <v>81460.800000000003</v>
      </c>
      <c r="D102569" s="300">
        <v>64054.765890000002</v>
      </c>
      <c r="E102569" s="300">
        <v>17406.034110000001</v>
      </c>
      <c r="F102569" s="300">
        <v>78.632625618702491</v>
      </c>
    </row>
    <row r="102570" spans="1:6">
      <c r="A102570" s="758" t="s">
        <v>62</v>
      </c>
      <c r="B102570" s="151" t="s">
        <v>7111</v>
      </c>
      <c r="C102570" s="300">
        <v>55393.4</v>
      </c>
      <c r="D102570" s="300">
        <v>45841.305630000003</v>
      </c>
      <c r="E102570" s="300">
        <v>9552.0943699999989</v>
      </c>
      <c r="F102570" s="300">
        <v>82.75589804922609</v>
      </c>
    </row>
    <row r="102571" spans="1:6">
      <c r="A102571" s="758" t="s">
        <v>63</v>
      </c>
      <c r="B102571" s="151" t="s">
        <v>7112</v>
      </c>
      <c r="C102571" s="300">
        <v>6516.9</v>
      </c>
      <c r="D102571" s="300">
        <v>5401.10214</v>
      </c>
      <c r="E102571" s="300">
        <v>1115.7978599999997</v>
      </c>
      <c r="F102571" s="300">
        <v>82.878395249274959</v>
      </c>
    </row>
    <row r="102572" spans="1:6">
      <c r="A102572" s="758" t="s">
        <v>64</v>
      </c>
      <c r="B102572" s="151" t="s">
        <v>7113</v>
      </c>
      <c r="C102572" s="300">
        <v>3258.4</v>
      </c>
      <c r="D102572" s="300">
        <v>2700.5533100000002</v>
      </c>
      <c r="E102572" s="300">
        <v>557.84668999999985</v>
      </c>
      <c r="F102572" s="300">
        <v>82.879735759882152</v>
      </c>
    </row>
    <row r="102573" spans="1:6">
      <c r="A102573" s="758" t="s">
        <v>65</v>
      </c>
      <c r="B102573" s="151" t="s">
        <v>7114</v>
      </c>
      <c r="C102573" s="300">
        <v>3258.4</v>
      </c>
      <c r="D102573" s="300">
        <v>2016.11229</v>
      </c>
      <c r="E102573" s="300">
        <v>1242.2877100000001</v>
      </c>
      <c r="F102573" s="300">
        <v>61.874303032163027</v>
      </c>
    </row>
    <row r="102574" spans="1:6">
      <c r="A102574" s="758" t="s">
        <v>66</v>
      </c>
      <c r="B102574" s="151" t="s">
        <v>7115</v>
      </c>
      <c r="C102574" s="300">
        <v>13033.7</v>
      </c>
      <c r="D102574" s="300">
        <v>8095.6925199999996</v>
      </c>
      <c r="E102574" s="300">
        <v>4938.0074800000011</v>
      </c>
      <c r="F102574" s="300">
        <v>62.113540437481298</v>
      </c>
    </row>
    <row r="102575" spans="1:6">
      <c r="A102575" s="758" t="s">
        <v>327</v>
      </c>
      <c r="B102575" s="151" t="s">
        <v>7116</v>
      </c>
      <c r="C102575" s="300">
        <v>58000.1</v>
      </c>
      <c r="D102575" s="300">
        <v>56305.062490000004</v>
      </c>
      <c r="E102575" s="300">
        <v>1695.0375099999947</v>
      </c>
      <c r="F102575" s="300">
        <v>97.07752657323006</v>
      </c>
    </row>
    <row r="102576" spans="1:6">
      <c r="A102576" s="758" t="s">
        <v>67</v>
      </c>
      <c r="B102576" s="151" t="s">
        <v>7117</v>
      </c>
      <c r="C102576" s="300">
        <v>16702.900000000001</v>
      </c>
      <c r="D102576" s="300">
        <v>15007.86629</v>
      </c>
      <c r="E102576" s="300">
        <v>1695.0337100000015</v>
      </c>
      <c r="F102576" s="300">
        <v>89.851859796801747</v>
      </c>
    </row>
    <row r="102577" spans="1:6">
      <c r="A102577" s="758" t="s">
        <v>68</v>
      </c>
      <c r="B102577" s="151" t="s">
        <v>7118</v>
      </c>
      <c r="C102577" s="300">
        <v>39497.199999999997</v>
      </c>
      <c r="D102577" s="300">
        <v>39497.196200000006</v>
      </c>
      <c r="E102577" s="300">
        <v>3.799999991315417E-3</v>
      </c>
      <c r="F102577" s="300">
        <v>99.999990379064869</v>
      </c>
    </row>
    <row r="102578" spans="1:6">
      <c r="A102578" s="758" t="s">
        <v>69</v>
      </c>
      <c r="B102578" s="151" t="s">
        <v>7119</v>
      </c>
      <c r="C102578" s="300">
        <v>1800</v>
      </c>
      <c r="D102578" s="300">
        <v>1800</v>
      </c>
      <c r="E102578" s="300">
        <v>0</v>
      </c>
      <c r="F102578" s="300">
        <v>100</v>
      </c>
    </row>
    <row r="102579" spans="1:6">
      <c r="A102579" s="758" t="s">
        <v>328</v>
      </c>
      <c r="B102579" s="151" t="s">
        <v>7121</v>
      </c>
      <c r="C102579" s="300">
        <v>31069.5</v>
      </c>
      <c r="D102579" s="300">
        <v>29102</v>
      </c>
      <c r="E102579" s="300">
        <v>1967.5</v>
      </c>
      <c r="F102579" s="300">
        <v>93.667423035452785</v>
      </c>
    </row>
    <row r="102580" spans="1:6">
      <c r="A102580" s="758" t="s">
        <v>71</v>
      </c>
      <c r="B102580" s="151" t="s">
        <v>7122</v>
      </c>
      <c r="C102580" s="300">
        <v>3614.2</v>
      </c>
      <c r="D102580" s="300">
        <v>3518.5</v>
      </c>
      <c r="E102580" s="300">
        <v>95.699999999999818</v>
      </c>
      <c r="F102580" s="300">
        <v>97.352111117259696</v>
      </c>
    </row>
    <row r="102581" spans="1:6">
      <c r="A102581" s="758" t="s">
        <v>72</v>
      </c>
      <c r="B102581" s="151" t="s">
        <v>7123</v>
      </c>
      <c r="C102581" s="300">
        <v>20000</v>
      </c>
      <c r="D102581" s="300">
        <v>19995.940999999999</v>
      </c>
      <c r="E102581" s="300">
        <v>4.0590000000011059</v>
      </c>
      <c r="F102581" s="300">
        <v>99.979704999999996</v>
      </c>
    </row>
    <row r="102582" spans="1:6">
      <c r="A102582" s="758" t="s">
        <v>73</v>
      </c>
      <c r="B102582" s="151" t="s">
        <v>7124</v>
      </c>
      <c r="C102582" s="300">
        <v>4478.2</v>
      </c>
      <c r="D102582" s="300">
        <v>3251.9989999999998</v>
      </c>
      <c r="E102582" s="300">
        <v>1226.201</v>
      </c>
      <c r="F102582" s="300">
        <v>72.618440444821573</v>
      </c>
    </row>
    <row r="102583" spans="1:6">
      <c r="A102583" s="758" t="s">
        <v>75</v>
      </c>
      <c r="B102583" s="151" t="s">
        <v>7126</v>
      </c>
      <c r="C102583" s="300">
        <v>1045</v>
      </c>
      <c r="D102583" s="300">
        <v>436.35</v>
      </c>
      <c r="E102583" s="300">
        <v>608.65</v>
      </c>
      <c r="F102583" s="300">
        <v>41.755980861244019</v>
      </c>
    </row>
    <row r="102584" spans="1:6">
      <c r="A102584" s="758" t="s">
        <v>76</v>
      </c>
      <c r="B102584" s="151" t="s">
        <v>7127</v>
      </c>
      <c r="C102584" s="300">
        <v>1932.1</v>
      </c>
      <c r="D102584" s="300">
        <v>1899.21</v>
      </c>
      <c r="E102584" s="300">
        <v>32.889999999999873</v>
      </c>
      <c r="F102584" s="300">
        <v>98.297707158014603</v>
      </c>
    </row>
    <row r="102585" spans="1:6">
      <c r="A102585" s="758" t="s">
        <v>329</v>
      </c>
      <c r="B102585" s="151" t="s">
        <v>7128</v>
      </c>
      <c r="C102585" s="300">
        <v>1807.1</v>
      </c>
      <c r="D102585" s="300">
        <v>1656.6</v>
      </c>
      <c r="E102585" s="300">
        <v>150.5</v>
      </c>
      <c r="F102585" s="300">
        <v>91.671739250733225</v>
      </c>
    </row>
    <row r="102586" spans="1:6">
      <c r="A102586" s="758" t="s">
        <v>79</v>
      </c>
      <c r="B102586" s="151" t="s">
        <v>7130</v>
      </c>
      <c r="C102586" s="300">
        <v>1807.1</v>
      </c>
      <c r="D102586" s="300">
        <v>1656.6</v>
      </c>
      <c r="E102586" s="300">
        <v>150.5</v>
      </c>
      <c r="F102586" s="300">
        <v>91.671739250733225</v>
      </c>
    </row>
    <row r="102587" spans="1:6">
      <c r="A102587" s="758" t="s">
        <v>330</v>
      </c>
      <c r="B102587" s="151" t="s">
        <v>7131</v>
      </c>
      <c r="C102587" s="300">
        <v>47011.5</v>
      </c>
      <c r="D102587" s="300">
        <v>46905.599999999999</v>
      </c>
      <c r="E102587" s="300">
        <v>105.90000000000146</v>
      </c>
      <c r="F102587" s="300">
        <v>99.774735968858693</v>
      </c>
    </row>
    <row r="102588" spans="1:6">
      <c r="A102588" s="758" t="s">
        <v>80</v>
      </c>
      <c r="B102588" s="151" t="s">
        <v>7132</v>
      </c>
      <c r="C102588" s="300">
        <v>2588.4</v>
      </c>
      <c r="D102588" s="300">
        <v>2499.9</v>
      </c>
      <c r="E102588" s="300">
        <v>88.5</v>
      </c>
      <c r="F102588" s="300">
        <v>96.580899397311086</v>
      </c>
    </row>
    <row r="102589" spans="1:6">
      <c r="A102589" s="758" t="s">
        <v>81</v>
      </c>
      <c r="B102589" s="151" t="s">
        <v>7133</v>
      </c>
      <c r="C102589" s="300">
        <v>14480</v>
      </c>
      <c r="D102589" s="300">
        <v>14480</v>
      </c>
      <c r="E102589" s="300">
        <v>0</v>
      </c>
      <c r="F102589" s="300">
        <v>100</v>
      </c>
    </row>
    <row r="102590" spans="1:6">
      <c r="A102590" s="758" t="s">
        <v>82</v>
      </c>
      <c r="B102590" s="151" t="s">
        <v>7134</v>
      </c>
      <c r="C102590" s="300">
        <v>943.1</v>
      </c>
      <c r="D102590" s="300">
        <v>943.1</v>
      </c>
      <c r="E102590" s="300">
        <v>0</v>
      </c>
      <c r="F102590" s="300">
        <v>100</v>
      </c>
    </row>
    <row r="102591" spans="1:6">
      <c r="A102591" s="758" t="s">
        <v>83</v>
      </c>
      <c r="B102591" s="151" t="s">
        <v>7135</v>
      </c>
      <c r="C102591" s="300">
        <v>29000</v>
      </c>
      <c r="D102591" s="300">
        <v>28982.6</v>
      </c>
      <c r="E102591" s="300">
        <v>17.400000000001455</v>
      </c>
      <c r="F102591" s="300">
        <v>99.94</v>
      </c>
    </row>
    <row r="102592" spans="1:6">
      <c r="A102592" s="758" t="s">
        <v>331</v>
      </c>
      <c r="B102592" s="151" t="s">
        <v>7136</v>
      </c>
      <c r="C102592" s="300">
        <v>16500</v>
      </c>
      <c r="D102592" s="300">
        <v>16470</v>
      </c>
      <c r="E102592" s="300">
        <v>30</v>
      </c>
      <c r="F102592" s="300">
        <v>99.818181818181813</v>
      </c>
    </row>
    <row r="102593" spans="1:6">
      <c r="A102593" s="758" t="s">
        <v>85</v>
      </c>
      <c r="B102593" s="151" t="s">
        <v>7137</v>
      </c>
      <c r="C102593" s="300">
        <v>16500</v>
      </c>
      <c r="D102593" s="300">
        <v>16470</v>
      </c>
      <c r="E102593" s="300">
        <v>30</v>
      </c>
      <c r="F102593" s="300">
        <v>99.818181818181813</v>
      </c>
    </row>
    <row r="102594" spans="1:6">
      <c r="A102594" s="758" t="s">
        <v>332</v>
      </c>
      <c r="B102594" s="151" t="s">
        <v>7139</v>
      </c>
      <c r="C102594" s="300">
        <v>119512.8</v>
      </c>
      <c r="D102594" s="300">
        <v>104328.435</v>
      </c>
      <c r="E102594" s="300">
        <v>15184.365000000005</v>
      </c>
      <c r="F102594" s="300">
        <v>87.294779303974138</v>
      </c>
    </row>
    <row r="102595" spans="1:6">
      <c r="A102595" s="758" t="s">
        <v>87</v>
      </c>
      <c r="B102595" s="151" t="s">
        <v>7140</v>
      </c>
      <c r="C102595" s="300">
        <v>115389.8</v>
      </c>
      <c r="D102595" s="300">
        <v>102219.78599999999</v>
      </c>
      <c r="E102595" s="300">
        <v>13170.01400000001</v>
      </c>
      <c r="F102595" s="300">
        <v>88.586500713234599</v>
      </c>
    </row>
    <row r="102596" spans="1:6">
      <c r="A102596" s="758" t="s">
        <v>88</v>
      </c>
      <c r="B102596" s="151" t="s">
        <v>7141</v>
      </c>
      <c r="C102596" s="300">
        <v>622.79999999999995</v>
      </c>
      <c r="D102596" s="300">
        <v>0</v>
      </c>
      <c r="E102596" s="300">
        <v>622.79999999999995</v>
      </c>
      <c r="F102596" s="300">
        <v>0</v>
      </c>
    </row>
    <row r="102597" spans="1:6">
      <c r="A102597" s="758" t="s">
        <v>89</v>
      </c>
      <c r="B102597" s="151" t="s">
        <v>7142</v>
      </c>
      <c r="C102597" s="300">
        <v>1014.3</v>
      </c>
      <c r="D102597" s="300">
        <v>1013.825</v>
      </c>
      <c r="E102597" s="300">
        <v>0.47499999999990905</v>
      </c>
      <c r="F102597" s="300">
        <v>99.953169673666579</v>
      </c>
    </row>
    <row r="102598" spans="1:6">
      <c r="A102598" s="758" t="s">
        <v>90</v>
      </c>
      <c r="B102598" s="151" t="s">
        <v>7143</v>
      </c>
      <c r="C102598" s="300">
        <v>536.4</v>
      </c>
      <c r="D102598" s="300">
        <v>298.21300000000002</v>
      </c>
      <c r="E102598" s="300">
        <v>238.18699999999995</v>
      </c>
      <c r="F102598" s="300">
        <v>55.595264727815078</v>
      </c>
    </row>
    <row r="102599" spans="1:6">
      <c r="A102599" s="758" t="s">
        <v>91</v>
      </c>
      <c r="B102599" s="151" t="s">
        <v>7144</v>
      </c>
      <c r="C102599" s="300">
        <v>245.6</v>
      </c>
      <c r="D102599" s="300">
        <v>154.5</v>
      </c>
      <c r="E102599" s="300">
        <v>91.1</v>
      </c>
      <c r="F102599" s="300">
        <v>62.907166123778502</v>
      </c>
    </row>
    <row r="102600" spans="1:6">
      <c r="A102600" s="758" t="s">
        <v>92</v>
      </c>
      <c r="B102600" s="151" t="s">
        <v>7145</v>
      </c>
      <c r="C102600" s="300">
        <v>740.4</v>
      </c>
      <c r="D102600" s="300">
        <v>450</v>
      </c>
      <c r="E102600" s="300">
        <v>290.39999999999998</v>
      </c>
      <c r="F102600" s="300">
        <v>60.777957860615885</v>
      </c>
    </row>
    <row r="102601" spans="1:6">
      <c r="A102601" s="758" t="s">
        <v>93</v>
      </c>
      <c r="B102601" s="151" t="s">
        <v>333</v>
      </c>
      <c r="C102601" s="300">
        <v>963.5</v>
      </c>
      <c r="D102601" s="300">
        <v>192.11099999999999</v>
      </c>
      <c r="E102601" s="300">
        <v>771.38900000000001</v>
      </c>
      <c r="F102601" s="300">
        <v>19.938868707836015</v>
      </c>
    </row>
    <row r="102602" spans="1:6">
      <c r="A102602" s="758" t="s">
        <v>334</v>
      </c>
      <c r="B102602" s="151" t="s">
        <v>335</v>
      </c>
      <c r="C102602" s="300">
        <v>58652.5</v>
      </c>
      <c r="D102602" s="300">
        <v>57606.451000000001</v>
      </c>
      <c r="E102602" s="300">
        <v>1046.0489999999991</v>
      </c>
      <c r="F102602" s="300">
        <v>98.216531264651977</v>
      </c>
    </row>
    <row r="102603" spans="1:6">
      <c r="A102603" s="758" t="s">
        <v>96</v>
      </c>
      <c r="B102603" s="151" t="s">
        <v>7147</v>
      </c>
      <c r="C102603" s="300">
        <v>56048.9</v>
      </c>
      <c r="D102603" s="300">
        <v>55003.745000000003</v>
      </c>
      <c r="E102603" s="300">
        <v>1045.1549999999988</v>
      </c>
      <c r="F102603" s="300">
        <v>98.135280085782242</v>
      </c>
    </row>
    <row r="102604" spans="1:6">
      <c r="A102604" s="758" t="s">
        <v>97</v>
      </c>
      <c r="B102604" s="151" t="s">
        <v>7148</v>
      </c>
      <c r="C102604" s="300">
        <v>2603.6</v>
      </c>
      <c r="D102604" s="300">
        <v>2602.7060000000001</v>
      </c>
      <c r="E102604" s="300">
        <v>0.89399999999977808</v>
      </c>
      <c r="F102604" s="300">
        <v>99.965662928253195</v>
      </c>
    </row>
    <row r="102605" spans="1:6">
      <c r="A102605" s="758" t="s">
        <v>346</v>
      </c>
      <c r="B102605" s="151" t="s">
        <v>7154</v>
      </c>
      <c r="C102605" s="300">
        <v>20134.099999999999</v>
      </c>
      <c r="D102605" s="300">
        <v>19911.2</v>
      </c>
      <c r="E102605" s="300">
        <v>222.89999999999782</v>
      </c>
      <c r="F102605" s="300">
        <v>98.892922951609478</v>
      </c>
    </row>
    <row r="102606" spans="1:6">
      <c r="A102606" s="758" t="s">
        <v>348</v>
      </c>
      <c r="B102606" s="151" t="s">
        <v>7157</v>
      </c>
      <c r="C102606" s="300">
        <v>20134.099999999999</v>
      </c>
      <c r="D102606" s="300">
        <v>19911.2</v>
      </c>
      <c r="E102606" s="300">
        <v>222.89999999999782</v>
      </c>
      <c r="F102606" s="300">
        <v>98.892922951609478</v>
      </c>
    </row>
    <row r="102607" spans="1:6">
      <c r="A102607" s="758" t="s">
        <v>113</v>
      </c>
      <c r="B102607" s="151" t="s">
        <v>7219</v>
      </c>
      <c r="C102607" s="300">
        <v>14520</v>
      </c>
      <c r="D102607" s="300">
        <v>14520</v>
      </c>
      <c r="E102607" s="300">
        <v>0</v>
      </c>
      <c r="F102607" s="300">
        <v>100</v>
      </c>
    </row>
    <row r="102608" spans="1:6">
      <c r="A102608" s="758" t="s">
        <v>114</v>
      </c>
      <c r="B102608" s="151" t="s">
        <v>7162</v>
      </c>
      <c r="C102608" s="300">
        <v>5614.1</v>
      </c>
      <c r="D102608" s="300">
        <v>5391.2</v>
      </c>
      <c r="E102608" s="300">
        <v>222.90000000000055</v>
      </c>
      <c r="F102608" s="300">
        <v>96.029639657291455</v>
      </c>
    </row>
    <row r="102609" spans="1:6">
      <c r="A102609" s="758" t="s">
        <v>600</v>
      </c>
      <c r="B102609" s="151" t="s">
        <v>7170</v>
      </c>
      <c r="C102609" s="300">
        <v>1085834.3999999999</v>
      </c>
      <c r="D102609" s="300">
        <v>937305.43938</v>
      </c>
      <c r="E102609" s="300"/>
      <c r="F102609" s="300"/>
    </row>
    <row r="102610" spans="1:6">
      <c r="A102610" s="758" t="s">
        <v>6095</v>
      </c>
      <c r="B102610" s="151" t="s">
        <v>7171</v>
      </c>
      <c r="C102610" s="300">
        <v>0</v>
      </c>
      <c r="D102610" s="300">
        <v>0</v>
      </c>
      <c r="E102610" s="300">
        <v>0</v>
      </c>
      <c r="F102610" s="300">
        <v>0</v>
      </c>
    </row>
    <row r="102611" spans="1:6">
      <c r="A102611" s="758" t="s">
        <v>6096</v>
      </c>
      <c r="B102611" s="151" t="s">
        <v>7172</v>
      </c>
      <c r="C102611" s="300">
        <v>0</v>
      </c>
      <c r="D102611" s="300">
        <v>0</v>
      </c>
      <c r="E102611" s="300">
        <v>0</v>
      </c>
      <c r="F102611" s="300">
        <v>0</v>
      </c>
    </row>
    <row r="102612" spans="1:6">
      <c r="A102612" s="758" t="s">
        <v>6099</v>
      </c>
      <c r="B102612" s="151" t="s">
        <v>7173</v>
      </c>
      <c r="C102612" s="300">
        <v>1084834.3999999999</v>
      </c>
      <c r="D102612" s="300">
        <v>936488.23938000004</v>
      </c>
      <c r="E102612" s="300">
        <v>148346.16061999986</v>
      </c>
      <c r="F102612" s="300">
        <v>86.325455699044952</v>
      </c>
    </row>
    <row r="102613" spans="1:6">
      <c r="A102613" s="758" t="s">
        <v>6100</v>
      </c>
      <c r="B102613" s="151" t="s">
        <v>7174</v>
      </c>
      <c r="C102613" s="300">
        <v>1084834.3999999999</v>
      </c>
      <c r="D102613" s="300">
        <v>936488.23938000004</v>
      </c>
      <c r="E102613" s="300">
        <v>148346.16061999986</v>
      </c>
      <c r="F102613" s="300">
        <v>86.325455699044952</v>
      </c>
    </row>
    <row r="102614" spans="1:6">
      <c r="A102614" s="758" t="s">
        <v>6105</v>
      </c>
      <c r="B102614" s="151" t="s">
        <v>7176</v>
      </c>
      <c r="C102614" s="300">
        <v>1000</v>
      </c>
      <c r="D102614" s="300">
        <v>817.2</v>
      </c>
      <c r="E102614" s="300">
        <v>182.79999999999995</v>
      </c>
      <c r="F102614" s="300">
        <v>81.72</v>
      </c>
    </row>
    <row r="102615" spans="1:6">
      <c r="A102615" s="758" t="s">
        <v>6106</v>
      </c>
      <c r="B102615" s="151" t="s">
        <v>7178</v>
      </c>
      <c r="C102615" s="300">
        <v>1000</v>
      </c>
      <c r="D102615" s="300">
        <v>817.2</v>
      </c>
      <c r="E102615" s="300">
        <v>182.79999999999995</v>
      </c>
      <c r="F102615" s="300">
        <v>81.72</v>
      </c>
    </row>
    <row r="102616" spans="1:6">
      <c r="A102616" s="758" t="s">
        <v>354</v>
      </c>
      <c r="B102616" s="151" t="s">
        <v>7180</v>
      </c>
      <c r="C102616" s="300">
        <v>0</v>
      </c>
      <c r="D102616" s="300">
        <v>0</v>
      </c>
      <c r="E102616" s="300">
        <v>0</v>
      </c>
      <c r="F102616" s="300">
        <v>0</v>
      </c>
    </row>
    <row r="102617" spans="1:6">
      <c r="A102617" s="758" t="s">
        <v>355</v>
      </c>
      <c r="B102617" s="151" t="s">
        <v>7181</v>
      </c>
      <c r="C102617" s="300">
        <v>0</v>
      </c>
      <c r="D102617" s="300">
        <v>0</v>
      </c>
      <c r="E102617" s="300">
        <v>0</v>
      </c>
      <c r="F102617" s="300">
        <v>0</v>
      </c>
    </row>
    <row r="102618" spans="1:6">
      <c r="A102618" s="758" t="s">
        <v>356</v>
      </c>
      <c r="B102618" s="151" t="s">
        <v>7182</v>
      </c>
      <c r="C102618" s="1">
        <v>45</v>
      </c>
      <c r="D102618" s="1">
        <v>45</v>
      </c>
      <c r="E102618" s="1">
        <v>0</v>
      </c>
      <c r="F102618" s="1">
        <v>100</v>
      </c>
    </row>
    <row r="102619" spans="1:6">
      <c r="A102619" s="758" t="s">
        <v>357</v>
      </c>
      <c r="B102619" s="151" t="s">
        <v>7183</v>
      </c>
      <c r="C102619" s="1">
        <v>1</v>
      </c>
      <c r="D102619" s="1">
        <v>1</v>
      </c>
      <c r="E102619" s="1">
        <v>0</v>
      </c>
      <c r="F102619" s="1">
        <v>100</v>
      </c>
    </row>
    <row r="102620" spans="1:6">
      <c r="A102620" s="758" t="s">
        <v>358</v>
      </c>
      <c r="B102620" s="151" t="s">
        <v>7184</v>
      </c>
      <c r="C102620" s="1">
        <v>1</v>
      </c>
      <c r="D102620" s="1">
        <v>1</v>
      </c>
      <c r="E102620" s="1">
        <v>0</v>
      </c>
      <c r="F102620" s="1">
        <v>100</v>
      </c>
    </row>
    <row r="102621" spans="1:6">
      <c r="A102621" s="758" t="s">
        <v>360</v>
      </c>
      <c r="B102621" s="151" t="s">
        <v>7185</v>
      </c>
      <c r="C102621" s="1">
        <v>22</v>
      </c>
      <c r="D102621" s="1">
        <v>22</v>
      </c>
      <c r="E102621" s="1">
        <v>0</v>
      </c>
      <c r="F102621" s="1">
        <v>100</v>
      </c>
    </row>
    <row r="102622" spans="1:6">
      <c r="A102622" s="758" t="s">
        <v>361</v>
      </c>
      <c r="B102622" s="151" t="s">
        <v>7186</v>
      </c>
      <c r="C102622" s="1">
        <v>6</v>
      </c>
      <c r="D102622" s="1">
        <v>6</v>
      </c>
      <c r="E102622" s="1">
        <v>0</v>
      </c>
      <c r="F102622" s="1">
        <v>100</v>
      </c>
    </row>
    <row r="102623" spans="1:6">
      <c r="A102623" s="758" t="s">
        <v>362</v>
      </c>
      <c r="B102623" s="151" t="s">
        <v>7187</v>
      </c>
      <c r="C102623" s="1">
        <v>7</v>
      </c>
      <c r="D102623" s="1">
        <v>7</v>
      </c>
      <c r="E102623" s="1">
        <v>0</v>
      </c>
      <c r="F102623" s="1">
        <v>100</v>
      </c>
    </row>
    <row r="102624" spans="1:6">
      <c r="A102624" s="758" t="s">
        <v>363</v>
      </c>
      <c r="B102624" s="151" t="s">
        <v>7188</v>
      </c>
      <c r="C102624" s="1">
        <v>5</v>
      </c>
      <c r="D102624" s="1">
        <v>5</v>
      </c>
      <c r="E102624" s="1">
        <v>0</v>
      </c>
      <c r="F102624" s="1">
        <v>100</v>
      </c>
    </row>
    <row r="102625" spans="1:6">
      <c r="A102625" s="758" t="s">
        <v>364</v>
      </c>
      <c r="B102625" s="151" t="s">
        <v>7189</v>
      </c>
      <c r="C102625" s="1">
        <v>4</v>
      </c>
      <c r="D102625" s="1">
        <v>4</v>
      </c>
      <c r="E102625" s="1">
        <v>0</v>
      </c>
      <c r="F102625" s="1">
        <v>100</v>
      </c>
    </row>
    <row r="102626" spans="1:6">
      <c r="A102626" s="758" t="s">
        <v>372</v>
      </c>
      <c r="B102626" s="151" t="s">
        <v>7190</v>
      </c>
      <c r="C102626" s="1">
        <v>22</v>
      </c>
      <c r="D102626" s="1">
        <v>22</v>
      </c>
      <c r="E102626" s="1">
        <v>0</v>
      </c>
      <c r="F102626" s="1">
        <v>100</v>
      </c>
    </row>
    <row r="102627" spans="1:6">
      <c r="A102627" s="758" t="s">
        <v>373</v>
      </c>
      <c r="B102627" s="151" t="s">
        <v>7191</v>
      </c>
      <c r="C102627" s="1">
        <v>8</v>
      </c>
      <c r="D102627" s="1">
        <v>8</v>
      </c>
      <c r="E102627" s="1">
        <v>0</v>
      </c>
      <c r="F102627" s="1">
        <v>100</v>
      </c>
    </row>
    <row r="102628" spans="1:6">
      <c r="A102628" s="758" t="s">
        <v>381</v>
      </c>
      <c r="B102628" s="151" t="s">
        <v>7196</v>
      </c>
      <c r="C102628" s="1">
        <v>9</v>
      </c>
      <c r="D102628" s="1">
        <v>9</v>
      </c>
      <c r="E102628" s="1">
        <v>0</v>
      </c>
      <c r="F102628" s="1">
        <v>100</v>
      </c>
    </row>
    <row r="102629" spans="1:6">
      <c r="A102629" s="758" t="s">
        <v>383</v>
      </c>
      <c r="B102629" s="151" t="s">
        <v>7197</v>
      </c>
      <c r="C102629" s="1">
        <v>5</v>
      </c>
      <c r="D102629" s="1">
        <v>5</v>
      </c>
      <c r="E102629" s="1">
        <v>0</v>
      </c>
      <c r="F102629" s="1">
        <v>100</v>
      </c>
    </row>
    <row r="102630" spans="1:6">
      <c r="A102630" s="851"/>
      <c r="B102630" s="850" t="s">
        <v>5949</v>
      </c>
      <c r="C102630" s="820"/>
      <c r="D102630" s="820"/>
      <c r="E102630" s="820"/>
      <c r="F102630" s="820"/>
    </row>
    <row r="102631" spans="1:6">
      <c r="A102631" s="758" t="s">
        <v>599</v>
      </c>
      <c r="B102631" s="151" t="s">
        <v>7101</v>
      </c>
      <c r="C102631" s="300">
        <v>187377.8</v>
      </c>
      <c r="D102631" s="300">
        <v>175665.16280000002</v>
      </c>
      <c r="E102631" s="300">
        <v>11712.637199999968</v>
      </c>
      <c r="F102631" s="300">
        <v>93.749186296348881</v>
      </c>
    </row>
    <row r="102632" spans="1:6">
      <c r="A102632" s="758" t="s">
        <v>323</v>
      </c>
      <c r="B102632" s="151" t="s">
        <v>7102</v>
      </c>
      <c r="C102632" s="300">
        <v>187377.8</v>
      </c>
      <c r="D102632" s="300">
        <v>175665.16280000002</v>
      </c>
      <c r="E102632" s="300">
        <v>11712.637199999968</v>
      </c>
      <c r="F102632" s="300">
        <v>93.749186296348881</v>
      </c>
    </row>
    <row r="102633" spans="1:6">
      <c r="A102633" s="758" t="s">
        <v>324</v>
      </c>
      <c r="B102633" s="151" t="s">
        <v>7103</v>
      </c>
      <c r="C102633" s="300">
        <v>172250.8</v>
      </c>
      <c r="D102633" s="300">
        <v>160663.16280000002</v>
      </c>
      <c r="E102633" s="300">
        <v>11587.637199999968</v>
      </c>
      <c r="F102633" s="300">
        <v>93.272810808425874</v>
      </c>
    </row>
    <row r="102634" spans="1:6">
      <c r="A102634" s="758" t="s">
        <v>325</v>
      </c>
      <c r="B102634" s="151" t="s">
        <v>7104</v>
      </c>
      <c r="C102634" s="300">
        <v>131112</v>
      </c>
      <c r="D102634" s="300">
        <v>124004.466</v>
      </c>
      <c r="E102634" s="300">
        <v>7107.5339999999997</v>
      </c>
      <c r="F102634" s="300">
        <v>94.579036243822074</v>
      </c>
    </row>
    <row r="102635" spans="1:6">
      <c r="A102635" s="758" t="s">
        <v>57</v>
      </c>
      <c r="B102635" s="151" t="s">
        <v>7105</v>
      </c>
      <c r="C102635" s="300">
        <v>59946.3</v>
      </c>
      <c r="D102635" s="300">
        <v>56312.822999999997</v>
      </c>
      <c r="E102635" s="300">
        <v>3633.4770000000062</v>
      </c>
      <c r="F102635" s="300">
        <v>93.938780208286403</v>
      </c>
    </row>
    <row r="102636" spans="1:6">
      <c r="A102636" s="758" t="s">
        <v>58</v>
      </c>
      <c r="B102636" s="151" t="s">
        <v>7106</v>
      </c>
      <c r="C102636" s="300">
        <v>55897.2</v>
      </c>
      <c r="D102636" s="300">
        <v>52682.142999999996</v>
      </c>
      <c r="E102636" s="300">
        <v>3215.0570000000007</v>
      </c>
      <c r="F102636" s="300">
        <v>94.248268249572433</v>
      </c>
    </row>
    <row r="102637" spans="1:6">
      <c r="A102637" s="758" t="s">
        <v>59</v>
      </c>
      <c r="B102637" s="151" t="s">
        <v>7107</v>
      </c>
      <c r="C102637" s="300">
        <v>756</v>
      </c>
      <c r="D102637" s="300">
        <v>497</v>
      </c>
      <c r="E102637" s="300">
        <v>259</v>
      </c>
      <c r="F102637" s="300">
        <v>65.740740740740748</v>
      </c>
    </row>
    <row r="102638" spans="1:6">
      <c r="A102638" s="758" t="s">
        <v>60</v>
      </c>
      <c r="B102638" s="151" t="s">
        <v>7108</v>
      </c>
      <c r="C102638" s="300">
        <v>14512.5</v>
      </c>
      <c r="D102638" s="300">
        <v>14512.5</v>
      </c>
      <c r="E102638" s="300">
        <v>0</v>
      </c>
      <c r="F102638" s="300">
        <v>100</v>
      </c>
    </row>
    <row r="102639" spans="1:6">
      <c r="A102639" s="758" t="s">
        <v>326</v>
      </c>
      <c r="B102639" s="151" t="s">
        <v>7110</v>
      </c>
      <c r="C102639" s="300">
        <v>16389.099999999999</v>
      </c>
      <c r="D102639" s="300">
        <v>13560.2968</v>
      </c>
      <c r="E102639" s="300">
        <v>2828.8031999999985</v>
      </c>
      <c r="F102639" s="300">
        <v>82.739728234009206</v>
      </c>
    </row>
    <row r="102640" spans="1:6">
      <c r="A102640" s="758" t="s">
        <v>62</v>
      </c>
      <c r="B102640" s="151" t="s">
        <v>7111</v>
      </c>
      <c r="C102640" s="300">
        <v>11144.5</v>
      </c>
      <c r="D102640" s="300">
        <v>10540.36161</v>
      </c>
      <c r="E102640" s="300">
        <v>604.13839000000007</v>
      </c>
      <c r="F102640" s="300">
        <v>94.579044461393508</v>
      </c>
    </row>
    <row r="102641" spans="1:6">
      <c r="A102641" s="758" t="s">
        <v>63</v>
      </c>
      <c r="B102641" s="151" t="s">
        <v>7112</v>
      </c>
      <c r="C102641" s="300">
        <v>1311.1</v>
      </c>
      <c r="D102641" s="300">
        <v>1225.33466</v>
      </c>
      <c r="E102641" s="300">
        <v>85.765339999999924</v>
      </c>
      <c r="F102641" s="300">
        <v>93.458520326443448</v>
      </c>
    </row>
    <row r="102642" spans="1:6">
      <c r="A102642" s="758" t="s">
        <v>64</v>
      </c>
      <c r="B102642" s="151" t="s">
        <v>7113</v>
      </c>
      <c r="C102642" s="300">
        <v>655.6</v>
      </c>
      <c r="D102642" s="300">
        <v>612.66732999999999</v>
      </c>
      <c r="E102642" s="300">
        <v>42.93267000000003</v>
      </c>
      <c r="F102642" s="300">
        <v>93.451392617449656</v>
      </c>
    </row>
    <row r="102643" spans="1:6">
      <c r="A102643" s="758" t="s">
        <v>65</v>
      </c>
      <c r="B102643" s="151" t="s">
        <v>7114</v>
      </c>
      <c r="C102643" s="300">
        <v>655.6</v>
      </c>
      <c r="D102643" s="300">
        <v>230.50244000000001</v>
      </c>
      <c r="E102643" s="300">
        <v>425.09756000000004</v>
      </c>
      <c r="F102643" s="300">
        <v>35.159005491153145</v>
      </c>
    </row>
    <row r="102644" spans="1:6">
      <c r="A102644" s="758" t="s">
        <v>66</v>
      </c>
      <c r="B102644" s="151" t="s">
        <v>7115</v>
      </c>
      <c r="C102644" s="300">
        <v>2622.3</v>
      </c>
      <c r="D102644" s="300">
        <v>951.43075999999996</v>
      </c>
      <c r="E102644" s="300">
        <v>1670.8692400000002</v>
      </c>
      <c r="F102644" s="300">
        <v>36.282300270754675</v>
      </c>
    </row>
    <row r="102645" spans="1:6">
      <c r="A102645" s="758" t="s">
        <v>328</v>
      </c>
      <c r="B102645" s="151" t="s">
        <v>7121</v>
      </c>
      <c r="C102645" s="300">
        <v>13034.4</v>
      </c>
      <c r="D102645" s="300">
        <v>12120.4</v>
      </c>
      <c r="E102645" s="300">
        <v>914</v>
      </c>
      <c r="F102645" s="300">
        <v>92.987786165838088</v>
      </c>
    </row>
    <row r="102646" spans="1:6">
      <c r="A102646" s="758" t="s">
        <v>71</v>
      </c>
      <c r="B102646" s="151" t="s">
        <v>7122</v>
      </c>
      <c r="C102646" s="300">
        <v>1090</v>
      </c>
      <c r="D102646" s="300">
        <v>1079</v>
      </c>
      <c r="E102646" s="300">
        <v>11</v>
      </c>
      <c r="F102646" s="300">
        <v>98.990825688073386</v>
      </c>
    </row>
    <row r="102647" spans="1:6">
      <c r="A102647" s="758" t="s">
        <v>72</v>
      </c>
      <c r="B102647" s="151" t="s">
        <v>7123</v>
      </c>
      <c r="C102647" s="300">
        <v>10000</v>
      </c>
      <c r="D102647" s="300">
        <v>9996</v>
      </c>
      <c r="E102647" s="300">
        <v>4</v>
      </c>
      <c r="F102647" s="300">
        <v>99.960000000000008</v>
      </c>
    </row>
    <row r="102648" spans="1:6">
      <c r="A102648" s="758" t="s">
        <v>73</v>
      </c>
      <c r="B102648" s="151" t="s">
        <v>7124</v>
      </c>
      <c r="C102648" s="300">
        <v>1233.5999999999999</v>
      </c>
      <c r="D102648" s="300">
        <v>407.4</v>
      </c>
      <c r="E102648" s="300">
        <v>826.19999999999993</v>
      </c>
      <c r="F102648" s="300">
        <v>33.025291828793776</v>
      </c>
    </row>
    <row r="102649" spans="1:6">
      <c r="A102649" s="758" t="s">
        <v>75</v>
      </c>
      <c r="B102649" s="151" t="s">
        <v>7126</v>
      </c>
      <c r="C102649" s="300">
        <v>31.5</v>
      </c>
      <c r="D102649" s="300">
        <v>31.5</v>
      </c>
      <c r="E102649" s="300">
        <v>0</v>
      </c>
      <c r="F102649" s="300">
        <v>100</v>
      </c>
    </row>
    <row r="102650" spans="1:6">
      <c r="A102650" s="758" t="s">
        <v>76</v>
      </c>
      <c r="B102650" s="151" t="s">
        <v>7127</v>
      </c>
      <c r="C102650" s="300">
        <v>679.3</v>
      </c>
      <c r="D102650" s="300">
        <v>606.5</v>
      </c>
      <c r="E102650" s="300">
        <v>72.799999999999955</v>
      </c>
      <c r="F102650" s="300">
        <v>89.283085529221268</v>
      </c>
    </row>
    <row r="102651" spans="1:6">
      <c r="A102651" s="758" t="s">
        <v>330</v>
      </c>
      <c r="B102651" s="151" t="s">
        <v>7131</v>
      </c>
      <c r="C102651" s="300">
        <v>2862.5</v>
      </c>
      <c r="D102651" s="300">
        <v>2800</v>
      </c>
      <c r="E102651" s="300">
        <v>62.5</v>
      </c>
      <c r="F102651" s="300">
        <v>97.816593886462883</v>
      </c>
    </row>
    <row r="102652" spans="1:6">
      <c r="A102652" s="758" t="s">
        <v>80</v>
      </c>
      <c r="B102652" s="151" t="s">
        <v>7132</v>
      </c>
      <c r="C102652" s="300">
        <v>2862.5</v>
      </c>
      <c r="D102652" s="300">
        <v>2800</v>
      </c>
      <c r="E102652" s="300">
        <v>62.5</v>
      </c>
      <c r="F102652" s="300">
        <v>97.816593886462883</v>
      </c>
    </row>
    <row r="102653" spans="1:6">
      <c r="A102653" s="758" t="s">
        <v>331</v>
      </c>
      <c r="B102653" s="151" t="s">
        <v>7136</v>
      </c>
      <c r="C102653" s="300">
        <v>2725</v>
      </c>
      <c r="D102653" s="300">
        <v>2558</v>
      </c>
      <c r="E102653" s="300">
        <v>167</v>
      </c>
      <c r="F102653" s="300">
        <v>93.87155963302753</v>
      </c>
    </row>
    <row r="102654" spans="1:6">
      <c r="A102654" s="758" t="s">
        <v>85</v>
      </c>
      <c r="B102654" s="151" t="s">
        <v>7137</v>
      </c>
      <c r="C102654" s="300">
        <v>2725</v>
      </c>
      <c r="D102654" s="300">
        <v>2558</v>
      </c>
      <c r="E102654" s="300">
        <v>167</v>
      </c>
      <c r="F102654" s="300">
        <v>93.87155963302753</v>
      </c>
    </row>
    <row r="102655" spans="1:6">
      <c r="A102655" s="758" t="s">
        <v>332</v>
      </c>
      <c r="B102655" s="151" t="s">
        <v>7139</v>
      </c>
      <c r="C102655" s="300">
        <v>3247.8</v>
      </c>
      <c r="D102655" s="300">
        <v>2740</v>
      </c>
      <c r="E102655" s="300"/>
      <c r="F102655" s="300"/>
    </row>
    <row r="102656" spans="1:6">
      <c r="A102656" s="758" t="s">
        <v>87</v>
      </c>
      <c r="B102656" s="151" t="s">
        <v>7140</v>
      </c>
      <c r="C102656" s="300">
        <v>2725</v>
      </c>
      <c r="D102656" s="300">
        <v>2593.6999999999998</v>
      </c>
      <c r="E102656" s="300">
        <v>131.30000000000018</v>
      </c>
      <c r="F102656" s="300">
        <v>95.181651376146775</v>
      </c>
    </row>
    <row r="102657" spans="1:6">
      <c r="A102657" s="758" t="s">
        <v>88</v>
      </c>
      <c r="B102657" s="151" t="s">
        <v>7141</v>
      </c>
      <c r="C102657" s="300">
        <v>376.5</v>
      </c>
      <c r="D102657" s="300">
        <v>0</v>
      </c>
      <c r="E102657" s="300">
        <v>376.5</v>
      </c>
      <c r="F102657" s="300">
        <v>0</v>
      </c>
    </row>
    <row r="102658" spans="1:6">
      <c r="A102658" s="758" t="s">
        <v>92</v>
      </c>
      <c r="B102658" s="151" t="s">
        <v>7145</v>
      </c>
      <c r="C102658" s="300">
        <v>146.30000000000001</v>
      </c>
      <c r="D102658" s="300">
        <v>146.30000000000001</v>
      </c>
      <c r="E102658" s="300">
        <v>0</v>
      </c>
      <c r="F102658" s="300">
        <v>100</v>
      </c>
    </row>
    <row r="102659" spans="1:6">
      <c r="A102659" s="758" t="s">
        <v>334</v>
      </c>
      <c r="B102659" s="151" t="s">
        <v>335</v>
      </c>
      <c r="C102659" s="300">
        <v>2880</v>
      </c>
      <c r="D102659" s="300">
        <v>2880</v>
      </c>
      <c r="E102659" s="300">
        <v>0</v>
      </c>
      <c r="F102659" s="300">
        <v>100</v>
      </c>
    </row>
    <row r="102660" spans="1:6">
      <c r="A102660" s="758" t="s">
        <v>96</v>
      </c>
      <c r="B102660" s="151" t="s">
        <v>7147</v>
      </c>
      <c r="C102660" s="300">
        <v>1245</v>
      </c>
      <c r="D102660" s="300">
        <v>1245</v>
      </c>
      <c r="E102660" s="300">
        <v>0</v>
      </c>
      <c r="F102660" s="300">
        <v>100</v>
      </c>
    </row>
    <row r="102661" spans="1:6">
      <c r="A102661" s="758" t="s">
        <v>97</v>
      </c>
      <c r="B102661" s="151" t="s">
        <v>7148</v>
      </c>
      <c r="C102661" s="300">
        <v>1635</v>
      </c>
      <c r="D102661" s="300">
        <v>1635</v>
      </c>
      <c r="E102661" s="300">
        <v>0</v>
      </c>
      <c r="F102661" s="300">
        <v>100</v>
      </c>
    </row>
    <row r="102662" spans="1:6">
      <c r="A102662" s="758" t="s">
        <v>346</v>
      </c>
      <c r="B102662" s="151" t="s">
        <v>7154</v>
      </c>
      <c r="C102662" s="300">
        <v>15127</v>
      </c>
      <c r="D102662" s="300">
        <v>15002</v>
      </c>
      <c r="E102662" s="300">
        <v>125</v>
      </c>
      <c r="F102662" s="300">
        <v>99.1736629867125</v>
      </c>
    </row>
    <row r="102663" spans="1:6">
      <c r="A102663" s="758" t="s">
        <v>348</v>
      </c>
      <c r="B102663" s="151" t="s">
        <v>7157</v>
      </c>
      <c r="C102663" s="300">
        <v>15127</v>
      </c>
      <c r="D102663" s="300">
        <v>15002</v>
      </c>
      <c r="E102663" s="300">
        <v>125</v>
      </c>
      <c r="F102663" s="300">
        <v>99.1736629867125</v>
      </c>
    </row>
    <row r="102664" spans="1:6">
      <c r="A102664" s="758" t="s">
        <v>113</v>
      </c>
      <c r="B102664" s="151" t="s">
        <v>7219</v>
      </c>
      <c r="C102664" s="300">
        <v>9582</v>
      </c>
      <c r="D102664" s="300">
        <v>9582</v>
      </c>
      <c r="E102664" s="300">
        <v>0</v>
      </c>
      <c r="F102664" s="300">
        <v>100</v>
      </c>
    </row>
    <row r="102665" spans="1:6">
      <c r="A102665" s="758" t="s">
        <v>114</v>
      </c>
      <c r="B102665" s="151" t="s">
        <v>7162</v>
      </c>
      <c r="C102665" s="300">
        <v>5545</v>
      </c>
      <c r="D102665" s="300">
        <v>5420</v>
      </c>
      <c r="E102665" s="300">
        <v>125</v>
      </c>
      <c r="F102665" s="300">
        <v>97.745716862037867</v>
      </c>
    </row>
    <row r="102666" spans="1:6">
      <c r="A102666" s="758" t="s">
        <v>600</v>
      </c>
      <c r="B102666" s="151" t="s">
        <v>7170</v>
      </c>
      <c r="C102666" s="300">
        <v>187377.8</v>
      </c>
      <c r="D102666" s="300">
        <v>175665.16280000002</v>
      </c>
      <c r="E102666" s="300">
        <v>11712.637199999968</v>
      </c>
      <c r="F102666" s="300">
        <v>93.749186296348881</v>
      </c>
    </row>
    <row r="102667" spans="1:6">
      <c r="A102667" s="758" t="s">
        <v>6095</v>
      </c>
      <c r="B102667" s="151" t="s">
        <v>7171</v>
      </c>
      <c r="C102667" s="300">
        <v>0</v>
      </c>
      <c r="D102667" s="300">
        <v>0</v>
      </c>
      <c r="E102667" s="300"/>
      <c r="F102667" s="300"/>
    </row>
    <row r="102668" spans="1:6">
      <c r="A102668" s="758" t="s">
        <v>6096</v>
      </c>
      <c r="B102668" s="151" t="s">
        <v>7172</v>
      </c>
      <c r="C102668" s="300">
        <v>0</v>
      </c>
      <c r="D102668" s="300">
        <v>0</v>
      </c>
      <c r="E102668" s="300">
        <v>0</v>
      </c>
      <c r="F102668" s="300">
        <v>0</v>
      </c>
    </row>
    <row r="102669" spans="1:6">
      <c r="A102669" s="758" t="s">
        <v>6099</v>
      </c>
      <c r="B102669" s="151" t="s">
        <v>7173</v>
      </c>
      <c r="C102669" s="300">
        <v>187377.8</v>
      </c>
      <c r="D102669" s="300">
        <v>175665.16280000002</v>
      </c>
      <c r="E102669" s="300">
        <v>11712.637199999968</v>
      </c>
      <c r="F102669" s="300">
        <v>93.749186296348881</v>
      </c>
    </row>
    <row r="102670" spans="1:6">
      <c r="A102670" s="758" t="s">
        <v>6100</v>
      </c>
      <c r="B102670" s="151" t="s">
        <v>7174</v>
      </c>
      <c r="C102670" s="300">
        <v>187377.8</v>
      </c>
      <c r="D102670" s="300">
        <v>175665.16280000002</v>
      </c>
      <c r="E102670" s="300">
        <v>11712.637199999968</v>
      </c>
      <c r="F102670" s="300">
        <v>93.749186296348881</v>
      </c>
    </row>
    <row r="102671" spans="1:6">
      <c r="A102671" s="758" t="s">
        <v>356</v>
      </c>
      <c r="B102671" s="151" t="s">
        <v>7182</v>
      </c>
      <c r="C102671" s="1">
        <v>7</v>
      </c>
      <c r="D102671" s="1">
        <v>7</v>
      </c>
      <c r="E102671" s="1">
        <v>0</v>
      </c>
      <c r="F102671" s="1">
        <v>100</v>
      </c>
    </row>
    <row r="102672" spans="1:6">
      <c r="A102672" s="758" t="s">
        <v>357</v>
      </c>
      <c r="B102672" s="151" t="s">
        <v>7183</v>
      </c>
      <c r="C102672" s="1">
        <v>1</v>
      </c>
      <c r="D102672" s="1">
        <v>1</v>
      </c>
      <c r="E102672" s="1">
        <v>0</v>
      </c>
      <c r="F102672" s="1">
        <v>100</v>
      </c>
    </row>
    <row r="102673" spans="1:6">
      <c r="A102673" s="758" t="s">
        <v>358</v>
      </c>
      <c r="B102673" s="151" t="s">
        <v>7184</v>
      </c>
      <c r="C102673" s="1">
        <v>1</v>
      </c>
      <c r="D102673" s="1">
        <v>1</v>
      </c>
      <c r="E102673" s="1">
        <v>0</v>
      </c>
      <c r="F102673" s="1">
        <v>100</v>
      </c>
    </row>
    <row r="102674" spans="1:6">
      <c r="A102674" s="758" t="s">
        <v>360</v>
      </c>
      <c r="B102674" s="151" t="s">
        <v>7185</v>
      </c>
      <c r="C102674" s="1">
        <v>3</v>
      </c>
      <c r="D102674" s="1">
        <v>3</v>
      </c>
      <c r="E102674" s="1">
        <v>0</v>
      </c>
      <c r="F102674" s="1">
        <v>100</v>
      </c>
    </row>
    <row r="102675" spans="1:6">
      <c r="A102675" s="758" t="s">
        <v>361</v>
      </c>
      <c r="B102675" s="151" t="s">
        <v>7186</v>
      </c>
      <c r="C102675" s="1">
        <v>1</v>
      </c>
      <c r="D102675" s="1">
        <v>1</v>
      </c>
      <c r="E102675" s="1">
        <v>0</v>
      </c>
      <c r="F102675" s="1">
        <v>100</v>
      </c>
    </row>
    <row r="102676" spans="1:6">
      <c r="A102676" s="758" t="s">
        <v>362</v>
      </c>
      <c r="B102676" s="151" t="s">
        <v>7187</v>
      </c>
      <c r="C102676" s="1">
        <v>2</v>
      </c>
      <c r="D102676" s="1">
        <v>2</v>
      </c>
      <c r="E102676" s="1">
        <v>0</v>
      </c>
      <c r="F102676" s="1">
        <v>100</v>
      </c>
    </row>
    <row r="102677" spans="1:6">
      <c r="A102677" s="758" t="s">
        <v>372</v>
      </c>
      <c r="B102677" s="151" t="s">
        <v>7190</v>
      </c>
      <c r="C102677" s="1">
        <v>3</v>
      </c>
      <c r="D102677" s="1">
        <v>3</v>
      </c>
      <c r="E102677" s="1">
        <v>0</v>
      </c>
      <c r="F102677" s="1">
        <v>100</v>
      </c>
    </row>
    <row r="102678" spans="1:6">
      <c r="A102678" s="758" t="s">
        <v>373</v>
      </c>
      <c r="B102678" s="151" t="s">
        <v>7191</v>
      </c>
      <c r="C102678" s="1">
        <v>2</v>
      </c>
      <c r="D102678" s="1">
        <v>2</v>
      </c>
      <c r="E102678" s="1">
        <v>0</v>
      </c>
      <c r="F102678" s="1">
        <v>100</v>
      </c>
    </row>
    <row r="102679" spans="1:6">
      <c r="A102679" s="758" t="s">
        <v>383</v>
      </c>
      <c r="B102679" s="151" t="s">
        <v>7197</v>
      </c>
      <c r="C102679" s="1">
        <v>1</v>
      </c>
      <c r="D102679" s="1">
        <v>1</v>
      </c>
      <c r="E102679" s="1">
        <v>0</v>
      </c>
      <c r="F102679" s="1">
        <v>100</v>
      </c>
    </row>
    <row r="102680" spans="1:6">
      <c r="A102680" s="851"/>
      <c r="B102680" s="850" t="s">
        <v>5950</v>
      </c>
      <c r="C102680" s="820"/>
      <c r="D102680" s="820"/>
      <c r="E102680" s="820"/>
      <c r="F102680" s="820"/>
    </row>
    <row r="102681" spans="1:6">
      <c r="A102681" s="758" t="s">
        <v>599</v>
      </c>
      <c r="B102681" s="151" t="s">
        <v>7101</v>
      </c>
      <c r="C102681" s="300">
        <v>44686.5</v>
      </c>
      <c r="D102681" s="300">
        <v>41802.486039999996</v>
      </c>
      <c r="E102681" s="300">
        <v>2884.0139600000039</v>
      </c>
      <c r="F102681" s="300">
        <v>93.546118044599595</v>
      </c>
    </row>
    <row r="102682" spans="1:6">
      <c r="A102682" s="758" t="s">
        <v>323</v>
      </c>
      <c r="B102682" s="151" t="s">
        <v>7102</v>
      </c>
      <c r="C102682" s="300">
        <v>44686.5</v>
      </c>
      <c r="D102682" s="300">
        <v>41802.486039999996</v>
      </c>
      <c r="E102682" s="300">
        <v>2884.0139600000039</v>
      </c>
      <c r="F102682" s="300">
        <v>93.546118044599595</v>
      </c>
    </row>
    <row r="102683" spans="1:6">
      <c r="A102683" s="758" t="s">
        <v>324</v>
      </c>
      <c r="B102683" s="151" t="s">
        <v>7103</v>
      </c>
      <c r="C102683" s="300">
        <v>44686.5</v>
      </c>
      <c r="D102683" s="300">
        <v>41802.486039999996</v>
      </c>
      <c r="E102683" s="300">
        <v>2884.0139600000039</v>
      </c>
      <c r="F102683" s="300">
        <v>93.546118044599595</v>
      </c>
    </row>
    <row r="102684" spans="1:6">
      <c r="A102684" s="758" t="s">
        <v>327</v>
      </c>
      <c r="B102684" s="151" t="s">
        <v>7116</v>
      </c>
      <c r="C102684" s="300">
        <v>42686.5</v>
      </c>
      <c r="D102684" s="300">
        <v>39802.486039999996</v>
      </c>
      <c r="E102684" s="300">
        <v>2884.0139600000039</v>
      </c>
      <c r="F102684" s="300">
        <v>93.243732889789499</v>
      </c>
    </row>
    <row r="102685" spans="1:6">
      <c r="A102685" s="758" t="s">
        <v>67</v>
      </c>
      <c r="B102685" s="151" t="s">
        <v>7117</v>
      </c>
      <c r="C102685" s="300">
        <v>4230</v>
      </c>
      <c r="D102685" s="300">
        <v>1345.96604</v>
      </c>
      <c r="E102685" s="300">
        <v>2884.0339599999998</v>
      </c>
      <c r="F102685" s="300">
        <v>31.81952813238771</v>
      </c>
    </row>
    <row r="102686" spans="1:6">
      <c r="A102686" s="758" t="s">
        <v>68</v>
      </c>
      <c r="B102686" s="151" t="s">
        <v>7118</v>
      </c>
      <c r="C102686" s="300">
        <v>38096.5</v>
      </c>
      <c r="D102686" s="300">
        <v>38096.519999999997</v>
      </c>
      <c r="E102686" s="300">
        <v>-1.9999999996798579E-2</v>
      </c>
      <c r="F102686" s="300">
        <v>100.00005249826098</v>
      </c>
    </row>
    <row r="102687" spans="1:6">
      <c r="A102687" s="758" t="s">
        <v>69</v>
      </c>
      <c r="B102687" s="151" t="s">
        <v>7119</v>
      </c>
      <c r="C102687" s="300">
        <v>360</v>
      </c>
      <c r="D102687" s="300">
        <v>360</v>
      </c>
      <c r="E102687" s="300">
        <v>0</v>
      </c>
      <c r="F102687" s="300">
        <v>100</v>
      </c>
    </row>
    <row r="102688" spans="1:6">
      <c r="A102688" s="758" t="s">
        <v>330</v>
      </c>
      <c r="B102688" s="151" t="s">
        <v>7131</v>
      </c>
      <c r="C102688" s="300">
        <v>2000</v>
      </c>
      <c r="D102688" s="300">
        <v>2000</v>
      </c>
      <c r="E102688" s="300">
        <v>0</v>
      </c>
      <c r="F102688" s="300">
        <v>100</v>
      </c>
    </row>
    <row r="102689" spans="1:6">
      <c r="A102689" s="758" t="s">
        <v>83</v>
      </c>
      <c r="B102689" s="151" t="s">
        <v>7135</v>
      </c>
      <c r="C102689" s="300">
        <v>2000</v>
      </c>
      <c r="D102689" s="300">
        <v>2000</v>
      </c>
      <c r="E102689" s="300">
        <v>0</v>
      </c>
      <c r="F102689" s="300">
        <v>100</v>
      </c>
    </row>
    <row r="102690" spans="1:6">
      <c r="A102690" s="758" t="s">
        <v>600</v>
      </c>
      <c r="B102690" s="151" t="s">
        <v>7170</v>
      </c>
      <c r="C102690" s="300">
        <v>44686.5</v>
      </c>
      <c r="D102690" s="300">
        <v>41802.486039999996</v>
      </c>
      <c r="E102690" s="300">
        <v>2884.0139600000039</v>
      </c>
      <c r="F102690" s="300">
        <v>93.546118044599595</v>
      </c>
    </row>
    <row r="102691" spans="1:6">
      <c r="A102691" s="758" t="s">
        <v>6096</v>
      </c>
      <c r="B102691" s="151" t="s">
        <v>7172</v>
      </c>
      <c r="C102691" s="300">
        <v>0</v>
      </c>
      <c r="D102691" s="300">
        <v>0</v>
      </c>
      <c r="E102691" s="300">
        <v>0</v>
      </c>
      <c r="F102691" s="300">
        <v>0</v>
      </c>
    </row>
    <row r="102692" spans="1:6">
      <c r="A102692" s="758" t="s">
        <v>6099</v>
      </c>
      <c r="B102692" s="151" t="s">
        <v>7173</v>
      </c>
      <c r="C102692" s="300">
        <v>44686.5</v>
      </c>
      <c r="D102692" s="300">
        <v>41802.486039999996</v>
      </c>
      <c r="E102692" s="300">
        <v>2884.0139600000039</v>
      </c>
      <c r="F102692" s="300">
        <v>93.546118044599595</v>
      </c>
    </row>
    <row r="102693" spans="1:6">
      <c r="A102693" s="758" t="s">
        <v>6100</v>
      </c>
      <c r="B102693" s="151" t="s">
        <v>7174</v>
      </c>
      <c r="C102693" s="300">
        <v>44686.5</v>
      </c>
      <c r="D102693" s="300">
        <v>41802.486039999996</v>
      </c>
      <c r="E102693" s="300">
        <v>2884.0139600000039</v>
      </c>
      <c r="F102693" s="300">
        <v>93.546118044599595</v>
      </c>
    </row>
    <row r="102694" spans="1:6">
      <c r="A102694" s="851"/>
      <c r="B102694" s="850" t="s">
        <v>5951</v>
      </c>
      <c r="C102694" s="820"/>
      <c r="D102694" s="820"/>
      <c r="E102694" s="820"/>
      <c r="F102694" s="820"/>
    </row>
    <row r="102695" spans="1:6">
      <c r="A102695" s="758" t="s">
        <v>599</v>
      </c>
      <c r="B102695" s="151" t="s">
        <v>7101</v>
      </c>
      <c r="C102695" s="300">
        <v>195442.7</v>
      </c>
      <c r="D102695" s="300">
        <v>195138.49481</v>
      </c>
      <c r="E102695" s="300">
        <v>304.20519000000786</v>
      </c>
      <c r="F102695" s="300">
        <v>99.844350702277438</v>
      </c>
    </row>
    <row r="102696" spans="1:6">
      <c r="A102696" s="758" t="s">
        <v>323</v>
      </c>
      <c r="B102696" s="151" t="s">
        <v>7102</v>
      </c>
      <c r="C102696" s="300">
        <v>195442.7</v>
      </c>
      <c r="D102696" s="300">
        <v>195138.49481</v>
      </c>
      <c r="E102696" s="300">
        <v>304.20519000000786</v>
      </c>
      <c r="F102696" s="300">
        <v>99.844350702277438</v>
      </c>
    </row>
    <row r="102697" spans="1:6">
      <c r="A102697" s="758" t="s">
        <v>324</v>
      </c>
      <c r="B102697" s="151" t="s">
        <v>7103</v>
      </c>
      <c r="C102697" s="300">
        <v>195442.7</v>
      </c>
      <c r="D102697" s="300">
        <v>195138.49481</v>
      </c>
      <c r="E102697" s="300">
        <v>304.20519000000786</v>
      </c>
      <c r="F102697" s="300">
        <v>99.844350702277438</v>
      </c>
    </row>
    <row r="102698" spans="1:6">
      <c r="A102698" s="758" t="s">
        <v>327</v>
      </c>
      <c r="B102698" s="151" t="s">
        <v>7116</v>
      </c>
      <c r="C102698" s="300">
        <v>188272.7</v>
      </c>
      <c r="D102698" s="300">
        <v>187978.46481</v>
      </c>
      <c r="E102698" s="300">
        <v>294.2351900000067</v>
      </c>
      <c r="F102698" s="300">
        <v>99.843718611354689</v>
      </c>
    </row>
    <row r="102699" spans="1:6">
      <c r="A102699" s="758" t="s">
        <v>67</v>
      </c>
      <c r="B102699" s="151" t="s">
        <v>7117</v>
      </c>
      <c r="C102699" s="300">
        <v>10830</v>
      </c>
      <c r="D102699" s="300">
        <v>11053.85931</v>
      </c>
      <c r="E102699" s="300">
        <v>-223.85930999999982</v>
      </c>
      <c r="F102699" s="300">
        <v>102.06702963988918</v>
      </c>
    </row>
    <row r="102700" spans="1:6">
      <c r="A102700" s="758" t="s">
        <v>68</v>
      </c>
      <c r="B102700" s="151" t="s">
        <v>7118</v>
      </c>
      <c r="C102700" s="300">
        <v>170242.7</v>
      </c>
      <c r="D102700" s="300">
        <v>170242.70550000001</v>
      </c>
      <c r="E102700" s="300">
        <v>-5.4999999993015081E-3</v>
      </c>
      <c r="F102700" s="300">
        <v>100.00000323068183</v>
      </c>
    </row>
    <row r="102701" spans="1:6">
      <c r="A102701" s="758" t="s">
        <v>69</v>
      </c>
      <c r="B102701" s="151" t="s">
        <v>7119</v>
      </c>
      <c r="C102701" s="300">
        <v>7200</v>
      </c>
      <c r="D102701" s="300">
        <v>6681.9</v>
      </c>
      <c r="E102701" s="300">
        <v>518.10000000000036</v>
      </c>
      <c r="F102701" s="300">
        <v>92.80416666666666</v>
      </c>
    </row>
    <row r="102702" spans="1:6">
      <c r="A102702" s="758" t="s">
        <v>330</v>
      </c>
      <c r="B102702" s="151" t="s">
        <v>7131</v>
      </c>
      <c r="C102702" s="300">
        <v>7170</v>
      </c>
      <c r="D102702" s="300">
        <v>7160.03</v>
      </c>
      <c r="E102702" s="300">
        <v>9.9700000000002547</v>
      </c>
      <c r="F102702" s="300">
        <v>99.860948396094841</v>
      </c>
    </row>
    <row r="102703" spans="1:6">
      <c r="A102703" s="758" t="s">
        <v>83</v>
      </c>
      <c r="B102703" s="151" t="s">
        <v>7135</v>
      </c>
      <c r="C102703" s="300">
        <v>7170</v>
      </c>
      <c r="D102703" s="300">
        <v>7160.03</v>
      </c>
      <c r="E102703" s="300">
        <v>9.9700000000002547</v>
      </c>
      <c r="F102703" s="300">
        <v>99.860948396094841</v>
      </c>
    </row>
    <row r="102704" spans="1:6">
      <c r="A102704" s="758" t="s">
        <v>600</v>
      </c>
      <c r="B102704" s="151" t="s">
        <v>7170</v>
      </c>
      <c r="C102704" s="300">
        <v>195442.7</v>
      </c>
      <c r="D102704" s="300">
        <v>195138.49481</v>
      </c>
      <c r="E102704" s="300">
        <v>304.20519000000786</v>
      </c>
      <c r="F102704" s="300">
        <v>99.844350702277438</v>
      </c>
    </row>
    <row r="102705" spans="1:6">
      <c r="A102705" s="758" t="s">
        <v>6095</v>
      </c>
      <c r="B102705" s="151" t="s">
        <v>7171</v>
      </c>
      <c r="C102705" s="300">
        <v>0</v>
      </c>
      <c r="D102705" s="300">
        <v>0</v>
      </c>
      <c r="E102705" s="300">
        <v>0</v>
      </c>
      <c r="F102705" s="300">
        <v>0</v>
      </c>
    </row>
    <row r="102706" spans="1:6">
      <c r="A102706" s="758" t="s">
        <v>6096</v>
      </c>
      <c r="B102706" s="151" t="s">
        <v>7172</v>
      </c>
      <c r="C102706" s="300">
        <v>0</v>
      </c>
      <c r="D102706" s="300">
        <v>0</v>
      </c>
      <c r="E102706" s="300">
        <v>0</v>
      </c>
      <c r="F102706" s="300">
        <v>0</v>
      </c>
    </row>
    <row r="102707" spans="1:6">
      <c r="A102707" s="758" t="s">
        <v>6099</v>
      </c>
      <c r="B102707" s="151" t="s">
        <v>7173</v>
      </c>
      <c r="C102707" s="300">
        <v>194472.7</v>
      </c>
      <c r="D102707" s="300">
        <v>194168.49481</v>
      </c>
      <c r="E102707" s="300">
        <v>304.20519000000786</v>
      </c>
      <c r="F102707" s="300">
        <v>99.843574347453384</v>
      </c>
    </row>
    <row r="102708" spans="1:6">
      <c r="A102708" s="758" t="s">
        <v>6100</v>
      </c>
      <c r="B102708" s="151" t="s">
        <v>7174</v>
      </c>
      <c r="C102708" s="300">
        <v>194472.7</v>
      </c>
      <c r="D102708" s="300">
        <v>194168.49481</v>
      </c>
      <c r="E102708" s="300">
        <v>304.20519000000786</v>
      </c>
      <c r="F102708" s="300">
        <v>99.843574347453384</v>
      </c>
    </row>
    <row r="102709" spans="1:6">
      <c r="A102709" s="758" t="s">
        <v>6105</v>
      </c>
      <c r="B102709" s="151" t="s">
        <v>7176</v>
      </c>
      <c r="C102709" s="300">
        <v>970</v>
      </c>
      <c r="D102709" s="300">
        <v>970</v>
      </c>
      <c r="E102709" s="300">
        <v>0</v>
      </c>
      <c r="F102709" s="300">
        <v>100</v>
      </c>
    </row>
    <row r="102710" spans="1:6">
      <c r="A102710" s="758" t="s">
        <v>6106</v>
      </c>
      <c r="B102710" s="151" t="s">
        <v>7178</v>
      </c>
      <c r="C102710" s="300">
        <v>970</v>
      </c>
      <c r="D102710" s="300">
        <v>970</v>
      </c>
      <c r="E102710" s="300">
        <v>0</v>
      </c>
      <c r="F102710" s="300">
        <v>100</v>
      </c>
    </row>
    <row r="102711" spans="1:6">
      <c r="A102711" s="851"/>
      <c r="B102711" s="850" t="s">
        <v>8089</v>
      </c>
      <c r="C102711" s="820"/>
      <c r="D102711" s="820"/>
      <c r="E102711" s="820"/>
      <c r="F102711" s="820"/>
    </row>
    <row r="102712" spans="1:6">
      <c r="A102712" s="758" t="s">
        <v>599</v>
      </c>
      <c r="B102712" s="151" t="s">
        <v>7101</v>
      </c>
      <c r="C102712" s="300">
        <v>94886.2</v>
      </c>
      <c r="D102712" s="300">
        <v>150</v>
      </c>
      <c r="E102712" s="300">
        <v>94736.2</v>
      </c>
      <c r="F102712" s="300">
        <v>0.15808410495941455</v>
      </c>
    </row>
    <row r="102713" spans="1:6">
      <c r="A102713" s="758" t="s">
        <v>323</v>
      </c>
      <c r="B102713" s="151" t="s">
        <v>7102</v>
      </c>
      <c r="C102713" s="300">
        <v>3000</v>
      </c>
      <c r="D102713" s="300">
        <v>150</v>
      </c>
      <c r="E102713" s="300">
        <v>2850</v>
      </c>
      <c r="F102713" s="300">
        <v>5</v>
      </c>
    </row>
    <row r="102714" spans="1:6">
      <c r="A102714" s="758" t="s">
        <v>324</v>
      </c>
      <c r="B102714" s="151" t="s">
        <v>7103</v>
      </c>
      <c r="C102714" s="300">
        <v>3000</v>
      </c>
      <c r="D102714" s="300">
        <v>150</v>
      </c>
      <c r="E102714" s="300">
        <v>2850</v>
      </c>
      <c r="F102714" s="300">
        <v>5</v>
      </c>
    </row>
    <row r="102715" spans="1:6">
      <c r="A102715" s="758" t="s">
        <v>334</v>
      </c>
      <c r="B102715" s="151" t="s">
        <v>335</v>
      </c>
      <c r="C102715" s="300">
        <v>3000</v>
      </c>
      <c r="D102715" s="300">
        <v>150</v>
      </c>
      <c r="E102715" s="300">
        <v>2850</v>
      </c>
      <c r="F102715" s="300">
        <v>5</v>
      </c>
    </row>
    <row r="102716" spans="1:6">
      <c r="A102716" s="758" t="s">
        <v>96</v>
      </c>
      <c r="B102716" s="151" t="s">
        <v>7147</v>
      </c>
      <c r="C102716" s="300">
        <v>3000</v>
      </c>
      <c r="D102716" s="300">
        <v>150</v>
      </c>
      <c r="E102716" s="300">
        <v>2850</v>
      </c>
      <c r="F102716" s="300">
        <v>5</v>
      </c>
    </row>
    <row r="102717" spans="1:6">
      <c r="A102717" s="758" t="s">
        <v>350</v>
      </c>
      <c r="B102717" s="151" t="s">
        <v>7168</v>
      </c>
      <c r="C102717" s="300">
        <v>91886.2</v>
      </c>
      <c r="D102717" s="300">
        <v>0</v>
      </c>
      <c r="E102717" s="300">
        <v>91886.2</v>
      </c>
      <c r="F102717" s="300">
        <v>0</v>
      </c>
    </row>
    <row r="102718" spans="1:6">
      <c r="A102718" s="758" t="s">
        <v>122</v>
      </c>
      <c r="B102718" s="151" t="s">
        <v>7169</v>
      </c>
      <c r="C102718" s="300">
        <v>91886.2</v>
      </c>
      <c r="D102718" s="300">
        <v>0</v>
      </c>
      <c r="E102718" s="300">
        <v>91886.2</v>
      </c>
      <c r="F102718" s="300">
        <v>0</v>
      </c>
    </row>
    <row r="102719" spans="1:6">
      <c r="A102719" s="758" t="s">
        <v>600</v>
      </c>
      <c r="B102719" s="151" t="s">
        <v>7170</v>
      </c>
      <c r="C102719" s="300">
        <v>94886.2</v>
      </c>
      <c r="D102719" s="300">
        <v>35732.154999999999</v>
      </c>
      <c r="E102719" s="300">
        <v>59154.044999999998</v>
      </c>
      <c r="F102719" s="300">
        <v>37.657904942973794</v>
      </c>
    </row>
    <row r="102720" spans="1:6">
      <c r="A102720" s="758" t="s">
        <v>6105</v>
      </c>
      <c r="B102720" s="151" t="s">
        <v>7176</v>
      </c>
      <c r="C102720" s="300">
        <v>94886.2</v>
      </c>
      <c r="D102720" s="300">
        <v>35732.154999999999</v>
      </c>
      <c r="E102720" s="300">
        <v>59154.044999999998</v>
      </c>
      <c r="F102720" s="300">
        <v>37.657904942973794</v>
      </c>
    </row>
    <row r="102721" spans="1:6">
      <c r="A102721" s="758" t="s">
        <v>352</v>
      </c>
      <c r="B102721" s="151" t="s">
        <v>7177</v>
      </c>
      <c r="C102721" s="300">
        <v>40000</v>
      </c>
      <c r="D102721" s="300">
        <v>35732.154999999999</v>
      </c>
      <c r="E102721" s="300">
        <v>4267.8450000000012</v>
      </c>
      <c r="F102721" s="300">
        <v>89.330387500000001</v>
      </c>
    </row>
    <row r="102722" spans="1:6">
      <c r="A102722" s="758" t="s">
        <v>6107</v>
      </c>
      <c r="B102722" s="151" t="s">
        <v>7179</v>
      </c>
      <c r="C102722" s="300">
        <v>54886.2</v>
      </c>
      <c r="D102722" s="300">
        <v>0</v>
      </c>
      <c r="E102722" s="300">
        <v>54886.2</v>
      </c>
      <c r="F102722" s="300">
        <v>0</v>
      </c>
    </row>
    <row r="102723" spans="1:6">
      <c r="A102723" s="758" t="s">
        <v>354</v>
      </c>
      <c r="B102723" s="151" t="s">
        <v>7180</v>
      </c>
      <c r="C102723" s="300">
        <v>0</v>
      </c>
      <c r="D102723" s="300">
        <v>54886.237999999998</v>
      </c>
      <c r="E102723" s="300">
        <v>-54886.237999999998</v>
      </c>
      <c r="F102723" s="300">
        <v>0</v>
      </c>
    </row>
    <row r="102724" spans="1:6">
      <c r="A102724" s="758" t="s">
        <v>355</v>
      </c>
      <c r="B102724" s="151" t="s">
        <v>7181</v>
      </c>
      <c r="C102724" s="300">
        <v>0</v>
      </c>
      <c r="D102724" s="300">
        <v>90468.392999999996</v>
      </c>
      <c r="E102724" s="300">
        <v>-90468.392999999996</v>
      </c>
      <c r="F102724" s="300">
        <v>0</v>
      </c>
    </row>
    <row r="102725" spans="1:6">
      <c r="A102725" s="851"/>
      <c r="B102725" s="850" t="s">
        <v>5952</v>
      </c>
      <c r="C102725" s="820"/>
      <c r="D102725" s="820"/>
      <c r="E102725" s="820"/>
      <c r="F102725" s="820"/>
    </row>
    <row r="102726" spans="1:6">
      <c r="A102726" s="758" t="s">
        <v>599</v>
      </c>
      <c r="B102726" s="151" t="s">
        <v>7101</v>
      </c>
      <c r="C102726" s="300">
        <v>54017.5</v>
      </c>
      <c r="D102726" s="300">
        <v>53855.522340000003</v>
      </c>
      <c r="E102726" s="300">
        <v>161.97765999999683</v>
      </c>
      <c r="F102726" s="300">
        <v>99.700138547692887</v>
      </c>
    </row>
    <row r="102727" spans="1:6">
      <c r="A102727" s="758" t="s">
        <v>323</v>
      </c>
      <c r="B102727" s="151" t="s">
        <v>7102</v>
      </c>
      <c r="C102727" s="300">
        <v>54017.5</v>
      </c>
      <c r="D102727" s="300">
        <v>53855.522340000003</v>
      </c>
      <c r="E102727" s="300"/>
      <c r="F102727" s="300"/>
    </row>
    <row r="102728" spans="1:6">
      <c r="A102728" s="758" t="s">
        <v>324</v>
      </c>
      <c r="B102728" s="151" t="s">
        <v>7103</v>
      </c>
      <c r="C102728" s="300">
        <v>54017.5</v>
      </c>
      <c r="D102728" s="300">
        <v>53855.522340000003</v>
      </c>
      <c r="E102728" s="300">
        <v>161.97765999999683</v>
      </c>
      <c r="F102728" s="300">
        <v>99.700138547692887</v>
      </c>
    </row>
    <row r="102729" spans="1:6">
      <c r="A102729" s="758" t="s">
        <v>327</v>
      </c>
      <c r="B102729" s="151" t="s">
        <v>7116</v>
      </c>
      <c r="C102729" s="300">
        <v>49017.5</v>
      </c>
      <c r="D102729" s="300">
        <v>48984.22234</v>
      </c>
      <c r="E102729" s="300">
        <v>33.277659999999742</v>
      </c>
      <c r="F102729" s="300">
        <v>99.932110654358141</v>
      </c>
    </row>
    <row r="102730" spans="1:6">
      <c r="A102730" s="758" t="s">
        <v>67</v>
      </c>
      <c r="B102730" s="151" t="s">
        <v>7117</v>
      </c>
      <c r="C102730" s="300">
        <v>5450</v>
      </c>
      <c r="D102730" s="300">
        <v>5416.7023399999998</v>
      </c>
      <c r="E102730" s="300">
        <v>33.297660000000178</v>
      </c>
      <c r="F102730" s="300">
        <v>99.389033761467886</v>
      </c>
    </row>
    <row r="102731" spans="1:6">
      <c r="A102731" s="758" t="s">
        <v>68</v>
      </c>
      <c r="B102731" s="151" t="s">
        <v>7118</v>
      </c>
      <c r="C102731" s="300">
        <v>42067.5</v>
      </c>
      <c r="D102731" s="300">
        <v>42067.519999999997</v>
      </c>
      <c r="E102731" s="300">
        <v>-1.9999999996798579E-2</v>
      </c>
      <c r="F102731" s="300">
        <v>100.00004754263981</v>
      </c>
    </row>
    <row r="102732" spans="1:6">
      <c r="A102732" s="758" t="s">
        <v>69</v>
      </c>
      <c r="B102732" s="151" t="s">
        <v>7119</v>
      </c>
      <c r="C102732" s="300">
        <v>1500</v>
      </c>
      <c r="D102732" s="300">
        <v>1500</v>
      </c>
      <c r="E102732" s="300">
        <v>0</v>
      </c>
      <c r="F102732" s="300">
        <v>100</v>
      </c>
    </row>
    <row r="102733" spans="1:6">
      <c r="A102733" s="758" t="s">
        <v>330</v>
      </c>
      <c r="B102733" s="151" t="s">
        <v>7131</v>
      </c>
      <c r="C102733" s="300">
        <v>5000</v>
      </c>
      <c r="D102733" s="300">
        <v>4871.3</v>
      </c>
      <c r="E102733" s="300">
        <v>128.69999999999982</v>
      </c>
      <c r="F102733" s="300">
        <v>97.426000000000002</v>
      </c>
    </row>
    <row r="102734" spans="1:6">
      <c r="A102734" s="758" t="s">
        <v>83</v>
      </c>
      <c r="B102734" s="151" t="s">
        <v>7135</v>
      </c>
      <c r="C102734" s="300">
        <v>5000</v>
      </c>
      <c r="D102734" s="300">
        <v>4871.3</v>
      </c>
      <c r="E102734" s="300">
        <v>128.69999999999982</v>
      </c>
      <c r="F102734" s="300">
        <v>97.426000000000002</v>
      </c>
    </row>
    <row r="102735" spans="1:6">
      <c r="A102735" s="758" t="s">
        <v>600</v>
      </c>
      <c r="B102735" s="151" t="s">
        <v>7170</v>
      </c>
      <c r="C102735" s="300">
        <v>54017.5</v>
      </c>
      <c r="D102735" s="300">
        <v>53855.522340000003</v>
      </c>
      <c r="E102735" s="300">
        <v>161.97765999999683</v>
      </c>
      <c r="F102735" s="300">
        <v>99.700138547692887</v>
      </c>
    </row>
    <row r="102736" spans="1:6">
      <c r="A102736" s="758" t="s">
        <v>6095</v>
      </c>
      <c r="B102736" s="151" t="s">
        <v>7171</v>
      </c>
      <c r="C102736" s="300">
        <v>0</v>
      </c>
      <c r="D102736" s="300">
        <v>0</v>
      </c>
      <c r="E102736" s="300">
        <v>0</v>
      </c>
      <c r="F102736" s="300">
        <v>0</v>
      </c>
    </row>
    <row r="102737" spans="1:6">
      <c r="A102737" s="758" t="s">
        <v>6096</v>
      </c>
      <c r="B102737" s="151" t="s">
        <v>7172</v>
      </c>
      <c r="C102737" s="300">
        <v>0</v>
      </c>
      <c r="D102737" s="300">
        <v>0</v>
      </c>
      <c r="E102737" s="300">
        <v>0</v>
      </c>
      <c r="F102737" s="300">
        <v>0</v>
      </c>
    </row>
    <row r="102738" spans="1:6">
      <c r="A102738" s="758" t="s">
        <v>6099</v>
      </c>
      <c r="B102738" s="151" t="s">
        <v>7173</v>
      </c>
      <c r="C102738" s="300">
        <v>54017.5</v>
      </c>
      <c r="D102738" s="300">
        <v>53855.522340000003</v>
      </c>
      <c r="E102738" s="300">
        <v>161.97765999999683</v>
      </c>
      <c r="F102738" s="300">
        <v>99.700138547692887</v>
      </c>
    </row>
    <row r="102739" spans="1:6">
      <c r="A102739" s="758" t="s">
        <v>6100</v>
      </c>
      <c r="B102739" s="151" t="s">
        <v>7174</v>
      </c>
      <c r="C102739" s="300">
        <v>54017.5</v>
      </c>
      <c r="D102739" s="300">
        <v>53855.522340000003</v>
      </c>
      <c r="E102739" s="300">
        <v>161.97765999999683</v>
      </c>
      <c r="F102739" s="300">
        <v>99.700138547692887</v>
      </c>
    </row>
    <row r="102740" spans="1:6">
      <c r="A102740" s="851"/>
      <c r="B102740" s="850" t="s">
        <v>5953</v>
      </c>
      <c r="C102740" s="820"/>
      <c r="D102740" s="820"/>
      <c r="E102740" s="820"/>
      <c r="F102740" s="820"/>
    </row>
    <row r="102741" spans="1:6">
      <c r="A102741" s="758" t="s">
        <v>599</v>
      </c>
      <c r="B102741" s="151" t="s">
        <v>7101</v>
      </c>
      <c r="C102741" s="300">
        <v>49608.4</v>
      </c>
      <c r="D102741" s="300">
        <v>49578.399579999998</v>
      </c>
      <c r="E102741" s="300">
        <v>30.000420000003942</v>
      </c>
      <c r="F102741" s="300">
        <v>99.9395255239032</v>
      </c>
    </row>
    <row r="102742" spans="1:6">
      <c r="A102742" s="758" t="s">
        <v>323</v>
      </c>
      <c r="B102742" s="151" t="s">
        <v>7102</v>
      </c>
      <c r="C102742" s="300">
        <v>49608.4</v>
      </c>
      <c r="D102742" s="300">
        <v>49578.399579999998</v>
      </c>
      <c r="E102742" s="300">
        <v>30.000420000003942</v>
      </c>
      <c r="F102742" s="300">
        <v>99.9395255239032</v>
      </c>
    </row>
    <row r="102743" spans="1:6">
      <c r="A102743" s="758" t="s">
        <v>324</v>
      </c>
      <c r="B102743" s="151" t="s">
        <v>7103</v>
      </c>
      <c r="C102743" s="300">
        <v>49608.4</v>
      </c>
      <c r="D102743" s="300">
        <v>49578.399579999998</v>
      </c>
      <c r="E102743" s="300">
        <v>30.000420000003942</v>
      </c>
      <c r="F102743" s="300">
        <v>99.9395255239032</v>
      </c>
    </row>
    <row r="102744" spans="1:6">
      <c r="A102744" s="758" t="s">
        <v>327</v>
      </c>
      <c r="B102744" s="151" t="s">
        <v>7116</v>
      </c>
      <c r="C102744" s="300">
        <v>46178.400000000001</v>
      </c>
      <c r="D102744" s="300">
        <v>46178.399579999998</v>
      </c>
      <c r="E102744" s="300">
        <v>4.200000039418228E-4</v>
      </c>
      <c r="F102744" s="300">
        <v>99.999999090483854</v>
      </c>
    </row>
    <row r="102745" spans="1:6">
      <c r="A102745" s="758" t="s">
        <v>67</v>
      </c>
      <c r="B102745" s="151" t="s">
        <v>7117</v>
      </c>
      <c r="C102745" s="300">
        <v>3312.2</v>
      </c>
      <c r="D102745" s="300">
        <v>3252.15958</v>
      </c>
      <c r="E102745" s="300">
        <v>60.040419999999813</v>
      </c>
      <c r="F102745" s="300">
        <v>98.187294849344852</v>
      </c>
    </row>
    <row r="102746" spans="1:6">
      <c r="A102746" s="758" t="s">
        <v>68</v>
      </c>
      <c r="B102746" s="151" t="s">
        <v>7118</v>
      </c>
      <c r="C102746" s="300">
        <v>41666.199999999997</v>
      </c>
      <c r="D102746" s="300">
        <v>41666.239999999998</v>
      </c>
      <c r="E102746" s="300">
        <v>-4.0000000000873115E-2</v>
      </c>
      <c r="F102746" s="300">
        <v>100.00009600107522</v>
      </c>
    </row>
    <row r="102747" spans="1:6">
      <c r="A102747" s="758" t="s">
        <v>69</v>
      </c>
      <c r="B102747" s="151" t="s">
        <v>7119</v>
      </c>
      <c r="C102747" s="300">
        <v>1200</v>
      </c>
      <c r="D102747" s="300">
        <v>1260</v>
      </c>
      <c r="E102747" s="300">
        <v>-60</v>
      </c>
      <c r="F102747" s="300">
        <v>105</v>
      </c>
    </row>
    <row r="102748" spans="1:6">
      <c r="A102748" s="758" t="s">
        <v>330</v>
      </c>
      <c r="B102748" s="151" t="s">
        <v>7131</v>
      </c>
      <c r="C102748" s="300">
        <v>3430</v>
      </c>
      <c r="D102748" s="300">
        <v>3400</v>
      </c>
      <c r="E102748" s="300">
        <v>30</v>
      </c>
      <c r="F102748" s="300">
        <v>99.125364431486886</v>
      </c>
    </row>
    <row r="102749" spans="1:6">
      <c r="A102749" s="758" t="s">
        <v>83</v>
      </c>
      <c r="B102749" s="151" t="s">
        <v>7135</v>
      </c>
      <c r="C102749" s="300">
        <v>3430</v>
      </c>
      <c r="D102749" s="300">
        <v>3400</v>
      </c>
      <c r="E102749" s="300">
        <v>30</v>
      </c>
      <c r="F102749" s="300">
        <v>99.125364431486886</v>
      </c>
    </row>
    <row r="102750" spans="1:6">
      <c r="A102750" s="758" t="s">
        <v>600</v>
      </c>
      <c r="B102750" s="151" t="s">
        <v>7170</v>
      </c>
      <c r="C102750" s="300">
        <v>49608.4</v>
      </c>
      <c r="D102750" s="300">
        <v>49578.399579999998</v>
      </c>
      <c r="E102750" s="300">
        <v>30.000420000003942</v>
      </c>
      <c r="F102750" s="300">
        <v>99.9395255239032</v>
      </c>
    </row>
    <row r="102751" spans="1:6">
      <c r="A102751" s="758" t="s">
        <v>6095</v>
      </c>
      <c r="B102751" s="151" t="s">
        <v>7171</v>
      </c>
      <c r="C102751" s="300">
        <v>0</v>
      </c>
      <c r="D102751" s="300">
        <v>0</v>
      </c>
      <c r="E102751" s="300">
        <v>0</v>
      </c>
      <c r="F102751" s="300">
        <v>0</v>
      </c>
    </row>
    <row r="102752" spans="1:6">
      <c r="A102752" s="758" t="s">
        <v>6096</v>
      </c>
      <c r="B102752" s="151" t="s">
        <v>7172</v>
      </c>
      <c r="C102752" s="300">
        <v>0</v>
      </c>
      <c r="D102752" s="300">
        <v>0</v>
      </c>
      <c r="E102752" s="300">
        <v>0</v>
      </c>
      <c r="F102752" s="300">
        <v>0</v>
      </c>
    </row>
    <row r="102753" spans="1:6">
      <c r="A102753" s="758" t="s">
        <v>6099</v>
      </c>
      <c r="B102753" s="151" t="s">
        <v>7173</v>
      </c>
      <c r="C102753" s="300">
        <v>49608.4</v>
      </c>
      <c r="D102753" s="300">
        <v>49578.399579999998</v>
      </c>
      <c r="E102753" s="300">
        <v>30.000420000003942</v>
      </c>
      <c r="F102753" s="300">
        <v>99.9395255239032</v>
      </c>
    </row>
    <row r="102754" spans="1:6">
      <c r="A102754" s="758" t="s">
        <v>6100</v>
      </c>
      <c r="B102754" s="151" t="s">
        <v>7174</v>
      </c>
      <c r="C102754" s="300">
        <v>49608.4</v>
      </c>
      <c r="D102754" s="300">
        <v>49578.399579999998</v>
      </c>
      <c r="E102754" s="300">
        <v>30.000420000003942</v>
      </c>
      <c r="F102754" s="300">
        <v>99.9395255239032</v>
      </c>
    </row>
    <row r="102755" spans="1:6">
      <c r="A102755" s="851"/>
      <c r="B102755" s="850" t="s">
        <v>5954</v>
      </c>
      <c r="C102755" s="820"/>
      <c r="D102755" s="820"/>
      <c r="E102755" s="820"/>
      <c r="F102755" s="820"/>
    </row>
    <row r="102756" spans="1:6">
      <c r="A102756" s="758" t="s">
        <v>599</v>
      </c>
      <c r="B102756" s="151" t="s">
        <v>7101</v>
      </c>
      <c r="C102756" s="300">
        <v>618365.6</v>
      </c>
      <c r="D102756" s="300">
        <v>565476.99239999999</v>
      </c>
      <c r="E102756" s="300">
        <v>52888.607599999988</v>
      </c>
      <c r="F102756" s="300">
        <v>91.447032693927341</v>
      </c>
    </row>
    <row r="102757" spans="1:6">
      <c r="A102757" s="758" t="s">
        <v>349</v>
      </c>
      <c r="B102757" s="151" t="s">
        <v>7163</v>
      </c>
      <c r="C102757" s="300">
        <v>618365.6</v>
      </c>
      <c r="D102757" s="300">
        <v>565476.99239999999</v>
      </c>
      <c r="E102757" s="300">
        <v>52888.607599999988</v>
      </c>
      <c r="F102757" s="300">
        <v>91.447032693927341</v>
      </c>
    </row>
    <row r="102758" spans="1:6">
      <c r="A102758" s="758" t="s">
        <v>119</v>
      </c>
      <c r="B102758" s="151" t="s">
        <v>7167</v>
      </c>
      <c r="C102758" s="300">
        <v>618365.6</v>
      </c>
      <c r="D102758" s="300">
        <v>565476.99239999999</v>
      </c>
      <c r="E102758" s="300">
        <v>52888.607599999988</v>
      </c>
      <c r="F102758" s="300">
        <v>91.447032693927341</v>
      </c>
    </row>
    <row r="102759" spans="1:6">
      <c r="A102759" s="758" t="s">
        <v>600</v>
      </c>
      <c r="B102759" s="151" t="s">
        <v>7170</v>
      </c>
      <c r="C102759" s="300">
        <v>618365.6</v>
      </c>
      <c r="D102759" s="300">
        <v>579425.97600000002</v>
      </c>
      <c r="E102759" s="300">
        <v>38939.623999999953</v>
      </c>
      <c r="F102759" s="300">
        <v>93.702815292441883</v>
      </c>
    </row>
    <row r="102760" spans="1:6">
      <c r="A102760" s="758" t="s">
        <v>6096</v>
      </c>
      <c r="B102760" s="151" t="s">
        <v>7172</v>
      </c>
      <c r="C102760" s="300">
        <v>0</v>
      </c>
      <c r="D102760" s="300">
        <v>0</v>
      </c>
      <c r="E102760" s="300">
        <v>0</v>
      </c>
      <c r="F102760" s="300">
        <v>0</v>
      </c>
    </row>
    <row r="102761" spans="1:6">
      <c r="A102761" s="758" t="s">
        <v>6099</v>
      </c>
      <c r="B102761" s="151" t="s">
        <v>7173</v>
      </c>
      <c r="C102761" s="300">
        <v>538255.69999999995</v>
      </c>
      <c r="D102761" s="300">
        <v>579425.97600000002</v>
      </c>
      <c r="E102761" s="300">
        <v>-41170.276000000071</v>
      </c>
      <c r="F102761" s="300">
        <v>107.64883233006172</v>
      </c>
    </row>
    <row r="102762" spans="1:6">
      <c r="A102762" s="758" t="s">
        <v>6100</v>
      </c>
      <c r="B102762" s="151" t="s">
        <v>7174</v>
      </c>
      <c r="C102762" s="300">
        <v>0</v>
      </c>
      <c r="D102762" s="300">
        <v>41170.275999999998</v>
      </c>
      <c r="E102762" s="300">
        <v>-41170.275999999998</v>
      </c>
      <c r="F102762" s="300">
        <v>0</v>
      </c>
    </row>
    <row r="102763" spans="1:6">
      <c r="A102763" s="758" t="s">
        <v>6101</v>
      </c>
      <c r="B102763" s="151" t="s">
        <v>7175</v>
      </c>
      <c r="C102763" s="300">
        <v>538255.69999999995</v>
      </c>
      <c r="D102763" s="300">
        <v>538255.69999999995</v>
      </c>
      <c r="E102763" s="300">
        <v>0</v>
      </c>
      <c r="F102763" s="300">
        <v>100</v>
      </c>
    </row>
    <row r="102764" spans="1:6">
      <c r="A102764" s="758" t="s">
        <v>6105</v>
      </c>
      <c r="B102764" s="151" t="s">
        <v>7176</v>
      </c>
      <c r="C102764" s="300">
        <v>80109.899999999994</v>
      </c>
      <c r="D102764" s="300">
        <v>0</v>
      </c>
      <c r="E102764" s="300">
        <v>80109.899999999994</v>
      </c>
      <c r="F102764" s="300">
        <v>0</v>
      </c>
    </row>
    <row r="102765" spans="1:6">
      <c r="A102765" s="758" t="s">
        <v>6107</v>
      </c>
      <c r="B102765" s="151" t="s">
        <v>7179</v>
      </c>
      <c r="C102765" s="300">
        <v>80109.899999999994</v>
      </c>
      <c r="D102765" s="300">
        <v>0</v>
      </c>
      <c r="E102765" s="300">
        <v>80109.899999999994</v>
      </c>
      <c r="F102765" s="300">
        <v>0</v>
      </c>
    </row>
    <row r="102766" spans="1:6">
      <c r="A102766" s="758" t="s">
        <v>354</v>
      </c>
      <c r="B102766" s="151" t="s">
        <v>7180</v>
      </c>
      <c r="C102766" s="300">
        <v>0</v>
      </c>
      <c r="D102766" s="300">
        <v>82750.506999999998</v>
      </c>
      <c r="E102766" s="300">
        <v>-82750.506999999998</v>
      </c>
      <c r="F102766" s="300">
        <v>0</v>
      </c>
    </row>
    <row r="102767" spans="1:6">
      <c r="A102767" s="758" t="s">
        <v>355</v>
      </c>
      <c r="B102767" s="151" t="s">
        <v>7181</v>
      </c>
      <c r="C102767" s="300">
        <v>0</v>
      </c>
      <c r="D102767" s="300">
        <v>96699.49059999999</v>
      </c>
      <c r="E102767" s="300">
        <v>-96699.49059999999</v>
      </c>
      <c r="F102767" s="300">
        <v>0</v>
      </c>
    </row>
    <row r="102768" spans="1:6">
      <c r="A102768" s="851"/>
      <c r="B102768" s="850" t="s">
        <v>5955</v>
      </c>
      <c r="C102768" s="820"/>
      <c r="D102768" s="820"/>
      <c r="E102768" s="820"/>
      <c r="F102768" s="820"/>
    </row>
    <row r="102769" spans="1:6">
      <c r="A102769" s="758" t="s">
        <v>599</v>
      </c>
      <c r="B102769" s="151" t="s">
        <v>7101</v>
      </c>
      <c r="C102769" s="300">
        <v>2148196.4</v>
      </c>
      <c r="D102769" s="300">
        <v>1815825.4201700001</v>
      </c>
      <c r="E102769" s="300">
        <v>332370.97982999985</v>
      </c>
      <c r="F102769" s="300">
        <v>84.527905370756599</v>
      </c>
    </row>
    <row r="102770" spans="1:6">
      <c r="A102770" s="758" t="s">
        <v>323</v>
      </c>
      <c r="B102770" s="151" t="s">
        <v>7102</v>
      </c>
      <c r="C102770" s="300">
        <v>1892496.4</v>
      </c>
      <c r="D102770" s="300">
        <v>1678125.4201700001</v>
      </c>
      <c r="E102770" s="300">
        <v>214370.97982999985</v>
      </c>
      <c r="F102770" s="300">
        <v>88.672581896060677</v>
      </c>
    </row>
    <row r="102771" spans="1:6">
      <c r="A102771" s="758" t="s">
        <v>324</v>
      </c>
      <c r="B102771" s="151" t="s">
        <v>7103</v>
      </c>
      <c r="C102771" s="300">
        <v>1828178.8</v>
      </c>
      <c r="D102771" s="300">
        <v>1613842.63417</v>
      </c>
      <c r="E102771" s="300">
        <v>214336.16583000007</v>
      </c>
      <c r="F102771" s="300">
        <v>88.27597356287032</v>
      </c>
    </row>
    <row r="102772" spans="1:6">
      <c r="A102772" s="758" t="s">
        <v>325</v>
      </c>
      <c r="B102772" s="151" t="s">
        <v>7104</v>
      </c>
      <c r="C102772" s="300">
        <v>685341</v>
      </c>
      <c r="D102772" s="300">
        <v>682358.21826999995</v>
      </c>
      <c r="E102772" s="300">
        <v>2982.7817300000461</v>
      </c>
      <c r="F102772" s="300">
        <v>99.564774071593547</v>
      </c>
    </row>
    <row r="102773" spans="1:6">
      <c r="A102773" s="758" t="s">
        <v>57</v>
      </c>
      <c r="B102773" s="151" t="s">
        <v>7105</v>
      </c>
      <c r="C102773" s="300">
        <v>424181</v>
      </c>
      <c r="D102773" s="300">
        <v>377303.58226999996</v>
      </c>
      <c r="E102773" s="300">
        <v>46877.417730000045</v>
      </c>
      <c r="F102773" s="300">
        <v>88.948722896593651</v>
      </c>
    </row>
    <row r="102774" spans="1:6">
      <c r="A102774" s="758" t="s">
        <v>58</v>
      </c>
      <c r="B102774" s="151" t="s">
        <v>7106</v>
      </c>
      <c r="C102774" s="300">
        <v>158200</v>
      </c>
      <c r="D102774" s="300">
        <v>228166.389</v>
      </c>
      <c r="E102774" s="300">
        <v>-69966.388999999996</v>
      </c>
      <c r="F102774" s="300">
        <v>144.22654171934261</v>
      </c>
    </row>
    <row r="102775" spans="1:6">
      <c r="A102775" s="758" t="s">
        <v>59</v>
      </c>
      <c r="B102775" s="151" t="s">
        <v>7107</v>
      </c>
      <c r="C102775" s="300">
        <v>57960</v>
      </c>
      <c r="D102775" s="300">
        <v>46927.764000000003</v>
      </c>
      <c r="E102775" s="300">
        <v>11032.235999999997</v>
      </c>
      <c r="F102775" s="300">
        <v>80.965776397515526</v>
      </c>
    </row>
    <row r="102776" spans="1:6">
      <c r="A102776" s="758" t="s">
        <v>60</v>
      </c>
      <c r="B102776" s="151" t="s">
        <v>7108</v>
      </c>
      <c r="C102776" s="300">
        <v>0</v>
      </c>
      <c r="D102776" s="300">
        <v>17262.5</v>
      </c>
      <c r="E102776" s="300">
        <v>-17262.5</v>
      </c>
      <c r="F102776" s="300">
        <v>0</v>
      </c>
    </row>
    <row r="102777" spans="1:6">
      <c r="A102777" s="758" t="s">
        <v>61</v>
      </c>
      <c r="B102777" s="151" t="s">
        <v>7109</v>
      </c>
      <c r="C102777" s="300">
        <v>45000</v>
      </c>
      <c r="D102777" s="300">
        <v>12697.983</v>
      </c>
      <c r="E102777" s="300">
        <v>32302.017</v>
      </c>
      <c r="F102777" s="300">
        <v>28.217740000000003</v>
      </c>
    </row>
    <row r="102778" spans="1:6">
      <c r="A102778" s="758" t="s">
        <v>326</v>
      </c>
      <c r="B102778" s="151" t="s">
        <v>7110</v>
      </c>
      <c r="C102778" s="300">
        <v>87667.6</v>
      </c>
      <c r="D102778" s="300">
        <v>86089.841920000006</v>
      </c>
      <c r="E102778" s="300">
        <v>1577.7580799999996</v>
      </c>
      <c r="F102778" s="300">
        <v>98.200295114728817</v>
      </c>
    </row>
    <row r="102779" spans="1:6">
      <c r="A102779" s="758" t="s">
        <v>62</v>
      </c>
      <c r="B102779" s="151" t="s">
        <v>7111</v>
      </c>
      <c r="C102779" s="300">
        <v>60254</v>
      </c>
      <c r="D102779" s="300">
        <v>59979.98461</v>
      </c>
      <c r="E102779" s="300">
        <v>274.01539000000048</v>
      </c>
      <c r="F102779" s="300">
        <v>99.545232864208188</v>
      </c>
    </row>
    <row r="102780" spans="1:6">
      <c r="A102780" s="758" t="s">
        <v>63</v>
      </c>
      <c r="B102780" s="151" t="s">
        <v>7112</v>
      </c>
      <c r="C102780" s="300">
        <v>6853.4</v>
      </c>
      <c r="D102780" s="300">
        <v>6832.9963600000001</v>
      </c>
      <c r="E102780" s="300">
        <v>20.403639999999541</v>
      </c>
      <c r="F102780" s="300">
        <v>99.702284413575754</v>
      </c>
    </row>
    <row r="102781" spans="1:6">
      <c r="A102781" s="758" t="s">
        <v>64</v>
      </c>
      <c r="B102781" s="151" t="s">
        <v>7113</v>
      </c>
      <c r="C102781" s="300">
        <v>3426.7</v>
      </c>
      <c r="D102781" s="300">
        <v>3560.9970800000001</v>
      </c>
      <c r="E102781" s="300">
        <v>-134.29708000000028</v>
      </c>
      <c r="F102781" s="300">
        <v>103.91913736247702</v>
      </c>
    </row>
    <row r="102782" spans="1:6">
      <c r="A102782" s="758" t="s">
        <v>65</v>
      </c>
      <c r="B102782" s="151" t="s">
        <v>7114</v>
      </c>
      <c r="C102782" s="300">
        <v>3426.7</v>
      </c>
      <c r="D102782" s="300">
        <v>3369.89842</v>
      </c>
      <c r="E102782" s="300">
        <v>56.801579999999831</v>
      </c>
      <c r="F102782" s="300">
        <v>98.342382467096627</v>
      </c>
    </row>
    <row r="102783" spans="1:6">
      <c r="A102783" s="758" t="s">
        <v>66</v>
      </c>
      <c r="B102783" s="151" t="s">
        <v>7115</v>
      </c>
      <c r="C102783" s="300">
        <v>13706.8</v>
      </c>
      <c r="D102783" s="300">
        <v>12345.96545</v>
      </c>
      <c r="E102783" s="300">
        <v>1360.8345499999996</v>
      </c>
      <c r="F102783" s="300">
        <v>90.071828946216485</v>
      </c>
    </row>
    <row r="102784" spans="1:6">
      <c r="A102784" s="758" t="s">
        <v>327</v>
      </c>
      <c r="B102784" s="151" t="s">
        <v>7116</v>
      </c>
      <c r="C102784" s="300">
        <v>97134.5</v>
      </c>
      <c r="D102784" s="300">
        <v>97134.499980000008</v>
      </c>
      <c r="E102784" s="300">
        <v>1.9999992218799889E-5</v>
      </c>
      <c r="F102784" s="300">
        <v>99.999999979410006</v>
      </c>
    </row>
    <row r="102785" spans="1:6">
      <c r="A102785" s="758" t="s">
        <v>67</v>
      </c>
      <c r="B102785" s="151" t="s">
        <v>7117</v>
      </c>
      <c r="C102785" s="300">
        <v>13598.8</v>
      </c>
      <c r="D102785" s="300">
        <v>13561.79088</v>
      </c>
      <c r="E102785" s="300">
        <v>37.009119999998802</v>
      </c>
      <c r="F102785" s="300">
        <v>99.727850104420995</v>
      </c>
    </row>
    <row r="102786" spans="1:6">
      <c r="A102786" s="758" t="s">
        <v>68</v>
      </c>
      <c r="B102786" s="151" t="s">
        <v>7118</v>
      </c>
      <c r="C102786" s="300">
        <v>83535.7</v>
      </c>
      <c r="D102786" s="300">
        <v>83572.709099999993</v>
      </c>
      <c r="E102786" s="300">
        <v>-37.009099999995669</v>
      </c>
      <c r="F102786" s="300">
        <v>100.04430333378423</v>
      </c>
    </row>
    <row r="102787" spans="1:6">
      <c r="A102787" s="758" t="s">
        <v>328</v>
      </c>
      <c r="B102787" s="151" t="s">
        <v>7121</v>
      </c>
      <c r="C102787" s="300">
        <v>34778.5</v>
      </c>
      <c r="D102787" s="300">
        <v>33928.199999999997</v>
      </c>
      <c r="E102787" s="300">
        <v>850.30000000000291</v>
      </c>
      <c r="F102787" s="300">
        <v>97.555098696033454</v>
      </c>
    </row>
    <row r="102788" spans="1:6">
      <c r="A102788" s="758" t="s">
        <v>71</v>
      </c>
      <c r="B102788" s="151" t="s">
        <v>7122</v>
      </c>
      <c r="C102788" s="300">
        <v>4814.2</v>
      </c>
      <c r="D102788" s="300">
        <v>4836</v>
      </c>
      <c r="E102788" s="300">
        <v>-21.800000000000182</v>
      </c>
      <c r="F102788" s="300">
        <v>100.45282705330065</v>
      </c>
    </row>
    <row r="102789" spans="1:6">
      <c r="A102789" s="758" t="s">
        <v>72</v>
      </c>
      <c r="B102789" s="151" t="s">
        <v>7123</v>
      </c>
      <c r="C102789" s="300">
        <v>25000</v>
      </c>
      <c r="D102789" s="300">
        <v>24978.2</v>
      </c>
      <c r="E102789" s="300">
        <v>21.799999999999272</v>
      </c>
      <c r="F102789" s="300">
        <v>99.912800000000004</v>
      </c>
    </row>
    <row r="102790" spans="1:6">
      <c r="A102790" s="758" t="s">
        <v>73</v>
      </c>
      <c r="B102790" s="151" t="s">
        <v>7124</v>
      </c>
      <c r="C102790" s="300">
        <v>2112.1999999999998</v>
      </c>
      <c r="D102790" s="300">
        <v>2127</v>
      </c>
      <c r="E102790" s="300">
        <v>-14.800000000000182</v>
      </c>
      <c r="F102790" s="300">
        <v>100.70069122242214</v>
      </c>
    </row>
    <row r="102791" spans="1:6">
      <c r="A102791" s="758" t="s">
        <v>75</v>
      </c>
      <c r="B102791" s="151" t="s">
        <v>7126</v>
      </c>
      <c r="C102791" s="300">
        <v>1045</v>
      </c>
      <c r="D102791" s="300">
        <v>120</v>
      </c>
      <c r="E102791" s="300">
        <v>925</v>
      </c>
      <c r="F102791" s="300">
        <v>11.483253588516746</v>
      </c>
    </row>
    <row r="102792" spans="1:6">
      <c r="A102792" s="758" t="s">
        <v>76</v>
      </c>
      <c r="B102792" s="151" t="s">
        <v>7127</v>
      </c>
      <c r="C102792" s="300">
        <v>1807.1</v>
      </c>
      <c r="D102792" s="300">
        <v>1867</v>
      </c>
      <c r="E102792" s="300"/>
      <c r="F102792" s="300"/>
    </row>
    <row r="102793" spans="1:6">
      <c r="A102793" s="758" t="s">
        <v>330</v>
      </c>
      <c r="B102793" s="151" t="s">
        <v>7131</v>
      </c>
      <c r="C102793" s="300">
        <v>61175</v>
      </c>
      <c r="D102793" s="300">
        <v>61171.940999999999</v>
      </c>
      <c r="E102793" s="300">
        <v>3.0590000000011059</v>
      </c>
      <c r="F102793" s="300">
        <v>99.994999591336324</v>
      </c>
    </row>
    <row r="102794" spans="1:6">
      <c r="A102794" s="758" t="s">
        <v>80</v>
      </c>
      <c r="B102794" s="151" t="s">
        <v>7132</v>
      </c>
      <c r="C102794" s="300">
        <v>22446.1</v>
      </c>
      <c r="D102794" s="300">
        <v>22316.9</v>
      </c>
      <c r="E102794" s="300">
        <v>129.19999999999709</v>
      </c>
      <c r="F102794" s="300">
        <v>99.424398893348965</v>
      </c>
    </row>
    <row r="102795" spans="1:6">
      <c r="A102795" s="758" t="s">
        <v>83</v>
      </c>
      <c r="B102795" s="151" t="s">
        <v>7135</v>
      </c>
      <c r="C102795" s="300">
        <v>38728.9</v>
      </c>
      <c r="D102795" s="300">
        <v>38855.040999999997</v>
      </c>
      <c r="E102795" s="300">
        <v>-126.14099999999598</v>
      </c>
      <c r="F102795" s="300">
        <v>100.32570251156112</v>
      </c>
    </row>
    <row r="102796" spans="1:6">
      <c r="A102796" s="758" t="s">
        <v>331</v>
      </c>
      <c r="B102796" s="151" t="s">
        <v>7136</v>
      </c>
      <c r="C102796" s="300">
        <v>23907.9</v>
      </c>
      <c r="D102796" s="300">
        <v>23808</v>
      </c>
      <c r="E102796" s="300">
        <v>99.900000000001455</v>
      </c>
      <c r="F102796" s="300">
        <v>99.582146487144414</v>
      </c>
    </row>
    <row r="102797" spans="1:6">
      <c r="A102797" s="758" t="s">
        <v>85</v>
      </c>
      <c r="B102797" s="151" t="s">
        <v>7137</v>
      </c>
      <c r="C102797" s="300">
        <v>23907.9</v>
      </c>
      <c r="D102797" s="300">
        <v>23808</v>
      </c>
      <c r="E102797" s="300">
        <v>99.900000000001455</v>
      </c>
      <c r="F102797" s="300">
        <v>99.582146487144414</v>
      </c>
    </row>
    <row r="102798" spans="1:6">
      <c r="A102798" s="758" t="s">
        <v>332</v>
      </c>
      <c r="B102798" s="151" t="s">
        <v>7139</v>
      </c>
      <c r="C102798" s="300">
        <v>755576.5</v>
      </c>
      <c r="D102798" s="300">
        <v>547393.36699999997</v>
      </c>
      <c r="E102798" s="300">
        <v>208183.13300000003</v>
      </c>
      <c r="F102798" s="300">
        <v>72.447113826329954</v>
      </c>
    </row>
    <row r="102799" spans="1:6">
      <c r="A102799" s="758" t="s">
        <v>87</v>
      </c>
      <c r="B102799" s="151" t="s">
        <v>7140</v>
      </c>
      <c r="C102799" s="300">
        <v>751266.2</v>
      </c>
      <c r="D102799" s="300">
        <v>544652.28899999999</v>
      </c>
      <c r="E102799" s="300">
        <v>206613.91099999996</v>
      </c>
      <c r="F102799" s="300">
        <v>72.497909396163436</v>
      </c>
    </row>
    <row r="102800" spans="1:6">
      <c r="A102800" s="758" t="s">
        <v>88</v>
      </c>
      <c r="B102800" s="151" t="s">
        <v>7141</v>
      </c>
      <c r="C102800" s="300">
        <v>622.79999999999995</v>
      </c>
      <c r="D102800" s="300">
        <v>0</v>
      </c>
      <c r="E102800" s="300">
        <v>622.79999999999995</v>
      </c>
      <c r="F102800" s="300">
        <v>0</v>
      </c>
    </row>
    <row r="102801" spans="1:6">
      <c r="A102801" s="758" t="s">
        <v>89</v>
      </c>
      <c r="B102801" s="151" t="s">
        <v>7142</v>
      </c>
      <c r="C102801" s="300">
        <v>1014.3</v>
      </c>
      <c r="D102801" s="300">
        <v>1000</v>
      </c>
      <c r="E102801" s="300">
        <v>14.299999999999955</v>
      </c>
      <c r="F102801" s="300">
        <v>98.590160701961949</v>
      </c>
    </row>
    <row r="102802" spans="1:6">
      <c r="A102802" s="758" t="s">
        <v>90</v>
      </c>
      <c r="B102802" s="151" t="s">
        <v>7143</v>
      </c>
      <c r="C102802" s="300">
        <v>723.7</v>
      </c>
      <c r="D102802" s="300">
        <v>723.66600000000005</v>
      </c>
      <c r="E102802" s="300">
        <v>3.3999999999991815E-2</v>
      </c>
      <c r="F102802" s="300">
        <v>99.995301920685364</v>
      </c>
    </row>
    <row r="102803" spans="1:6">
      <c r="A102803" s="758" t="s">
        <v>91</v>
      </c>
      <c r="B102803" s="151" t="s">
        <v>7144</v>
      </c>
      <c r="C102803" s="300">
        <v>245.6</v>
      </c>
      <c r="D102803" s="300">
        <v>245</v>
      </c>
      <c r="E102803" s="300">
        <v>0.59999999999999432</v>
      </c>
      <c r="F102803" s="300">
        <v>99.755700325732903</v>
      </c>
    </row>
    <row r="102804" spans="1:6">
      <c r="A102804" s="758" t="s">
        <v>92</v>
      </c>
      <c r="B102804" s="151" t="s">
        <v>7145</v>
      </c>
      <c r="C102804" s="300">
        <v>740.4</v>
      </c>
      <c r="D102804" s="300">
        <v>450</v>
      </c>
      <c r="E102804" s="300">
        <v>290.39999999999998</v>
      </c>
      <c r="F102804" s="300">
        <v>60.777957860615885</v>
      </c>
    </row>
    <row r="102805" spans="1:6">
      <c r="A102805" s="758" t="s">
        <v>93</v>
      </c>
      <c r="B102805" s="151" t="s">
        <v>333</v>
      </c>
      <c r="C102805" s="300">
        <v>963.5</v>
      </c>
      <c r="D102805" s="300">
        <v>322.41199999999998</v>
      </c>
      <c r="E102805" s="300">
        <v>641.08799999999997</v>
      </c>
      <c r="F102805" s="300">
        <v>33.462584327970937</v>
      </c>
    </row>
    <row r="102806" spans="1:6">
      <c r="A102806" s="758" t="s">
        <v>334</v>
      </c>
      <c r="B102806" s="151" t="s">
        <v>335</v>
      </c>
      <c r="C102806" s="300">
        <v>82597.8</v>
      </c>
      <c r="D102806" s="300">
        <v>81958.566000000006</v>
      </c>
      <c r="E102806" s="300">
        <v>639.23399999999674</v>
      </c>
      <c r="F102806" s="300">
        <v>99.226088346178727</v>
      </c>
    </row>
    <row r="102807" spans="1:6">
      <c r="A102807" s="758" t="s">
        <v>96</v>
      </c>
      <c r="B102807" s="151" t="s">
        <v>7147</v>
      </c>
      <c r="C102807" s="300">
        <v>80548.899999999994</v>
      </c>
      <c r="D102807" s="300">
        <v>80116.365999999995</v>
      </c>
      <c r="E102807" s="300">
        <v>432.53399999999965</v>
      </c>
      <c r="F102807" s="300">
        <v>99.463016875463225</v>
      </c>
    </row>
    <row r="102808" spans="1:6">
      <c r="A102808" s="758" t="s">
        <v>97</v>
      </c>
      <c r="B102808" s="151" t="s">
        <v>7148</v>
      </c>
      <c r="C102808" s="300">
        <v>2048.9</v>
      </c>
      <c r="D102808" s="300">
        <v>1842.2</v>
      </c>
      <c r="E102808" s="300">
        <v>206.70000000000005</v>
      </c>
      <c r="F102808" s="300">
        <v>89.911659915076385</v>
      </c>
    </row>
    <row r="102809" spans="1:6">
      <c r="A102809" s="758" t="s">
        <v>346</v>
      </c>
      <c r="B102809" s="151" t="s">
        <v>7154</v>
      </c>
      <c r="C102809" s="300">
        <v>64317.599999999999</v>
      </c>
      <c r="D102809" s="300">
        <v>64282.786</v>
      </c>
      <c r="E102809" s="300">
        <v>34.813999999998487</v>
      </c>
      <c r="F102809" s="300">
        <v>99.945871736507584</v>
      </c>
    </row>
    <row r="102810" spans="1:6">
      <c r="A102810" s="758" t="s">
        <v>348</v>
      </c>
      <c r="B102810" s="151" t="s">
        <v>7157</v>
      </c>
      <c r="C102810" s="300">
        <v>64317.599999999999</v>
      </c>
      <c r="D102810" s="300">
        <v>64282.786</v>
      </c>
      <c r="E102810" s="300">
        <v>34.813999999998487</v>
      </c>
      <c r="F102810" s="300">
        <v>99.945871736507584</v>
      </c>
    </row>
    <row r="102811" spans="1:6">
      <c r="A102811" s="758" t="s">
        <v>112</v>
      </c>
      <c r="B102811" s="151" t="s">
        <v>7161</v>
      </c>
      <c r="C102811" s="300">
        <v>42201.5</v>
      </c>
      <c r="D102811" s="300">
        <v>42201.122000000003</v>
      </c>
      <c r="E102811" s="300">
        <v>0.3779999999969732</v>
      </c>
      <c r="F102811" s="300">
        <v>99.999104297240621</v>
      </c>
    </row>
    <row r="102812" spans="1:6">
      <c r="A102812" s="758" t="s">
        <v>113</v>
      </c>
      <c r="B102812" s="151" t="s">
        <v>7219</v>
      </c>
      <c r="C102812" s="300">
        <v>16081.7</v>
      </c>
      <c r="D102812" s="300">
        <v>16081.664000000001</v>
      </c>
      <c r="E102812" s="300">
        <v>3.6000000000058208E-2</v>
      </c>
      <c r="F102812" s="300">
        <v>99.999776143069454</v>
      </c>
    </row>
    <row r="102813" spans="1:6">
      <c r="A102813" s="758" t="s">
        <v>114</v>
      </c>
      <c r="B102813" s="151" t="s">
        <v>7162</v>
      </c>
      <c r="C102813" s="300">
        <v>6034.4</v>
      </c>
      <c r="D102813" s="300">
        <v>6000</v>
      </c>
      <c r="E102813" s="300">
        <v>34.399999999999636</v>
      </c>
      <c r="F102813" s="300">
        <v>99.429935039109125</v>
      </c>
    </row>
    <row r="102814" spans="1:6">
      <c r="A102814" s="758" t="s">
        <v>349</v>
      </c>
      <c r="B102814" s="151" t="s">
        <v>7163</v>
      </c>
      <c r="C102814" s="300">
        <v>255700</v>
      </c>
      <c r="D102814" s="300">
        <v>137700</v>
      </c>
      <c r="E102814" s="300">
        <v>118000</v>
      </c>
      <c r="F102814" s="300">
        <v>53.85217051231912</v>
      </c>
    </row>
    <row r="102815" spans="1:6">
      <c r="A102815" s="758" t="s">
        <v>119</v>
      </c>
      <c r="B102815" s="151" t="s">
        <v>7167</v>
      </c>
      <c r="C102815" s="300">
        <v>255700</v>
      </c>
      <c r="D102815" s="300">
        <v>137700</v>
      </c>
      <c r="E102815" s="300">
        <v>118000</v>
      </c>
      <c r="F102815" s="300">
        <v>53.85217051231912</v>
      </c>
    </row>
    <row r="102816" spans="1:6">
      <c r="A102816" s="758" t="s">
        <v>600</v>
      </c>
      <c r="B102816" s="151" t="s">
        <v>7170</v>
      </c>
      <c r="C102816" s="300">
        <v>2148196.4</v>
      </c>
      <c r="D102816" s="300">
        <v>1815825.4201700001</v>
      </c>
      <c r="E102816" s="300">
        <v>332370.97982999985</v>
      </c>
      <c r="F102816" s="300">
        <v>84.527905370756599</v>
      </c>
    </row>
    <row r="102817" spans="1:6">
      <c r="A102817" s="758" t="s">
        <v>6095</v>
      </c>
      <c r="B102817" s="151" t="s">
        <v>7171</v>
      </c>
      <c r="C102817" s="300">
        <v>0</v>
      </c>
      <c r="D102817" s="300">
        <v>0</v>
      </c>
      <c r="E102817" s="300">
        <v>0</v>
      </c>
      <c r="F102817" s="300">
        <v>0</v>
      </c>
    </row>
    <row r="102818" spans="1:6">
      <c r="A102818" s="758" t="s">
        <v>6096</v>
      </c>
      <c r="B102818" s="151" t="s">
        <v>7172</v>
      </c>
      <c r="C102818" s="300">
        <v>0</v>
      </c>
      <c r="D102818" s="300">
        <v>0</v>
      </c>
      <c r="E102818" s="300">
        <v>0</v>
      </c>
      <c r="F102818" s="300">
        <v>0</v>
      </c>
    </row>
    <row r="102819" spans="1:6">
      <c r="A102819" s="758" t="s">
        <v>6099</v>
      </c>
      <c r="B102819" s="151" t="s">
        <v>7173</v>
      </c>
      <c r="C102819" s="300">
        <v>2147796.4</v>
      </c>
      <c r="D102819" s="300">
        <v>1815225.4201700001</v>
      </c>
      <c r="E102819" s="300">
        <v>332570.97982999985</v>
      </c>
      <c r="F102819" s="300">
        <v>84.515712018606621</v>
      </c>
    </row>
    <row r="102820" spans="1:6">
      <c r="A102820" s="758" t="s">
        <v>6100</v>
      </c>
      <c r="B102820" s="151" t="s">
        <v>7174</v>
      </c>
      <c r="C102820" s="300">
        <v>2147796.4</v>
      </c>
      <c r="D102820" s="300">
        <v>1815225.4201700001</v>
      </c>
      <c r="E102820" s="300">
        <v>332570.97982999985</v>
      </c>
      <c r="F102820" s="300">
        <v>84.515712018606621</v>
      </c>
    </row>
    <row r="102821" spans="1:6">
      <c r="A102821" s="758" t="s">
        <v>6105</v>
      </c>
      <c r="B102821" s="151" t="s">
        <v>7176</v>
      </c>
      <c r="C102821" s="300">
        <v>400</v>
      </c>
      <c r="D102821" s="300">
        <v>600</v>
      </c>
      <c r="E102821" s="300">
        <v>-200</v>
      </c>
      <c r="F102821" s="300">
        <v>150</v>
      </c>
    </row>
    <row r="102822" spans="1:6">
      <c r="A102822" s="758" t="s">
        <v>6106</v>
      </c>
      <c r="B102822" s="151" t="s">
        <v>7178</v>
      </c>
      <c r="C102822" s="300">
        <v>400</v>
      </c>
      <c r="D102822" s="300">
        <v>600</v>
      </c>
      <c r="E102822" s="300">
        <v>-200</v>
      </c>
      <c r="F102822" s="300">
        <v>150</v>
      </c>
    </row>
    <row r="102823" spans="1:6">
      <c r="A102823" s="758" t="s">
        <v>356</v>
      </c>
      <c r="B102823" s="151" t="s">
        <v>7182</v>
      </c>
      <c r="C102823" s="1">
        <v>47</v>
      </c>
      <c r="D102823" s="1">
        <v>47</v>
      </c>
      <c r="E102823" s="1">
        <v>0</v>
      </c>
      <c r="F102823" s="1">
        <v>100</v>
      </c>
    </row>
    <row r="102824" spans="1:6">
      <c r="A102824" s="758" t="s">
        <v>357</v>
      </c>
      <c r="B102824" s="151" t="s">
        <v>7183</v>
      </c>
      <c r="C102824" s="1">
        <v>1</v>
      </c>
      <c r="D102824" s="1">
        <v>1</v>
      </c>
      <c r="E102824" s="1">
        <v>0</v>
      </c>
      <c r="F102824" s="1">
        <v>100</v>
      </c>
    </row>
    <row r="102825" spans="1:6">
      <c r="A102825" s="758" t="s">
        <v>358</v>
      </c>
      <c r="B102825" s="151" t="s">
        <v>7184</v>
      </c>
      <c r="C102825" s="1">
        <v>1</v>
      </c>
      <c r="D102825" s="1">
        <v>1</v>
      </c>
      <c r="E102825" s="1">
        <v>0</v>
      </c>
      <c r="F102825" s="1">
        <v>100</v>
      </c>
    </row>
    <row r="102826" spans="1:6">
      <c r="A102826" s="758" t="s">
        <v>360</v>
      </c>
      <c r="B102826" s="151" t="s">
        <v>7185</v>
      </c>
      <c r="C102826" s="1">
        <v>23</v>
      </c>
      <c r="D102826" s="1">
        <v>23</v>
      </c>
      <c r="E102826" s="1">
        <v>0</v>
      </c>
      <c r="F102826" s="1">
        <v>100</v>
      </c>
    </row>
    <row r="102827" spans="1:6">
      <c r="A102827" s="758" t="s">
        <v>361</v>
      </c>
      <c r="B102827" s="151" t="s">
        <v>7186</v>
      </c>
      <c r="C102827" s="1">
        <v>7</v>
      </c>
      <c r="D102827" s="1">
        <v>7</v>
      </c>
      <c r="E102827" s="1">
        <v>0</v>
      </c>
      <c r="F102827" s="1">
        <v>100</v>
      </c>
    </row>
    <row r="102828" spans="1:6">
      <c r="A102828" s="758" t="s">
        <v>362</v>
      </c>
      <c r="B102828" s="151" t="s">
        <v>7187</v>
      </c>
      <c r="C102828" s="1">
        <v>7</v>
      </c>
      <c r="D102828" s="1">
        <v>7</v>
      </c>
      <c r="E102828" s="1">
        <v>0</v>
      </c>
      <c r="F102828" s="1">
        <v>100</v>
      </c>
    </row>
    <row r="102829" spans="1:6">
      <c r="A102829" s="758" t="s">
        <v>363</v>
      </c>
      <c r="B102829" s="151" t="s">
        <v>7188</v>
      </c>
      <c r="C102829" s="1">
        <v>5</v>
      </c>
      <c r="D102829" s="1">
        <v>5</v>
      </c>
      <c r="E102829" s="1">
        <v>0</v>
      </c>
      <c r="F102829" s="1">
        <v>100</v>
      </c>
    </row>
    <row r="102830" spans="1:6">
      <c r="A102830" s="758" t="s">
        <v>364</v>
      </c>
      <c r="B102830" s="151" t="s">
        <v>7189</v>
      </c>
      <c r="C102830" s="1">
        <v>4</v>
      </c>
      <c r="D102830" s="1">
        <v>4</v>
      </c>
      <c r="E102830" s="1">
        <v>0</v>
      </c>
      <c r="F102830" s="1">
        <v>100</v>
      </c>
    </row>
    <row r="102831" spans="1:6">
      <c r="A102831" s="758" t="s">
        <v>372</v>
      </c>
      <c r="B102831" s="151" t="s">
        <v>7190</v>
      </c>
      <c r="C102831" s="1">
        <v>23</v>
      </c>
      <c r="D102831" s="1">
        <v>23</v>
      </c>
      <c r="E102831" s="1">
        <v>0</v>
      </c>
      <c r="F102831" s="1">
        <v>100</v>
      </c>
    </row>
    <row r="102832" spans="1:6">
      <c r="A102832" s="758" t="s">
        <v>373</v>
      </c>
      <c r="B102832" s="151" t="s">
        <v>7191</v>
      </c>
      <c r="C102832" s="1">
        <v>7</v>
      </c>
      <c r="D102832" s="1">
        <v>7</v>
      </c>
      <c r="E102832" s="1">
        <v>0</v>
      </c>
      <c r="F102832" s="1">
        <v>100</v>
      </c>
    </row>
    <row r="102833" spans="1:6">
      <c r="A102833" s="758" t="s">
        <v>381</v>
      </c>
      <c r="B102833" s="151" t="s">
        <v>7196</v>
      </c>
      <c r="C102833" s="1">
        <v>10</v>
      </c>
      <c r="D102833" s="1">
        <v>10</v>
      </c>
      <c r="E102833" s="1">
        <v>0</v>
      </c>
      <c r="F102833" s="1">
        <v>100</v>
      </c>
    </row>
    <row r="102834" spans="1:6">
      <c r="A102834" s="758" t="s">
        <v>383</v>
      </c>
      <c r="B102834" s="151" t="s">
        <v>7197</v>
      </c>
      <c r="C102834" s="1">
        <v>6</v>
      </c>
      <c r="D102834" s="1">
        <v>6</v>
      </c>
      <c r="E102834" s="1">
        <v>0</v>
      </c>
      <c r="F102834" s="1">
        <v>100</v>
      </c>
    </row>
    <row r="102835" spans="1:6">
      <c r="A102835" s="851"/>
      <c r="B102835" s="850" t="s">
        <v>5956</v>
      </c>
      <c r="C102835" s="820"/>
      <c r="D102835" s="820"/>
      <c r="E102835" s="820"/>
      <c r="F102835" s="820"/>
    </row>
    <row r="102836" spans="1:6">
      <c r="A102836" s="758" t="s">
        <v>599</v>
      </c>
      <c r="B102836" s="151" t="s">
        <v>7101</v>
      </c>
      <c r="C102836" s="300">
        <v>196733.8</v>
      </c>
      <c r="D102836" s="300">
        <v>188643.99888999999</v>
      </c>
      <c r="E102836" s="300">
        <v>8089.8011100000003</v>
      </c>
      <c r="F102836" s="300">
        <v>95.887945482677608</v>
      </c>
    </row>
    <row r="102837" spans="1:6">
      <c r="A102837" s="758" t="s">
        <v>323</v>
      </c>
      <c r="B102837" s="151" t="s">
        <v>7102</v>
      </c>
      <c r="C102837" s="300">
        <v>196733.8</v>
      </c>
      <c r="D102837" s="300">
        <v>188643.99888999999</v>
      </c>
      <c r="E102837" s="300">
        <v>8089.8011100000003</v>
      </c>
      <c r="F102837" s="300">
        <v>95.887945482677608</v>
      </c>
    </row>
    <row r="102838" spans="1:6">
      <c r="A102838" s="758" t="s">
        <v>324</v>
      </c>
      <c r="B102838" s="151" t="s">
        <v>7103</v>
      </c>
      <c r="C102838" s="300">
        <v>181161.8</v>
      </c>
      <c r="D102838" s="300">
        <v>173394.01888999998</v>
      </c>
      <c r="E102838" s="300">
        <v>7767.7811100000108</v>
      </c>
      <c r="F102838" s="300">
        <v>95.712241151280224</v>
      </c>
    </row>
    <row r="102839" spans="1:6">
      <c r="A102839" s="758" t="s">
        <v>325</v>
      </c>
      <c r="B102839" s="151" t="s">
        <v>7104</v>
      </c>
      <c r="C102839" s="300">
        <v>134371.9</v>
      </c>
      <c r="D102839" s="300">
        <v>129466.327</v>
      </c>
      <c r="E102839" s="300">
        <v>4905.5729999999894</v>
      </c>
      <c r="F102839" s="300">
        <v>96.349256801459234</v>
      </c>
    </row>
    <row r="102840" spans="1:6">
      <c r="A102840" s="758" t="s">
        <v>57</v>
      </c>
      <c r="B102840" s="151" t="s">
        <v>7105</v>
      </c>
      <c r="C102840" s="300">
        <v>72835</v>
      </c>
      <c r="D102840" s="300">
        <v>60662.900999999998</v>
      </c>
      <c r="E102840" s="300">
        <v>12172.099000000002</v>
      </c>
      <c r="F102840" s="300">
        <v>83.288118349694514</v>
      </c>
    </row>
    <row r="102841" spans="1:6">
      <c r="A102841" s="758" t="s">
        <v>58</v>
      </c>
      <c r="B102841" s="151" t="s">
        <v>7106</v>
      </c>
      <c r="C102841" s="300">
        <v>44046.9</v>
      </c>
      <c r="D102841" s="300">
        <v>37486.523000000001</v>
      </c>
      <c r="E102841" s="300">
        <v>6560.3770000000004</v>
      </c>
      <c r="F102841" s="300">
        <v>85.10592799947328</v>
      </c>
    </row>
    <row r="102842" spans="1:6">
      <c r="A102842" s="758" t="s">
        <v>59</v>
      </c>
      <c r="B102842" s="151" t="s">
        <v>7107</v>
      </c>
      <c r="C102842" s="300">
        <v>6930</v>
      </c>
      <c r="D102842" s="300">
        <v>4045.2</v>
      </c>
      <c r="E102842" s="300">
        <v>2884.8</v>
      </c>
      <c r="F102842" s="300">
        <v>58.372294372294363</v>
      </c>
    </row>
    <row r="102843" spans="1:6">
      <c r="A102843" s="758" t="s">
        <v>60</v>
      </c>
      <c r="B102843" s="151" t="s">
        <v>7108</v>
      </c>
      <c r="C102843" s="300">
        <v>10560</v>
      </c>
      <c r="D102843" s="300">
        <v>10625.99</v>
      </c>
      <c r="E102843" s="300">
        <v>-65.989999999999782</v>
      </c>
      <c r="F102843" s="300">
        <v>100.6249053030303</v>
      </c>
    </row>
    <row r="102844" spans="1:6">
      <c r="A102844" s="758" t="s">
        <v>61</v>
      </c>
      <c r="B102844" s="151" t="s">
        <v>7109</v>
      </c>
      <c r="C102844" s="300">
        <v>0</v>
      </c>
      <c r="D102844" s="300">
        <v>16645.713</v>
      </c>
      <c r="E102844" s="300">
        <v>-16645.713</v>
      </c>
      <c r="F102844" s="300">
        <v>0</v>
      </c>
    </row>
    <row r="102845" spans="1:6">
      <c r="A102845" s="758" t="s">
        <v>326</v>
      </c>
      <c r="B102845" s="151" t="s">
        <v>7110</v>
      </c>
      <c r="C102845" s="300">
        <v>16796.5</v>
      </c>
      <c r="D102845" s="300">
        <v>15952.241890000001</v>
      </c>
      <c r="E102845" s="300">
        <v>844.25810999999885</v>
      </c>
      <c r="F102845" s="300">
        <v>94.973606941922426</v>
      </c>
    </row>
    <row r="102846" spans="1:6">
      <c r="A102846" s="758" t="s">
        <v>62</v>
      </c>
      <c r="B102846" s="151" t="s">
        <v>7111</v>
      </c>
      <c r="C102846" s="300">
        <v>11421.6</v>
      </c>
      <c r="D102846" s="300">
        <v>10955.235769999999</v>
      </c>
      <c r="E102846" s="300">
        <v>466.36423000000104</v>
      </c>
      <c r="F102846" s="300">
        <v>95.916822249071913</v>
      </c>
    </row>
    <row r="102847" spans="1:6">
      <c r="A102847" s="758" t="s">
        <v>63</v>
      </c>
      <c r="B102847" s="151" t="s">
        <v>7112</v>
      </c>
      <c r="C102847" s="300">
        <v>1343.7</v>
      </c>
      <c r="D102847" s="300">
        <v>1209.65137</v>
      </c>
      <c r="E102847" s="300">
        <v>134.04863</v>
      </c>
      <c r="F102847" s="300">
        <v>90.023916796904075</v>
      </c>
    </row>
    <row r="102848" spans="1:6">
      <c r="A102848" s="758" t="s">
        <v>64</v>
      </c>
      <c r="B102848" s="151" t="s">
        <v>7113</v>
      </c>
      <c r="C102848" s="300">
        <v>671.9</v>
      </c>
      <c r="D102848" s="300">
        <v>604.82569999999998</v>
      </c>
      <c r="E102848" s="300">
        <v>67.074299999999994</v>
      </c>
      <c r="F102848" s="300">
        <v>90.017219824378628</v>
      </c>
    </row>
    <row r="102849" spans="1:6">
      <c r="A102849" s="758" t="s">
        <v>65</v>
      </c>
      <c r="B102849" s="151" t="s">
        <v>7114</v>
      </c>
      <c r="C102849" s="300">
        <v>671.9</v>
      </c>
      <c r="D102849" s="300">
        <v>604.82569999999998</v>
      </c>
      <c r="E102849" s="300"/>
      <c r="F102849" s="300"/>
    </row>
    <row r="102850" spans="1:6">
      <c r="A102850" s="758" t="s">
        <v>66</v>
      </c>
      <c r="B102850" s="151" t="s">
        <v>7115</v>
      </c>
      <c r="C102850" s="300">
        <v>2687.4</v>
      </c>
      <c r="D102850" s="300">
        <v>2577.7033500000002</v>
      </c>
      <c r="E102850" s="300">
        <v>109.69664999999986</v>
      </c>
      <c r="F102850" s="300">
        <v>95.9181123018531</v>
      </c>
    </row>
    <row r="102851" spans="1:6">
      <c r="A102851" s="758" t="s">
        <v>328</v>
      </c>
      <c r="B102851" s="151" t="s">
        <v>7121</v>
      </c>
      <c r="C102851" s="300">
        <v>13034.4</v>
      </c>
      <c r="D102851" s="300">
        <v>11935.8</v>
      </c>
      <c r="E102851" s="300">
        <v>1098.6000000000004</v>
      </c>
      <c r="F102851" s="300">
        <v>91.571533787516117</v>
      </c>
    </row>
    <row r="102852" spans="1:6">
      <c r="A102852" s="758" t="s">
        <v>71</v>
      </c>
      <c r="B102852" s="151" t="s">
        <v>7122</v>
      </c>
      <c r="C102852" s="300">
        <v>1590</v>
      </c>
      <c r="D102852" s="300">
        <v>1588</v>
      </c>
      <c r="E102852" s="300">
        <v>2</v>
      </c>
      <c r="F102852" s="300">
        <v>99.874213836477992</v>
      </c>
    </row>
    <row r="102853" spans="1:6">
      <c r="A102853" s="758" t="s">
        <v>72</v>
      </c>
      <c r="B102853" s="151" t="s">
        <v>7123</v>
      </c>
      <c r="C102853" s="300">
        <v>10000</v>
      </c>
      <c r="D102853" s="300">
        <v>9571.7999999999993</v>
      </c>
      <c r="E102853" s="300">
        <v>428.20000000000073</v>
      </c>
      <c r="F102853" s="300">
        <v>95.717999999999989</v>
      </c>
    </row>
    <row r="102854" spans="1:6">
      <c r="A102854" s="758" t="s">
        <v>73</v>
      </c>
      <c r="B102854" s="151" t="s">
        <v>7124</v>
      </c>
      <c r="C102854" s="300">
        <v>733.6</v>
      </c>
      <c r="D102854" s="300">
        <v>120</v>
      </c>
      <c r="E102854" s="300">
        <v>613.6</v>
      </c>
      <c r="F102854" s="300">
        <v>16.357688113413303</v>
      </c>
    </row>
    <row r="102855" spans="1:6">
      <c r="A102855" s="758" t="s">
        <v>75</v>
      </c>
      <c r="B102855" s="151" t="s">
        <v>7126</v>
      </c>
      <c r="C102855" s="300">
        <v>31.5</v>
      </c>
      <c r="D102855" s="300">
        <v>0</v>
      </c>
      <c r="E102855" s="300">
        <v>31.5</v>
      </c>
      <c r="F102855" s="300">
        <v>0</v>
      </c>
    </row>
    <row r="102856" spans="1:6">
      <c r="A102856" s="758" t="s">
        <v>76</v>
      </c>
      <c r="B102856" s="151" t="s">
        <v>7127</v>
      </c>
      <c r="C102856" s="300">
        <v>679.3</v>
      </c>
      <c r="D102856" s="300">
        <v>656</v>
      </c>
      <c r="E102856" s="300">
        <v>23.299999999999955</v>
      </c>
      <c r="F102856" s="300">
        <v>96.569998527896374</v>
      </c>
    </row>
    <row r="102857" spans="1:6">
      <c r="A102857" s="758" t="s">
        <v>330</v>
      </c>
      <c r="B102857" s="151" t="s">
        <v>7131</v>
      </c>
      <c r="C102857" s="300">
        <v>1362.5</v>
      </c>
      <c r="D102857" s="300">
        <v>1354.9</v>
      </c>
      <c r="E102857" s="300">
        <v>7.5999999999999091</v>
      </c>
      <c r="F102857" s="300">
        <v>99.442201834862388</v>
      </c>
    </row>
    <row r="102858" spans="1:6">
      <c r="A102858" s="758" t="s">
        <v>80</v>
      </c>
      <c r="B102858" s="151" t="s">
        <v>7132</v>
      </c>
      <c r="C102858" s="300">
        <v>1362.5</v>
      </c>
      <c r="D102858" s="300">
        <v>1354.9</v>
      </c>
      <c r="E102858" s="300">
        <v>7.5999999999999091</v>
      </c>
      <c r="F102858" s="300">
        <v>99.442201834862388</v>
      </c>
    </row>
    <row r="102859" spans="1:6">
      <c r="A102859" s="758" t="s">
        <v>331</v>
      </c>
      <c r="B102859" s="151" t="s">
        <v>7136</v>
      </c>
      <c r="C102859" s="300">
        <v>5000</v>
      </c>
      <c r="D102859" s="300">
        <v>4988</v>
      </c>
      <c r="E102859" s="300">
        <v>12</v>
      </c>
      <c r="F102859" s="300">
        <v>99.76</v>
      </c>
    </row>
    <row r="102860" spans="1:6">
      <c r="A102860" s="758" t="s">
        <v>85</v>
      </c>
      <c r="B102860" s="151" t="s">
        <v>7137</v>
      </c>
      <c r="C102860" s="300">
        <v>5000</v>
      </c>
      <c r="D102860" s="300">
        <v>4988</v>
      </c>
      <c r="E102860" s="300">
        <v>12</v>
      </c>
      <c r="F102860" s="300">
        <v>99.76</v>
      </c>
    </row>
    <row r="102861" spans="1:6">
      <c r="A102861" s="758" t="s">
        <v>332</v>
      </c>
      <c r="B102861" s="151" t="s">
        <v>7139</v>
      </c>
      <c r="C102861" s="300">
        <v>4051.5</v>
      </c>
      <c r="D102861" s="300">
        <v>3581.35</v>
      </c>
      <c r="E102861" s="300"/>
      <c r="F102861" s="300"/>
    </row>
    <row r="102862" spans="1:6">
      <c r="A102862" s="758" t="s">
        <v>87</v>
      </c>
      <c r="B102862" s="151" t="s">
        <v>7140</v>
      </c>
      <c r="C102862" s="300">
        <v>3225</v>
      </c>
      <c r="D102862" s="300">
        <v>3131.35</v>
      </c>
      <c r="E102862" s="300">
        <v>93.650000000000091</v>
      </c>
      <c r="F102862" s="300">
        <v>97.096124031007747</v>
      </c>
    </row>
    <row r="102863" spans="1:6">
      <c r="A102863" s="758" t="s">
        <v>88</v>
      </c>
      <c r="B102863" s="151" t="s">
        <v>7141</v>
      </c>
      <c r="C102863" s="300">
        <v>376.5</v>
      </c>
      <c r="D102863" s="300">
        <v>0</v>
      </c>
      <c r="E102863" s="300">
        <v>376.5</v>
      </c>
      <c r="F102863" s="300">
        <v>0</v>
      </c>
    </row>
    <row r="102864" spans="1:6">
      <c r="A102864" s="758" t="s">
        <v>92</v>
      </c>
      <c r="B102864" s="151" t="s">
        <v>7145</v>
      </c>
      <c r="C102864" s="300">
        <v>450</v>
      </c>
      <c r="D102864" s="300">
        <v>450</v>
      </c>
      <c r="E102864" s="300">
        <v>0</v>
      </c>
      <c r="F102864" s="300">
        <v>100</v>
      </c>
    </row>
    <row r="102865" spans="1:6">
      <c r="A102865" s="758" t="s">
        <v>334</v>
      </c>
      <c r="B102865" s="151" t="s">
        <v>335</v>
      </c>
      <c r="C102865" s="300">
        <v>6545</v>
      </c>
      <c r="D102865" s="300">
        <v>6115.4</v>
      </c>
      <c r="E102865" s="300">
        <v>429.60000000000036</v>
      </c>
      <c r="F102865" s="300">
        <v>93.436210847975559</v>
      </c>
    </row>
    <row r="102866" spans="1:6">
      <c r="A102866" s="758" t="s">
        <v>96</v>
      </c>
      <c r="B102866" s="151" t="s">
        <v>7147</v>
      </c>
      <c r="C102866" s="300">
        <v>1545</v>
      </c>
      <c r="D102866" s="300">
        <v>1194</v>
      </c>
      <c r="E102866" s="300">
        <v>351</v>
      </c>
      <c r="F102866" s="300">
        <v>77.28155339805825</v>
      </c>
    </row>
    <row r="102867" spans="1:6">
      <c r="A102867" s="758" t="s">
        <v>97</v>
      </c>
      <c r="B102867" s="151" t="s">
        <v>7148</v>
      </c>
      <c r="C102867" s="300">
        <v>5000</v>
      </c>
      <c r="D102867" s="300">
        <v>4921.3999999999996</v>
      </c>
      <c r="E102867" s="300">
        <v>78.600000000000364</v>
      </c>
      <c r="F102867" s="300">
        <v>98.427999999999997</v>
      </c>
    </row>
    <row r="102868" spans="1:6">
      <c r="A102868" s="758" t="s">
        <v>346</v>
      </c>
      <c r="B102868" s="151" t="s">
        <v>7154</v>
      </c>
      <c r="C102868" s="300">
        <v>15572</v>
      </c>
      <c r="D102868" s="300">
        <v>15249.98</v>
      </c>
      <c r="E102868" s="300">
        <v>322.02000000000044</v>
      </c>
      <c r="F102868" s="300">
        <v>97.932057539172874</v>
      </c>
    </row>
    <row r="102869" spans="1:6">
      <c r="A102869" s="758" t="s">
        <v>347</v>
      </c>
      <c r="B102869" s="151" t="s">
        <v>7155</v>
      </c>
      <c r="C102869" s="300">
        <v>5000</v>
      </c>
      <c r="D102869" s="300">
        <v>4820</v>
      </c>
      <c r="E102869" s="300">
        <v>180</v>
      </c>
      <c r="F102869" s="300">
        <v>96.399999999999991</v>
      </c>
    </row>
    <row r="102870" spans="1:6">
      <c r="A102870" s="758" t="s">
        <v>105</v>
      </c>
      <c r="B102870" s="151" t="s">
        <v>7156</v>
      </c>
      <c r="C102870" s="300">
        <v>5000</v>
      </c>
      <c r="D102870" s="300">
        <v>4820</v>
      </c>
      <c r="E102870" s="300">
        <v>180</v>
      </c>
      <c r="F102870" s="300">
        <v>96.399999999999991</v>
      </c>
    </row>
    <row r="102871" spans="1:6">
      <c r="A102871" s="758" t="s">
        <v>348</v>
      </c>
      <c r="B102871" s="151" t="s">
        <v>7157</v>
      </c>
      <c r="C102871" s="300">
        <v>10572</v>
      </c>
      <c r="D102871" s="300">
        <v>10429.98</v>
      </c>
      <c r="E102871" s="300">
        <v>142.02000000000044</v>
      </c>
      <c r="F102871" s="300">
        <v>98.656640181611806</v>
      </c>
    </row>
    <row r="102872" spans="1:6">
      <c r="A102872" s="758" t="s">
        <v>113</v>
      </c>
      <c r="B102872" s="151" t="s">
        <v>7219</v>
      </c>
      <c r="C102872" s="300">
        <v>8882</v>
      </c>
      <c r="D102872" s="300">
        <v>8754.98</v>
      </c>
      <c r="E102872" s="300">
        <v>127.02000000000044</v>
      </c>
      <c r="F102872" s="300">
        <v>98.569916685431195</v>
      </c>
    </row>
    <row r="102873" spans="1:6">
      <c r="A102873" s="758" t="s">
        <v>114</v>
      </c>
      <c r="B102873" s="151" t="s">
        <v>7162</v>
      </c>
      <c r="C102873" s="300">
        <v>1690</v>
      </c>
      <c r="D102873" s="300">
        <v>1675</v>
      </c>
      <c r="E102873" s="300">
        <v>15</v>
      </c>
      <c r="F102873" s="300">
        <v>99.112426035502949</v>
      </c>
    </row>
    <row r="102874" spans="1:6">
      <c r="A102874" s="758" t="s">
        <v>600</v>
      </c>
      <c r="B102874" s="151" t="s">
        <v>7170</v>
      </c>
      <c r="C102874" s="300">
        <v>196733.8</v>
      </c>
      <c r="D102874" s="300">
        <v>188643.99888999999</v>
      </c>
      <c r="E102874" s="300">
        <v>8089.8011100000003</v>
      </c>
      <c r="F102874" s="300">
        <v>95.887945482677608</v>
      </c>
    </row>
    <row r="102875" spans="1:6">
      <c r="A102875" s="758" t="s">
        <v>6095</v>
      </c>
      <c r="B102875" s="151" t="s">
        <v>7171</v>
      </c>
      <c r="C102875" s="300">
        <v>0</v>
      </c>
      <c r="D102875" s="300">
        <v>0</v>
      </c>
      <c r="E102875" s="300">
        <v>0</v>
      </c>
      <c r="F102875" s="300">
        <v>0</v>
      </c>
    </row>
    <row r="102876" spans="1:6">
      <c r="A102876" s="758" t="s">
        <v>6096</v>
      </c>
      <c r="B102876" s="151" t="s">
        <v>7172</v>
      </c>
      <c r="C102876" s="300">
        <v>0</v>
      </c>
      <c r="D102876" s="300">
        <v>0</v>
      </c>
      <c r="E102876" s="300">
        <v>0</v>
      </c>
      <c r="F102876" s="300">
        <v>0</v>
      </c>
    </row>
    <row r="102877" spans="1:6">
      <c r="A102877" s="758" t="s">
        <v>6099</v>
      </c>
      <c r="B102877" s="151" t="s">
        <v>7173</v>
      </c>
      <c r="C102877" s="300">
        <v>196733.8</v>
      </c>
      <c r="D102877" s="300">
        <v>188643.99888999999</v>
      </c>
      <c r="E102877" s="300">
        <v>8089.8011100000003</v>
      </c>
      <c r="F102877" s="300">
        <v>95.887945482677608</v>
      </c>
    </row>
    <row r="102878" spans="1:6">
      <c r="A102878" s="758" t="s">
        <v>6100</v>
      </c>
      <c r="B102878" s="151" t="s">
        <v>7174</v>
      </c>
      <c r="C102878" s="300">
        <v>196733.8</v>
      </c>
      <c r="D102878" s="300">
        <v>188643.99888999999</v>
      </c>
      <c r="E102878" s="300">
        <v>8089.8011100000003</v>
      </c>
      <c r="F102878" s="300">
        <v>95.887945482677608</v>
      </c>
    </row>
    <row r="102879" spans="1:6">
      <c r="A102879" s="758" t="s">
        <v>356</v>
      </c>
      <c r="B102879" s="151" t="s">
        <v>7182</v>
      </c>
      <c r="C102879" s="1">
        <v>7</v>
      </c>
      <c r="D102879" s="1">
        <v>7</v>
      </c>
      <c r="E102879" s="1">
        <v>0</v>
      </c>
      <c r="F102879" s="1">
        <v>100</v>
      </c>
    </row>
    <row r="102880" spans="1:6">
      <c r="A102880" s="758" t="s">
        <v>357</v>
      </c>
      <c r="B102880" s="151" t="s">
        <v>7183</v>
      </c>
      <c r="C102880" s="1">
        <v>1</v>
      </c>
      <c r="D102880" s="1">
        <v>1</v>
      </c>
      <c r="E102880" s="1">
        <v>0</v>
      </c>
      <c r="F102880" s="1">
        <v>100</v>
      </c>
    </row>
    <row r="102881" spans="1:6">
      <c r="A102881" s="758" t="s">
        <v>358</v>
      </c>
      <c r="B102881" s="151" t="s">
        <v>7184</v>
      </c>
      <c r="C102881" s="1">
        <v>1</v>
      </c>
      <c r="D102881" s="1">
        <v>1</v>
      </c>
      <c r="E102881" s="1">
        <v>0</v>
      </c>
      <c r="F102881" s="1">
        <v>100</v>
      </c>
    </row>
    <row r="102882" spans="1:6">
      <c r="A102882" s="758" t="s">
        <v>360</v>
      </c>
      <c r="B102882" s="151" t="s">
        <v>7185</v>
      </c>
      <c r="C102882" s="1">
        <v>3</v>
      </c>
      <c r="D102882" s="1">
        <v>3</v>
      </c>
      <c r="E102882" s="1">
        <v>0</v>
      </c>
      <c r="F102882" s="1">
        <v>100</v>
      </c>
    </row>
    <row r="102883" spans="1:6">
      <c r="A102883" s="758" t="s">
        <v>361</v>
      </c>
      <c r="B102883" s="151" t="s">
        <v>7186</v>
      </c>
      <c r="C102883" s="1">
        <v>1</v>
      </c>
      <c r="D102883" s="1">
        <v>1</v>
      </c>
      <c r="E102883" s="1">
        <v>0</v>
      </c>
      <c r="F102883" s="1">
        <v>100</v>
      </c>
    </row>
    <row r="102884" spans="1:6">
      <c r="A102884" s="758" t="s">
        <v>362</v>
      </c>
      <c r="B102884" s="151" t="s">
        <v>7187</v>
      </c>
      <c r="C102884" s="1">
        <v>2</v>
      </c>
      <c r="D102884" s="1">
        <v>2</v>
      </c>
      <c r="E102884" s="1">
        <v>0</v>
      </c>
      <c r="F102884" s="1">
        <v>100</v>
      </c>
    </row>
    <row r="102885" spans="1:6">
      <c r="A102885" s="758" t="s">
        <v>372</v>
      </c>
      <c r="B102885" s="151" t="s">
        <v>7190</v>
      </c>
      <c r="C102885" s="1">
        <v>3</v>
      </c>
      <c r="D102885" s="1">
        <v>3</v>
      </c>
      <c r="E102885" s="1">
        <v>0</v>
      </c>
      <c r="F102885" s="1">
        <v>100</v>
      </c>
    </row>
    <row r="102886" spans="1:6">
      <c r="A102886" s="758" t="s">
        <v>373</v>
      </c>
      <c r="B102886" s="151" t="s">
        <v>7191</v>
      </c>
      <c r="C102886" s="1">
        <v>2</v>
      </c>
      <c r="D102886" s="1">
        <v>2</v>
      </c>
      <c r="E102886" s="1">
        <v>0</v>
      </c>
      <c r="F102886" s="1">
        <v>100</v>
      </c>
    </row>
    <row r="102887" spans="1:6">
      <c r="A102887" s="758" t="s">
        <v>383</v>
      </c>
      <c r="B102887" s="151" t="s">
        <v>7197</v>
      </c>
      <c r="C102887" s="1">
        <v>1</v>
      </c>
      <c r="D102887" s="1">
        <v>1</v>
      </c>
      <c r="E102887" s="1">
        <v>0</v>
      </c>
      <c r="F102887" s="1">
        <v>100</v>
      </c>
    </row>
    <row r="102888" spans="1:6">
      <c r="A102888" s="851"/>
      <c r="B102888" s="850" t="s">
        <v>5957</v>
      </c>
      <c r="C102888" s="820"/>
      <c r="D102888" s="820"/>
      <c r="E102888" s="820"/>
      <c r="F102888" s="820"/>
    </row>
    <row r="102889" spans="1:6">
      <c r="A102889" s="758" t="s">
        <v>599</v>
      </c>
      <c r="B102889" s="151" t="s">
        <v>7101</v>
      </c>
      <c r="C102889" s="300">
        <v>183814</v>
      </c>
      <c r="D102889" s="300">
        <v>172234.19347</v>
      </c>
      <c r="E102889" s="300">
        <v>11579.806530000002</v>
      </c>
      <c r="F102889" s="300">
        <v>93.700258669089408</v>
      </c>
    </row>
    <row r="102890" spans="1:6">
      <c r="A102890" s="758" t="s">
        <v>323</v>
      </c>
      <c r="B102890" s="151" t="s">
        <v>7102</v>
      </c>
      <c r="C102890" s="300">
        <v>183814</v>
      </c>
      <c r="D102890" s="300">
        <v>172234.19347</v>
      </c>
      <c r="E102890" s="300">
        <v>11579.806530000002</v>
      </c>
      <c r="F102890" s="300">
        <v>93.700258669089408</v>
      </c>
    </row>
    <row r="102891" spans="1:6">
      <c r="A102891" s="758" t="s">
        <v>324</v>
      </c>
      <c r="B102891" s="151" t="s">
        <v>7103</v>
      </c>
      <c r="C102891" s="300">
        <v>167814</v>
      </c>
      <c r="D102891" s="300">
        <v>162912.31125</v>
      </c>
      <c r="E102891" s="300">
        <v>4901.6887500000012</v>
      </c>
      <c r="F102891" s="300">
        <v>97.079094265079192</v>
      </c>
    </row>
    <row r="102892" spans="1:6">
      <c r="A102892" s="758" t="s">
        <v>325</v>
      </c>
      <c r="B102892" s="151" t="s">
        <v>7104</v>
      </c>
      <c r="C102892" s="300">
        <v>109947.2</v>
      </c>
      <c r="D102892" s="300">
        <v>109106.535</v>
      </c>
      <c r="E102892" s="300">
        <v>840.6649999999936</v>
      </c>
      <c r="F102892" s="300">
        <v>99.235392079107072</v>
      </c>
    </row>
    <row r="102893" spans="1:6">
      <c r="A102893" s="758" t="s">
        <v>57</v>
      </c>
      <c r="B102893" s="151" t="s">
        <v>7105</v>
      </c>
      <c r="C102893" s="300">
        <v>67230</v>
      </c>
      <c r="D102893" s="300">
        <v>67382.159</v>
      </c>
      <c r="E102893" s="300">
        <v>-152.15899999999965</v>
      </c>
      <c r="F102893" s="300">
        <v>100.22632604492043</v>
      </c>
    </row>
    <row r="102894" spans="1:6">
      <c r="A102894" s="758" t="s">
        <v>58</v>
      </c>
      <c r="B102894" s="151" t="s">
        <v>7106</v>
      </c>
      <c r="C102894" s="300">
        <v>42717.2</v>
      </c>
      <c r="D102894" s="300">
        <v>40543.576000000001</v>
      </c>
      <c r="E102894" s="300">
        <v>2173.6239999999962</v>
      </c>
      <c r="F102894" s="300">
        <v>94.911595329281894</v>
      </c>
    </row>
    <row r="102895" spans="1:6">
      <c r="A102895" s="758" t="s">
        <v>60</v>
      </c>
      <c r="B102895" s="151" t="s">
        <v>7108</v>
      </c>
      <c r="C102895" s="300">
        <v>0</v>
      </c>
      <c r="D102895" s="300">
        <v>1180.8</v>
      </c>
      <c r="E102895" s="300">
        <v>-1180.8</v>
      </c>
      <c r="F102895" s="300">
        <v>0</v>
      </c>
    </row>
    <row r="102896" spans="1:6">
      <c r="A102896" s="758" t="s">
        <v>326</v>
      </c>
      <c r="B102896" s="151" t="s">
        <v>7110</v>
      </c>
      <c r="C102896" s="300">
        <v>13743.3</v>
      </c>
      <c r="D102896" s="300">
        <v>13638.318730000001</v>
      </c>
      <c r="E102896" s="300">
        <v>104.9812699999984</v>
      </c>
      <c r="F102896" s="300">
        <v>99.236127640377504</v>
      </c>
    </row>
    <row r="102897" spans="1:6">
      <c r="A102897" s="758" t="s">
        <v>62</v>
      </c>
      <c r="B102897" s="151" t="s">
        <v>7111</v>
      </c>
      <c r="C102897" s="300">
        <v>9345.5</v>
      </c>
      <c r="D102897" s="300">
        <v>9254.8025099999995</v>
      </c>
      <c r="E102897" s="300">
        <v>90.697490000000471</v>
      </c>
      <c r="F102897" s="300">
        <v>99.029506286448026</v>
      </c>
    </row>
    <row r="102898" spans="1:6">
      <c r="A102898" s="758" t="s">
        <v>63</v>
      </c>
      <c r="B102898" s="151" t="s">
        <v>7112</v>
      </c>
      <c r="C102898" s="300">
        <v>1099.5</v>
      </c>
      <c r="D102898" s="300">
        <v>1091.0653500000001</v>
      </c>
      <c r="E102898" s="300">
        <v>8.4346499999999196</v>
      </c>
      <c r="F102898" s="300">
        <v>99.232864938608472</v>
      </c>
    </row>
    <row r="102899" spans="1:6">
      <c r="A102899" s="758" t="s">
        <v>64</v>
      </c>
      <c r="B102899" s="151" t="s">
        <v>7113</v>
      </c>
      <c r="C102899" s="300">
        <v>549.70000000000005</v>
      </c>
      <c r="D102899" s="300">
        <v>563.92585999999994</v>
      </c>
      <c r="E102899" s="300">
        <v>-14.225859999999898</v>
      </c>
      <c r="F102899" s="300">
        <v>102.58793159905402</v>
      </c>
    </row>
    <row r="102900" spans="1:6">
      <c r="A102900" s="758" t="s">
        <v>65</v>
      </c>
      <c r="B102900" s="151" t="s">
        <v>7114</v>
      </c>
      <c r="C102900" s="300">
        <v>549.70000000000005</v>
      </c>
      <c r="D102900" s="300">
        <v>545.53270999999995</v>
      </c>
      <c r="E102900" s="300">
        <v>4.1672900000000936</v>
      </c>
      <c r="F102900" s="300">
        <v>99.241897398581031</v>
      </c>
    </row>
    <row r="102901" spans="1:6">
      <c r="A102901" s="758" t="s">
        <v>66</v>
      </c>
      <c r="B102901" s="151" t="s">
        <v>7115</v>
      </c>
      <c r="C102901" s="300">
        <v>2198.9</v>
      </c>
      <c r="D102901" s="300">
        <v>2182.9922999999999</v>
      </c>
      <c r="E102901" s="300">
        <v>15.907700000000204</v>
      </c>
      <c r="F102901" s="300">
        <v>99.276561007776607</v>
      </c>
    </row>
    <row r="102902" spans="1:6">
      <c r="A102902" s="758" t="s">
        <v>327</v>
      </c>
      <c r="B102902" s="151" t="s">
        <v>7116</v>
      </c>
      <c r="C102902" s="300">
        <v>6124.1</v>
      </c>
      <c r="D102902" s="300">
        <v>4091.8155200000001</v>
      </c>
      <c r="E102902" s="300">
        <v>2032.2844800000003</v>
      </c>
      <c r="F102902" s="300">
        <v>66.814969056677711</v>
      </c>
    </row>
    <row r="102903" spans="1:6">
      <c r="A102903" s="758" t="s">
        <v>67</v>
      </c>
      <c r="B102903" s="151" t="s">
        <v>7117</v>
      </c>
      <c r="C102903" s="300">
        <v>4972.1000000000004</v>
      </c>
      <c r="D102903" s="300">
        <v>4091.8155200000001</v>
      </c>
      <c r="E102903" s="300">
        <v>880.28448000000026</v>
      </c>
      <c r="F102903" s="300">
        <v>82.295519398242192</v>
      </c>
    </row>
    <row r="102904" spans="1:6">
      <c r="A102904" s="758" t="s">
        <v>68</v>
      </c>
      <c r="B102904" s="151" t="s">
        <v>7118</v>
      </c>
      <c r="C102904" s="300">
        <v>1032</v>
      </c>
      <c r="D102904" s="300">
        <v>0</v>
      </c>
      <c r="E102904" s="300">
        <v>1032</v>
      </c>
      <c r="F102904" s="300">
        <v>0</v>
      </c>
    </row>
    <row r="102905" spans="1:6">
      <c r="A102905" s="758" t="s">
        <v>69</v>
      </c>
      <c r="B102905" s="151" t="s">
        <v>7119</v>
      </c>
      <c r="C102905" s="300">
        <v>120</v>
      </c>
      <c r="D102905" s="300">
        <v>0</v>
      </c>
      <c r="E102905" s="300">
        <v>120</v>
      </c>
      <c r="F102905" s="300">
        <v>0</v>
      </c>
    </row>
    <row r="102906" spans="1:6">
      <c r="A102906" s="758" t="s">
        <v>328</v>
      </c>
      <c r="B102906" s="151" t="s">
        <v>7121</v>
      </c>
      <c r="C102906" s="300">
        <v>6686.4</v>
      </c>
      <c r="D102906" s="300">
        <v>6666.24</v>
      </c>
      <c r="E102906" s="300">
        <v>20.159999999999854</v>
      </c>
      <c r="F102906" s="300">
        <v>99.698492462311563</v>
      </c>
    </row>
    <row r="102907" spans="1:6">
      <c r="A102907" s="758" t="s">
        <v>71</v>
      </c>
      <c r="B102907" s="151" t="s">
        <v>7122</v>
      </c>
      <c r="C102907" s="300">
        <v>254.4</v>
      </c>
      <c r="D102907" s="300">
        <v>253</v>
      </c>
      <c r="E102907" s="300">
        <v>1.4000000000000057</v>
      </c>
      <c r="F102907" s="300">
        <v>99.449685534591197</v>
      </c>
    </row>
    <row r="102908" spans="1:6">
      <c r="A102908" s="758" t="s">
        <v>72</v>
      </c>
      <c r="B102908" s="151" t="s">
        <v>7123</v>
      </c>
      <c r="C102908" s="300">
        <v>6021.8</v>
      </c>
      <c r="D102908" s="300">
        <v>6010.74</v>
      </c>
      <c r="E102908" s="300">
        <v>11.0600000000004</v>
      </c>
      <c r="F102908" s="300">
        <v>99.816333986515644</v>
      </c>
    </row>
    <row r="102909" spans="1:6">
      <c r="A102909" s="758" t="s">
        <v>73</v>
      </c>
      <c r="B102909" s="151" t="s">
        <v>7124</v>
      </c>
      <c r="C102909" s="300">
        <v>238.3</v>
      </c>
      <c r="D102909" s="300">
        <v>235</v>
      </c>
      <c r="E102909" s="300">
        <v>3.3000000000000114</v>
      </c>
      <c r="F102909" s="300">
        <v>98.615190935795212</v>
      </c>
    </row>
    <row r="102910" spans="1:6">
      <c r="A102910" s="758" t="s">
        <v>76</v>
      </c>
      <c r="B102910" s="151" t="s">
        <v>7127</v>
      </c>
      <c r="C102910" s="300">
        <v>171.9</v>
      </c>
      <c r="D102910" s="300">
        <v>167.5</v>
      </c>
      <c r="E102910" s="300">
        <v>4.4000000000000057</v>
      </c>
      <c r="F102910" s="300">
        <v>97.440372309482257</v>
      </c>
    </row>
    <row r="102911" spans="1:6">
      <c r="A102911" s="758" t="s">
        <v>329</v>
      </c>
      <c r="B102911" s="151" t="s">
        <v>7128</v>
      </c>
      <c r="C102911" s="300">
        <v>266.60000000000002</v>
      </c>
      <c r="D102911" s="300">
        <v>0</v>
      </c>
      <c r="E102911" s="300">
        <v>266.60000000000002</v>
      </c>
      <c r="F102911" s="300">
        <v>0</v>
      </c>
    </row>
    <row r="102912" spans="1:6">
      <c r="A102912" s="758" t="s">
        <v>79</v>
      </c>
      <c r="B102912" s="151" t="s">
        <v>7130</v>
      </c>
      <c r="C102912" s="300">
        <v>266.60000000000002</v>
      </c>
      <c r="D102912" s="300">
        <v>0</v>
      </c>
      <c r="E102912" s="300">
        <v>266.60000000000002</v>
      </c>
      <c r="F102912" s="300">
        <v>0</v>
      </c>
    </row>
    <row r="102913" spans="1:6">
      <c r="A102913" s="758" t="s">
        <v>330</v>
      </c>
      <c r="B102913" s="151" t="s">
        <v>7131</v>
      </c>
      <c r="C102913" s="300">
        <v>26796.2</v>
      </c>
      <c r="D102913" s="300">
        <v>25220.002</v>
      </c>
      <c r="E102913" s="300">
        <v>1576.1980000000003</v>
      </c>
      <c r="F102913" s="300">
        <v>94.117830140094497</v>
      </c>
    </row>
    <row r="102914" spans="1:6">
      <c r="A102914" s="758" t="s">
        <v>80</v>
      </c>
      <c r="B102914" s="151" t="s">
        <v>7132</v>
      </c>
      <c r="C102914" s="300">
        <v>2363.5</v>
      </c>
      <c r="D102914" s="300">
        <v>1899.9</v>
      </c>
      <c r="E102914" s="300">
        <v>463.59999999999991</v>
      </c>
      <c r="F102914" s="300">
        <v>80.385022212819976</v>
      </c>
    </row>
    <row r="102915" spans="1:6">
      <c r="A102915" s="758" t="s">
        <v>81</v>
      </c>
      <c r="B102915" s="151" t="s">
        <v>7133</v>
      </c>
      <c r="C102915" s="300">
        <v>11000</v>
      </c>
      <c r="D102915" s="300">
        <v>11000</v>
      </c>
      <c r="E102915" s="300">
        <v>0</v>
      </c>
      <c r="F102915" s="300">
        <v>100</v>
      </c>
    </row>
    <row r="102916" spans="1:6">
      <c r="A102916" s="758" t="s">
        <v>83</v>
      </c>
      <c r="B102916" s="151" t="s">
        <v>7135</v>
      </c>
      <c r="C102916" s="300">
        <v>13432.7</v>
      </c>
      <c r="D102916" s="300">
        <v>12320.102000000001</v>
      </c>
      <c r="E102916" s="300">
        <v>1112.598</v>
      </c>
      <c r="F102916" s="300">
        <v>91.717242252116108</v>
      </c>
    </row>
    <row r="102917" spans="1:6">
      <c r="A102917" s="758" t="s">
        <v>331</v>
      </c>
      <c r="B102917" s="151" t="s">
        <v>7136</v>
      </c>
      <c r="C102917" s="300">
        <v>3395.6</v>
      </c>
      <c r="D102917" s="300">
        <v>3346</v>
      </c>
      <c r="E102917" s="300">
        <v>49.599999999999909</v>
      </c>
      <c r="F102917" s="300">
        <v>98.539286134998235</v>
      </c>
    </row>
    <row r="102918" spans="1:6">
      <c r="A102918" s="758" t="s">
        <v>85</v>
      </c>
      <c r="B102918" s="151" t="s">
        <v>7137</v>
      </c>
      <c r="C102918" s="300">
        <v>3395.6</v>
      </c>
      <c r="D102918" s="300">
        <v>3346</v>
      </c>
      <c r="E102918" s="300"/>
      <c r="F102918" s="300"/>
    </row>
    <row r="102919" spans="1:6">
      <c r="A102919" s="758" t="s">
        <v>332</v>
      </c>
      <c r="B102919" s="151" t="s">
        <v>7139</v>
      </c>
      <c r="C102919" s="300">
        <v>854.6</v>
      </c>
      <c r="D102919" s="300">
        <v>843.4</v>
      </c>
      <c r="E102919" s="300">
        <v>11.200000000000045</v>
      </c>
      <c r="F102919" s="300">
        <v>98.689445354551836</v>
      </c>
    </row>
    <row r="102920" spans="1:6">
      <c r="A102920" s="758" t="s">
        <v>88</v>
      </c>
      <c r="B102920" s="151" t="s">
        <v>7141</v>
      </c>
      <c r="C102920" s="300">
        <v>581</v>
      </c>
      <c r="D102920" s="300">
        <v>581</v>
      </c>
      <c r="E102920" s="300">
        <v>0</v>
      </c>
      <c r="F102920" s="300">
        <v>100</v>
      </c>
    </row>
    <row r="102921" spans="1:6">
      <c r="A102921" s="758" t="s">
        <v>89</v>
      </c>
      <c r="B102921" s="151" t="s">
        <v>7142</v>
      </c>
      <c r="C102921" s="300">
        <v>118.1</v>
      </c>
      <c r="D102921" s="300">
        <v>118</v>
      </c>
      <c r="E102921" s="300">
        <v>9.9999999999994316E-2</v>
      </c>
      <c r="F102921" s="300">
        <v>99.91532599491957</v>
      </c>
    </row>
    <row r="102922" spans="1:6">
      <c r="A102922" s="758" t="s">
        <v>90</v>
      </c>
      <c r="B102922" s="151" t="s">
        <v>7143</v>
      </c>
      <c r="C102922" s="300">
        <v>107.7</v>
      </c>
      <c r="D102922" s="300">
        <v>97.5</v>
      </c>
      <c r="E102922" s="300">
        <v>10.200000000000003</v>
      </c>
      <c r="F102922" s="300">
        <v>90.529247910863504</v>
      </c>
    </row>
    <row r="102923" spans="1:6">
      <c r="A102923" s="758" t="s">
        <v>91</v>
      </c>
      <c r="B102923" s="151" t="s">
        <v>7144</v>
      </c>
      <c r="C102923" s="300">
        <v>33.9</v>
      </c>
      <c r="D102923" s="300">
        <v>33</v>
      </c>
      <c r="E102923" s="300">
        <v>0.89999999999999858</v>
      </c>
      <c r="F102923" s="300">
        <v>97.345132743362839</v>
      </c>
    </row>
    <row r="102924" spans="1:6">
      <c r="A102924" s="758" t="s">
        <v>93</v>
      </c>
      <c r="B102924" s="151" t="s">
        <v>333</v>
      </c>
      <c r="C102924" s="300">
        <v>13.9</v>
      </c>
      <c r="D102924" s="300">
        <v>13.9</v>
      </c>
      <c r="E102924" s="300">
        <v>0</v>
      </c>
      <c r="F102924" s="300">
        <v>100</v>
      </c>
    </row>
    <row r="102925" spans="1:6">
      <c r="A102925" s="758" t="s">
        <v>346</v>
      </c>
      <c r="B102925" s="151" t="s">
        <v>7154</v>
      </c>
      <c r="C102925" s="300">
        <v>16000</v>
      </c>
      <c r="D102925" s="300">
        <v>9321.8822200000013</v>
      </c>
      <c r="E102925" s="300">
        <v>6678.1177799999987</v>
      </c>
      <c r="F102925" s="300">
        <v>58.261763875000007</v>
      </c>
    </row>
    <row r="102926" spans="1:6">
      <c r="A102926" s="758" t="s">
        <v>348</v>
      </c>
      <c r="B102926" s="151" t="s">
        <v>7157</v>
      </c>
      <c r="C102926" s="300">
        <v>16000</v>
      </c>
      <c r="D102926" s="300">
        <v>9321.8822200000013</v>
      </c>
      <c r="E102926" s="300">
        <v>6678.1177799999987</v>
      </c>
      <c r="F102926" s="300">
        <v>58.261763875000007</v>
      </c>
    </row>
    <row r="102927" spans="1:6">
      <c r="A102927" s="758" t="s">
        <v>112</v>
      </c>
      <c r="B102927" s="151" t="s">
        <v>7161</v>
      </c>
      <c r="C102927" s="300">
        <v>16000</v>
      </c>
      <c r="D102927" s="300">
        <v>9321.8822200000013</v>
      </c>
      <c r="E102927" s="300">
        <v>6678.1177799999987</v>
      </c>
      <c r="F102927" s="300">
        <v>58.261763875000007</v>
      </c>
    </row>
    <row r="102928" spans="1:6">
      <c r="A102928" s="758" t="s">
        <v>600</v>
      </c>
      <c r="B102928" s="151" t="s">
        <v>7170</v>
      </c>
      <c r="C102928" s="300">
        <v>183814</v>
      </c>
      <c r="D102928" s="300">
        <v>172234.19347</v>
      </c>
      <c r="E102928" s="300">
        <v>11579.806530000002</v>
      </c>
      <c r="F102928" s="300">
        <v>93.700258669089408</v>
      </c>
    </row>
    <row r="102929" spans="1:6">
      <c r="A102929" s="758" t="s">
        <v>6095</v>
      </c>
      <c r="B102929" s="151" t="s">
        <v>7171</v>
      </c>
      <c r="C102929" s="300">
        <v>0</v>
      </c>
      <c r="D102929" s="300">
        <v>0</v>
      </c>
      <c r="E102929" s="300">
        <v>0</v>
      </c>
      <c r="F102929" s="300">
        <v>0</v>
      </c>
    </row>
    <row r="102930" spans="1:6">
      <c r="A102930" s="758" t="s">
        <v>6096</v>
      </c>
      <c r="B102930" s="151" t="s">
        <v>7172</v>
      </c>
      <c r="C102930" s="300">
        <v>0</v>
      </c>
      <c r="D102930" s="300">
        <v>0</v>
      </c>
      <c r="E102930" s="300">
        <v>0</v>
      </c>
      <c r="F102930" s="300">
        <v>0</v>
      </c>
    </row>
    <row r="102931" spans="1:6">
      <c r="A102931" s="758" t="s">
        <v>6099</v>
      </c>
      <c r="B102931" s="151" t="s">
        <v>7173</v>
      </c>
      <c r="C102931" s="300">
        <v>173814</v>
      </c>
      <c r="D102931" s="300">
        <v>158261.19347</v>
      </c>
      <c r="E102931" s="300">
        <v>15552.806530000002</v>
      </c>
      <c r="F102931" s="300">
        <v>91.052040382247696</v>
      </c>
    </row>
    <row r="102932" spans="1:6">
      <c r="A102932" s="758" t="s">
        <v>6100</v>
      </c>
      <c r="B102932" s="151" t="s">
        <v>7174</v>
      </c>
      <c r="C102932" s="300">
        <v>173814</v>
      </c>
      <c r="D102932" s="300">
        <v>158261.19347</v>
      </c>
      <c r="E102932" s="300">
        <v>15552.806530000002</v>
      </c>
      <c r="F102932" s="300">
        <v>91.052040382247696</v>
      </c>
    </row>
    <row r="102933" spans="1:6">
      <c r="A102933" s="758" t="s">
        <v>6105</v>
      </c>
      <c r="B102933" s="151" t="s">
        <v>7176</v>
      </c>
      <c r="C102933" s="300">
        <v>10000</v>
      </c>
      <c r="D102933" s="300">
        <v>13973</v>
      </c>
      <c r="E102933" s="300">
        <v>-3973</v>
      </c>
      <c r="F102933" s="300">
        <v>139.72999999999999</v>
      </c>
    </row>
    <row r="102934" spans="1:6">
      <c r="A102934" s="758" t="s">
        <v>6106</v>
      </c>
      <c r="B102934" s="151" t="s">
        <v>7178</v>
      </c>
      <c r="C102934" s="300">
        <v>10000</v>
      </c>
      <c r="D102934" s="300">
        <v>13973</v>
      </c>
      <c r="E102934" s="300">
        <v>-3973</v>
      </c>
      <c r="F102934" s="300">
        <v>139.72999999999999</v>
      </c>
    </row>
    <row r="102935" spans="1:6">
      <c r="A102935" s="758" t="s">
        <v>356</v>
      </c>
      <c r="B102935" s="151" t="s">
        <v>7182</v>
      </c>
      <c r="C102935" s="1">
        <v>9</v>
      </c>
      <c r="D102935" s="1">
        <v>11</v>
      </c>
      <c r="E102935" s="1">
        <v>-2</v>
      </c>
      <c r="F102935" s="1">
        <v>122.22222222222223</v>
      </c>
    </row>
    <row r="102936" spans="1:6">
      <c r="A102936" s="758" t="s">
        <v>357</v>
      </c>
      <c r="B102936" s="151" t="s">
        <v>7183</v>
      </c>
      <c r="C102936" s="1">
        <v>1</v>
      </c>
      <c r="D102936" s="1">
        <v>1</v>
      </c>
      <c r="E102936" s="1">
        <v>0</v>
      </c>
      <c r="F102936" s="1">
        <v>100</v>
      </c>
    </row>
    <row r="102937" spans="1:6">
      <c r="A102937" s="758" t="s">
        <v>358</v>
      </c>
      <c r="B102937" s="151" t="s">
        <v>7184</v>
      </c>
      <c r="C102937" s="1">
        <v>1</v>
      </c>
      <c r="D102937" s="1">
        <v>1</v>
      </c>
      <c r="E102937" s="1">
        <v>0</v>
      </c>
      <c r="F102937" s="1">
        <v>100</v>
      </c>
    </row>
    <row r="102938" spans="1:6">
      <c r="A102938" s="758" t="s">
        <v>360</v>
      </c>
      <c r="B102938" s="151" t="s">
        <v>7185</v>
      </c>
      <c r="C102938" s="1">
        <v>4</v>
      </c>
      <c r="D102938" s="1">
        <v>5</v>
      </c>
      <c r="E102938" s="1">
        <v>-1</v>
      </c>
      <c r="F102938" s="1">
        <v>125</v>
      </c>
    </row>
    <row r="102939" spans="1:6">
      <c r="A102939" s="758" t="s">
        <v>361</v>
      </c>
      <c r="B102939" s="151" t="s">
        <v>7186</v>
      </c>
      <c r="C102939" s="1">
        <v>1</v>
      </c>
      <c r="D102939" s="1">
        <v>1</v>
      </c>
      <c r="E102939" s="1">
        <v>0</v>
      </c>
      <c r="F102939" s="1">
        <v>100</v>
      </c>
    </row>
    <row r="102940" spans="1:6">
      <c r="A102940" s="758" t="s">
        <v>362</v>
      </c>
      <c r="B102940" s="151" t="s">
        <v>7187</v>
      </c>
      <c r="C102940" s="1">
        <v>2</v>
      </c>
      <c r="D102940" s="1">
        <v>4</v>
      </c>
      <c r="E102940" s="1">
        <v>-2</v>
      </c>
      <c r="F102940" s="1">
        <v>200</v>
      </c>
    </row>
    <row r="102941" spans="1:6">
      <c r="A102941" s="758" t="s">
        <v>363</v>
      </c>
      <c r="B102941" s="151" t="s">
        <v>7188</v>
      </c>
      <c r="C102941" s="1">
        <v>1</v>
      </c>
      <c r="D102941" s="1">
        <v>0</v>
      </c>
      <c r="E102941" s="1">
        <v>1</v>
      </c>
      <c r="F102941" s="1">
        <v>0</v>
      </c>
    </row>
    <row r="102942" spans="1:6">
      <c r="A102942" s="758" t="s">
        <v>372</v>
      </c>
      <c r="B102942" s="151" t="s">
        <v>7190</v>
      </c>
      <c r="C102942" s="1">
        <v>4</v>
      </c>
      <c r="D102942" s="1">
        <v>5</v>
      </c>
      <c r="E102942" s="1">
        <v>-1</v>
      </c>
      <c r="F102942" s="1">
        <v>125</v>
      </c>
    </row>
    <row r="102943" spans="1:6">
      <c r="A102943" s="758" t="s">
        <v>381</v>
      </c>
      <c r="B102943" s="151" t="s">
        <v>7196</v>
      </c>
      <c r="C102943" s="1">
        <v>4</v>
      </c>
      <c r="D102943" s="1">
        <v>5</v>
      </c>
      <c r="E102943" s="1">
        <v>-1</v>
      </c>
      <c r="F102943" s="1">
        <v>125</v>
      </c>
    </row>
    <row r="102944" spans="1:6">
      <c r="A102944" s="851"/>
      <c r="B102944" s="850" t="s">
        <v>5958</v>
      </c>
      <c r="C102944" s="820"/>
      <c r="D102944" s="820"/>
      <c r="E102944" s="820"/>
      <c r="F102944" s="820"/>
    </row>
    <row r="102945" spans="1:6">
      <c r="A102945" s="758" t="s">
        <v>599</v>
      </c>
      <c r="B102945" s="151" t="s">
        <v>7101</v>
      </c>
      <c r="C102945" s="300">
        <v>87972</v>
      </c>
      <c r="D102945" s="300">
        <v>85341.87393999999</v>
      </c>
      <c r="E102945" s="300">
        <v>2630.1260600000096</v>
      </c>
      <c r="F102945" s="300">
        <v>97.010269108352645</v>
      </c>
    </row>
    <row r="102946" spans="1:6">
      <c r="A102946" s="758" t="s">
        <v>323</v>
      </c>
      <c r="B102946" s="151" t="s">
        <v>7102</v>
      </c>
      <c r="C102946" s="300">
        <v>87972</v>
      </c>
      <c r="D102946" s="300">
        <v>85341.87393999999</v>
      </c>
      <c r="E102946" s="300">
        <v>2630.1260600000096</v>
      </c>
      <c r="F102946" s="300">
        <v>97.010269108352645</v>
      </c>
    </row>
    <row r="102947" spans="1:6">
      <c r="A102947" s="758" t="s">
        <v>324</v>
      </c>
      <c r="B102947" s="151" t="s">
        <v>7103</v>
      </c>
      <c r="C102947" s="300">
        <v>87972</v>
      </c>
      <c r="D102947" s="300">
        <v>85341.87393999999</v>
      </c>
      <c r="E102947" s="300">
        <v>2630.1260600000096</v>
      </c>
      <c r="F102947" s="300">
        <v>97.010269108352645</v>
      </c>
    </row>
    <row r="102948" spans="1:6">
      <c r="A102948" s="758" t="s">
        <v>327</v>
      </c>
      <c r="B102948" s="151" t="s">
        <v>7116</v>
      </c>
      <c r="C102948" s="300">
        <v>81972</v>
      </c>
      <c r="D102948" s="300">
        <v>79341.87393999999</v>
      </c>
      <c r="E102948" s="300">
        <v>2630.1260600000096</v>
      </c>
      <c r="F102948" s="300">
        <v>96.791433587078501</v>
      </c>
    </row>
    <row r="102949" spans="1:6">
      <c r="A102949" s="758" t="s">
        <v>67</v>
      </c>
      <c r="B102949" s="151" t="s">
        <v>7117</v>
      </c>
      <c r="C102949" s="300">
        <v>5437.4</v>
      </c>
      <c r="D102949" s="300">
        <v>2988.18244</v>
      </c>
      <c r="E102949" s="300">
        <v>2449.2175599999996</v>
      </c>
      <c r="F102949" s="300">
        <v>54.956090043035275</v>
      </c>
    </row>
    <row r="102950" spans="1:6">
      <c r="A102950" s="758" t="s">
        <v>68</v>
      </c>
      <c r="B102950" s="151" t="s">
        <v>7118</v>
      </c>
      <c r="C102950" s="300">
        <v>76414.600000000006</v>
      </c>
      <c r="D102950" s="300">
        <v>76353.691500000001</v>
      </c>
      <c r="E102950" s="300">
        <v>60.908500000005006</v>
      </c>
      <c r="F102950" s="300">
        <v>99.920292064605448</v>
      </c>
    </row>
    <row r="102951" spans="1:6">
      <c r="A102951" s="758" t="s">
        <v>69</v>
      </c>
      <c r="B102951" s="151" t="s">
        <v>7119</v>
      </c>
      <c r="C102951" s="300">
        <v>120</v>
      </c>
      <c r="D102951" s="300">
        <v>0</v>
      </c>
      <c r="E102951" s="300">
        <v>120</v>
      </c>
      <c r="F102951" s="300">
        <v>0</v>
      </c>
    </row>
    <row r="102952" spans="1:6">
      <c r="A102952" s="758" t="s">
        <v>330</v>
      </c>
      <c r="B102952" s="151" t="s">
        <v>7131</v>
      </c>
      <c r="C102952" s="300">
        <v>6000</v>
      </c>
      <c r="D102952" s="300">
        <v>6000</v>
      </c>
      <c r="E102952" s="300">
        <v>0</v>
      </c>
      <c r="F102952" s="300">
        <v>100</v>
      </c>
    </row>
    <row r="102953" spans="1:6">
      <c r="A102953" s="758" t="s">
        <v>83</v>
      </c>
      <c r="B102953" s="151" t="s">
        <v>7135</v>
      </c>
      <c r="C102953" s="300">
        <v>6000</v>
      </c>
      <c r="D102953" s="300">
        <v>6000</v>
      </c>
      <c r="E102953" s="300">
        <v>0</v>
      </c>
      <c r="F102953" s="300">
        <v>100</v>
      </c>
    </row>
    <row r="102954" spans="1:6">
      <c r="A102954" s="758" t="s">
        <v>600</v>
      </c>
      <c r="B102954" s="151" t="s">
        <v>7170</v>
      </c>
      <c r="C102954" s="300">
        <v>87972</v>
      </c>
      <c r="D102954" s="300">
        <v>85341.87393999999</v>
      </c>
      <c r="E102954" s="300">
        <v>2630.1260600000096</v>
      </c>
      <c r="F102954" s="300">
        <v>97.010269108352645</v>
      </c>
    </row>
    <row r="102955" spans="1:6">
      <c r="A102955" s="758" t="s">
        <v>6096</v>
      </c>
      <c r="B102955" s="151" t="s">
        <v>7172</v>
      </c>
      <c r="C102955" s="300">
        <v>0</v>
      </c>
      <c r="D102955" s="300">
        <v>0</v>
      </c>
      <c r="E102955" s="300">
        <v>0</v>
      </c>
      <c r="F102955" s="300">
        <v>0</v>
      </c>
    </row>
    <row r="102956" spans="1:6">
      <c r="A102956" s="758" t="s">
        <v>6099</v>
      </c>
      <c r="B102956" s="151" t="s">
        <v>7173</v>
      </c>
      <c r="C102956" s="300">
        <v>87972</v>
      </c>
      <c r="D102956" s="300">
        <v>85341.87393999999</v>
      </c>
      <c r="E102956" s="300">
        <v>2630.1260600000096</v>
      </c>
      <c r="F102956" s="300">
        <v>97.010269108352645</v>
      </c>
    </row>
    <row r="102957" spans="1:6">
      <c r="A102957" s="758" t="s">
        <v>6100</v>
      </c>
      <c r="B102957" s="151" t="s">
        <v>7174</v>
      </c>
      <c r="C102957" s="300">
        <v>87972</v>
      </c>
      <c r="D102957" s="300">
        <v>85341.87393999999</v>
      </c>
      <c r="E102957" s="300">
        <v>2630.1260600000096</v>
      </c>
      <c r="F102957" s="300">
        <v>97.010269108352645</v>
      </c>
    </row>
    <row r="102958" spans="1:6">
      <c r="A102958" s="851"/>
      <c r="B102958" s="850" t="s">
        <v>5959</v>
      </c>
      <c r="C102958" s="820"/>
      <c r="D102958" s="820"/>
      <c r="E102958" s="820"/>
      <c r="F102958" s="820"/>
    </row>
    <row r="102959" spans="1:6">
      <c r="A102959" s="758" t="s">
        <v>599</v>
      </c>
      <c r="B102959" s="151" t="s">
        <v>7101</v>
      </c>
      <c r="C102959" s="300">
        <v>276910.3</v>
      </c>
      <c r="D102959" s="300">
        <v>264789.55161000002</v>
      </c>
      <c r="E102959" s="300">
        <v>12120.748389999964</v>
      </c>
      <c r="F102959" s="300">
        <v>95.622861125064702</v>
      </c>
    </row>
    <row r="102960" spans="1:6">
      <c r="A102960" s="758" t="s">
        <v>323</v>
      </c>
      <c r="B102960" s="151" t="s">
        <v>7102</v>
      </c>
      <c r="C102960" s="300">
        <v>276910.3</v>
      </c>
      <c r="D102960" s="300">
        <v>264789.55161000002</v>
      </c>
      <c r="E102960" s="300">
        <v>12120.748389999964</v>
      </c>
      <c r="F102960" s="300">
        <v>95.622861125064702</v>
      </c>
    </row>
    <row r="102961" spans="1:6">
      <c r="A102961" s="758" t="s">
        <v>324</v>
      </c>
      <c r="B102961" s="151" t="s">
        <v>7103</v>
      </c>
      <c r="C102961" s="300">
        <v>276910.3</v>
      </c>
      <c r="D102961" s="300">
        <v>264789.55161000002</v>
      </c>
      <c r="E102961" s="300">
        <v>12120.748389999964</v>
      </c>
      <c r="F102961" s="300">
        <v>95.622861125064702</v>
      </c>
    </row>
    <row r="102962" spans="1:6">
      <c r="A102962" s="758" t="s">
        <v>327</v>
      </c>
      <c r="B102962" s="151" t="s">
        <v>7116</v>
      </c>
      <c r="C102962" s="300">
        <v>273910.3</v>
      </c>
      <c r="D102962" s="300">
        <v>261790.05161000002</v>
      </c>
      <c r="E102962" s="300">
        <v>12120.248389999964</v>
      </c>
      <c r="F102962" s="300">
        <v>95.575103093969091</v>
      </c>
    </row>
    <row r="102963" spans="1:6">
      <c r="A102963" s="758" t="s">
        <v>67</v>
      </c>
      <c r="B102963" s="151" t="s">
        <v>7117</v>
      </c>
      <c r="C102963" s="300">
        <v>10465</v>
      </c>
      <c r="D102963" s="300">
        <v>12101.640630000002</v>
      </c>
      <c r="E102963" s="300">
        <v>-1636.6406300000017</v>
      </c>
      <c r="F102963" s="300">
        <v>115.63918423315815</v>
      </c>
    </row>
    <row r="102964" spans="1:6">
      <c r="A102964" s="758" t="s">
        <v>68</v>
      </c>
      <c r="B102964" s="151" t="s">
        <v>7118</v>
      </c>
      <c r="C102964" s="300">
        <v>253445.3</v>
      </c>
      <c r="D102964" s="300">
        <v>240988.41097999999</v>
      </c>
      <c r="E102964" s="300"/>
      <c r="F102964" s="300"/>
    </row>
    <row r="102965" spans="1:6">
      <c r="A102965" s="758" t="s">
        <v>69</v>
      </c>
      <c r="B102965" s="151" t="s">
        <v>7119</v>
      </c>
      <c r="C102965" s="300">
        <v>10000</v>
      </c>
      <c r="D102965" s="300">
        <v>8700</v>
      </c>
      <c r="E102965" s="300">
        <v>1300</v>
      </c>
      <c r="F102965" s="300">
        <v>87</v>
      </c>
    </row>
    <row r="102966" spans="1:6">
      <c r="A102966" s="758" t="s">
        <v>330</v>
      </c>
      <c r="B102966" s="151" t="s">
        <v>7131</v>
      </c>
      <c r="C102966" s="300">
        <v>3000</v>
      </c>
      <c r="D102966" s="300">
        <v>2999.5</v>
      </c>
      <c r="E102966" s="300">
        <v>0.5</v>
      </c>
      <c r="F102966" s="300">
        <v>99.983333333333334</v>
      </c>
    </row>
    <row r="102967" spans="1:6">
      <c r="A102967" s="758" t="s">
        <v>83</v>
      </c>
      <c r="B102967" s="151" t="s">
        <v>7135</v>
      </c>
      <c r="C102967" s="300">
        <v>3000</v>
      </c>
      <c r="D102967" s="300">
        <v>2999.5</v>
      </c>
      <c r="E102967" s="300">
        <v>0.5</v>
      </c>
      <c r="F102967" s="300">
        <v>99.983333333333334</v>
      </c>
    </row>
    <row r="102968" spans="1:6">
      <c r="A102968" s="758" t="s">
        <v>600</v>
      </c>
      <c r="B102968" s="151" t="s">
        <v>7170</v>
      </c>
      <c r="C102968" s="300">
        <v>276910.3</v>
      </c>
      <c r="D102968" s="300">
        <v>264789.55161000002</v>
      </c>
      <c r="E102968" s="300">
        <v>12120.748389999964</v>
      </c>
      <c r="F102968" s="300">
        <v>95.622861125064702</v>
      </c>
    </row>
    <row r="102969" spans="1:6">
      <c r="A102969" s="758" t="s">
        <v>6096</v>
      </c>
      <c r="B102969" s="151" t="s">
        <v>7172</v>
      </c>
      <c r="C102969" s="300">
        <v>0</v>
      </c>
      <c r="D102969" s="300">
        <v>0</v>
      </c>
      <c r="E102969" s="300">
        <v>0</v>
      </c>
      <c r="F102969" s="300">
        <v>0</v>
      </c>
    </row>
    <row r="102970" spans="1:6">
      <c r="A102970" s="758" t="s">
        <v>6099</v>
      </c>
      <c r="B102970" s="151" t="s">
        <v>7173</v>
      </c>
      <c r="C102970" s="300">
        <v>276910.3</v>
      </c>
      <c r="D102970" s="300">
        <v>264684.55161000002</v>
      </c>
      <c r="E102970" s="300">
        <v>12225.748389999964</v>
      </c>
      <c r="F102970" s="300">
        <v>95.584942708884441</v>
      </c>
    </row>
    <row r="102971" spans="1:6">
      <c r="A102971" s="758" t="s">
        <v>6100</v>
      </c>
      <c r="B102971" s="151" t="s">
        <v>7174</v>
      </c>
      <c r="C102971" s="300">
        <v>276910.3</v>
      </c>
      <c r="D102971" s="300">
        <v>264684.55161000002</v>
      </c>
      <c r="E102971" s="300">
        <v>12225.748389999964</v>
      </c>
      <c r="F102971" s="300">
        <v>95.584942708884441</v>
      </c>
    </row>
    <row r="102972" spans="1:6">
      <c r="A102972" s="758" t="s">
        <v>6105</v>
      </c>
      <c r="B102972" s="151" t="s">
        <v>7176</v>
      </c>
      <c r="C102972" s="300">
        <v>0</v>
      </c>
      <c r="D102972" s="300">
        <v>105</v>
      </c>
      <c r="E102972" s="300">
        <v>-105</v>
      </c>
      <c r="F102972" s="300">
        <v>0</v>
      </c>
    </row>
    <row r="102973" spans="1:6">
      <c r="A102973" s="758" t="s">
        <v>6106</v>
      </c>
      <c r="B102973" s="151" t="s">
        <v>7178</v>
      </c>
      <c r="C102973" s="300">
        <v>0</v>
      </c>
      <c r="D102973" s="300">
        <v>105</v>
      </c>
      <c r="E102973" s="300">
        <v>-105</v>
      </c>
      <c r="F102973" s="300">
        <v>0</v>
      </c>
    </row>
    <row r="102974" spans="1:6">
      <c r="A102974" s="851"/>
      <c r="B102974" s="850" t="s">
        <v>8090</v>
      </c>
      <c r="C102974" s="820"/>
      <c r="D102974" s="820"/>
      <c r="E102974" s="820"/>
      <c r="F102974" s="820"/>
    </row>
    <row r="102975" spans="1:6">
      <c r="A102975" s="758" t="s">
        <v>599</v>
      </c>
      <c r="B102975" s="151" t="s">
        <v>7101</v>
      </c>
      <c r="C102975" s="300">
        <v>100000</v>
      </c>
      <c r="D102975" s="300">
        <v>99150</v>
      </c>
      <c r="E102975" s="300">
        <v>850</v>
      </c>
      <c r="F102975" s="300">
        <v>99.15</v>
      </c>
    </row>
    <row r="102976" spans="1:6">
      <c r="A102976" s="758" t="s">
        <v>323</v>
      </c>
      <c r="B102976" s="151" t="s">
        <v>7102</v>
      </c>
      <c r="C102976" s="300">
        <v>1000</v>
      </c>
      <c r="D102976" s="300">
        <v>150</v>
      </c>
      <c r="E102976" s="300">
        <v>850</v>
      </c>
      <c r="F102976" s="300">
        <v>15</v>
      </c>
    </row>
    <row r="102977" spans="1:6">
      <c r="A102977" s="758" t="s">
        <v>324</v>
      </c>
      <c r="B102977" s="151" t="s">
        <v>7103</v>
      </c>
      <c r="C102977" s="300">
        <v>1000</v>
      </c>
      <c r="D102977" s="300">
        <v>150</v>
      </c>
      <c r="E102977" s="300">
        <v>850</v>
      </c>
      <c r="F102977" s="300">
        <v>15</v>
      </c>
    </row>
    <row r="102978" spans="1:6">
      <c r="A102978" s="758" t="s">
        <v>334</v>
      </c>
      <c r="B102978" s="151" t="s">
        <v>335</v>
      </c>
      <c r="C102978" s="300">
        <v>1000</v>
      </c>
      <c r="D102978" s="300">
        <v>150</v>
      </c>
      <c r="E102978" s="300">
        <v>850</v>
      </c>
      <c r="F102978" s="300">
        <v>15</v>
      </c>
    </row>
    <row r="102979" spans="1:6">
      <c r="A102979" s="758" t="s">
        <v>96</v>
      </c>
      <c r="B102979" s="151" t="s">
        <v>7147</v>
      </c>
      <c r="C102979" s="300">
        <v>1000</v>
      </c>
      <c r="D102979" s="300">
        <v>150</v>
      </c>
      <c r="E102979" s="300">
        <v>850</v>
      </c>
      <c r="F102979" s="300">
        <v>15</v>
      </c>
    </row>
    <row r="102980" spans="1:6">
      <c r="A102980" s="758" t="s">
        <v>350</v>
      </c>
      <c r="B102980" s="151" t="s">
        <v>7168</v>
      </c>
      <c r="C102980" s="300">
        <v>99000</v>
      </c>
      <c r="D102980" s="300">
        <v>99000</v>
      </c>
      <c r="E102980" s="300">
        <v>0</v>
      </c>
      <c r="F102980" s="300">
        <v>100</v>
      </c>
    </row>
    <row r="102981" spans="1:6">
      <c r="A102981" s="758" t="s">
        <v>122</v>
      </c>
      <c r="B102981" s="151" t="s">
        <v>7169</v>
      </c>
      <c r="C102981" s="300">
        <v>99000</v>
      </c>
      <c r="D102981" s="300">
        <v>99000</v>
      </c>
      <c r="E102981" s="300">
        <v>0</v>
      </c>
      <c r="F102981" s="300">
        <v>100</v>
      </c>
    </row>
    <row r="102982" spans="1:6">
      <c r="A102982" s="758" t="s">
        <v>600</v>
      </c>
      <c r="B102982" s="151" t="s">
        <v>7170</v>
      </c>
      <c r="C102982" s="300">
        <v>100000</v>
      </c>
      <c r="D102982" s="300">
        <v>44711.466</v>
      </c>
      <c r="E102982" s="300">
        <v>55288.534</v>
      </c>
      <c r="F102982" s="300">
        <v>44.711466000000001</v>
      </c>
    </row>
    <row r="102983" spans="1:6">
      <c r="A102983" s="758" t="s">
        <v>6105</v>
      </c>
      <c r="B102983" s="151" t="s">
        <v>7176</v>
      </c>
      <c r="C102983" s="300">
        <v>100000</v>
      </c>
      <c r="D102983" s="300">
        <v>44711.466</v>
      </c>
      <c r="E102983" s="300">
        <v>55288.534</v>
      </c>
      <c r="F102983" s="300">
        <v>44.711466000000001</v>
      </c>
    </row>
    <row r="102984" spans="1:6">
      <c r="A102984" s="758" t="s">
        <v>352</v>
      </c>
      <c r="B102984" s="151" t="s">
        <v>7177</v>
      </c>
      <c r="C102984" s="300">
        <v>37000</v>
      </c>
      <c r="D102984" s="300">
        <v>44711.466</v>
      </c>
      <c r="E102984" s="300">
        <v>-7711.4660000000003</v>
      </c>
      <c r="F102984" s="300">
        <v>120.84180000000001</v>
      </c>
    </row>
    <row r="102985" spans="1:6">
      <c r="A102985" s="758" t="s">
        <v>6107</v>
      </c>
      <c r="B102985" s="151" t="s">
        <v>7179</v>
      </c>
      <c r="C102985" s="300">
        <v>63000</v>
      </c>
      <c r="D102985" s="300">
        <v>0</v>
      </c>
      <c r="E102985" s="300">
        <v>63000</v>
      </c>
      <c r="F102985" s="300">
        <v>0</v>
      </c>
    </row>
    <row r="102986" spans="1:6">
      <c r="A102986" s="758" t="s">
        <v>354</v>
      </c>
      <c r="B102986" s="151" t="s">
        <v>7180</v>
      </c>
      <c r="C102986" s="300">
        <v>0</v>
      </c>
      <c r="D102986" s="300">
        <v>117770.56528</v>
      </c>
      <c r="E102986" s="300">
        <v>-117770.56528</v>
      </c>
      <c r="F102986" s="300">
        <v>0</v>
      </c>
    </row>
    <row r="102987" spans="1:6">
      <c r="A102987" s="758" t="s">
        <v>355</v>
      </c>
      <c r="B102987" s="151" t="s">
        <v>7181</v>
      </c>
      <c r="C102987" s="300">
        <v>0</v>
      </c>
      <c r="D102987" s="300">
        <v>63332.031280000003</v>
      </c>
      <c r="E102987" s="300">
        <v>-63332.031280000003</v>
      </c>
      <c r="F102987" s="300">
        <v>0</v>
      </c>
    </row>
    <row r="102988" spans="1:6">
      <c r="A102988" s="851"/>
      <c r="B102988" s="850" t="s">
        <v>5960</v>
      </c>
      <c r="C102988" s="820"/>
      <c r="D102988" s="820"/>
      <c r="E102988" s="820"/>
      <c r="F102988" s="820"/>
    </row>
    <row r="102989" spans="1:6">
      <c r="A102989" s="758" t="s">
        <v>599</v>
      </c>
      <c r="B102989" s="151" t="s">
        <v>7101</v>
      </c>
      <c r="C102989" s="300">
        <v>101534.2</v>
      </c>
      <c r="D102989" s="300">
        <v>96591.468810000006</v>
      </c>
      <c r="E102989" s="300">
        <v>4942.7311899999913</v>
      </c>
      <c r="F102989" s="300">
        <v>95.131954366115068</v>
      </c>
    </row>
    <row r="102990" spans="1:6">
      <c r="A102990" s="758" t="s">
        <v>323</v>
      </c>
      <c r="B102990" s="151" t="s">
        <v>7102</v>
      </c>
      <c r="C102990" s="300">
        <v>101534.2</v>
      </c>
      <c r="D102990" s="300">
        <v>96591.468810000006</v>
      </c>
      <c r="E102990" s="300">
        <v>4942.7311899999913</v>
      </c>
      <c r="F102990" s="300">
        <v>95.131954366115068</v>
      </c>
    </row>
    <row r="102991" spans="1:6">
      <c r="A102991" s="758" t="s">
        <v>324</v>
      </c>
      <c r="B102991" s="151" t="s">
        <v>7103</v>
      </c>
      <c r="C102991" s="300">
        <v>101534.2</v>
      </c>
      <c r="D102991" s="300">
        <v>96591.468810000006</v>
      </c>
      <c r="E102991" s="300">
        <v>4942.7311899999913</v>
      </c>
      <c r="F102991" s="300">
        <v>95.131954366115068</v>
      </c>
    </row>
    <row r="102992" spans="1:6">
      <c r="A102992" s="758" t="s">
        <v>327</v>
      </c>
      <c r="B102992" s="151" t="s">
        <v>7116</v>
      </c>
      <c r="C102992" s="300">
        <v>96534.2</v>
      </c>
      <c r="D102992" s="300">
        <v>91591.468810000006</v>
      </c>
      <c r="E102992" s="300">
        <v>4942.7311899999913</v>
      </c>
      <c r="F102992" s="300">
        <v>94.879813382200311</v>
      </c>
    </row>
    <row r="102993" spans="1:6">
      <c r="A102993" s="758" t="s">
        <v>67</v>
      </c>
      <c r="B102993" s="151" t="s">
        <v>7117</v>
      </c>
      <c r="C102993" s="300">
        <v>6670</v>
      </c>
      <c r="D102993" s="300">
        <v>5277.2622099999999</v>
      </c>
      <c r="E102993" s="300">
        <v>1392.7377900000001</v>
      </c>
      <c r="F102993" s="300">
        <v>79.11937346326836</v>
      </c>
    </row>
    <row r="102994" spans="1:6">
      <c r="A102994" s="758" t="s">
        <v>68</v>
      </c>
      <c r="B102994" s="151" t="s">
        <v>7118</v>
      </c>
      <c r="C102994" s="300">
        <v>79864.2</v>
      </c>
      <c r="D102994" s="300">
        <v>79864.20659999999</v>
      </c>
      <c r="E102994" s="300">
        <v>-6.5999999933410436E-3</v>
      </c>
      <c r="F102994" s="300">
        <v>100.00000826402817</v>
      </c>
    </row>
    <row r="102995" spans="1:6">
      <c r="A102995" s="758" t="s">
        <v>69</v>
      </c>
      <c r="B102995" s="151" t="s">
        <v>7119</v>
      </c>
      <c r="C102995" s="300">
        <v>10000</v>
      </c>
      <c r="D102995" s="300">
        <v>6450</v>
      </c>
      <c r="E102995" s="300">
        <v>3550</v>
      </c>
      <c r="F102995" s="300">
        <v>64.5</v>
      </c>
    </row>
    <row r="102996" spans="1:6">
      <c r="A102996" s="758" t="s">
        <v>330</v>
      </c>
      <c r="B102996" s="151" t="s">
        <v>7131</v>
      </c>
      <c r="C102996" s="300">
        <v>5000</v>
      </c>
      <c r="D102996" s="300">
        <v>5000</v>
      </c>
      <c r="E102996" s="300">
        <v>0</v>
      </c>
      <c r="F102996" s="300">
        <v>100</v>
      </c>
    </row>
    <row r="102997" spans="1:6">
      <c r="A102997" s="758" t="s">
        <v>83</v>
      </c>
      <c r="B102997" s="151" t="s">
        <v>7135</v>
      </c>
      <c r="C102997" s="300">
        <v>5000</v>
      </c>
      <c r="D102997" s="300">
        <v>5000</v>
      </c>
      <c r="E102997" s="300">
        <v>0</v>
      </c>
      <c r="F102997" s="300">
        <v>100</v>
      </c>
    </row>
    <row r="102998" spans="1:6">
      <c r="A102998" s="758" t="s">
        <v>600</v>
      </c>
      <c r="B102998" s="151" t="s">
        <v>7170</v>
      </c>
      <c r="C102998" s="300">
        <v>101534.2</v>
      </c>
      <c r="D102998" s="300">
        <v>96591.468810000006</v>
      </c>
      <c r="E102998" s="300">
        <v>4942.7311899999913</v>
      </c>
      <c r="F102998" s="300">
        <v>95.131954366115068</v>
      </c>
    </row>
    <row r="102999" spans="1:6">
      <c r="A102999" s="758" t="s">
        <v>6096</v>
      </c>
      <c r="B102999" s="151" t="s">
        <v>7172</v>
      </c>
      <c r="C102999" s="300">
        <v>0</v>
      </c>
      <c r="D102999" s="300">
        <v>0</v>
      </c>
      <c r="E102999" s="300">
        <v>0</v>
      </c>
      <c r="F102999" s="300">
        <v>0</v>
      </c>
    </row>
    <row r="103000" spans="1:6">
      <c r="A103000" s="758" t="s">
        <v>6099</v>
      </c>
      <c r="B103000" s="151" t="s">
        <v>7173</v>
      </c>
      <c r="C103000" s="300">
        <v>101534.2</v>
      </c>
      <c r="D103000" s="300">
        <v>96591.468810000006</v>
      </c>
      <c r="E103000" s="300">
        <v>4942.7311899999913</v>
      </c>
      <c r="F103000" s="300">
        <v>95.131954366115068</v>
      </c>
    </row>
    <row r="103001" spans="1:6">
      <c r="A103001" s="758" t="s">
        <v>6100</v>
      </c>
      <c r="B103001" s="151" t="s">
        <v>7174</v>
      </c>
      <c r="C103001" s="300">
        <v>101534.2</v>
      </c>
      <c r="D103001" s="300">
        <v>96591.468810000006</v>
      </c>
      <c r="E103001" s="300">
        <v>4942.7311899999913</v>
      </c>
      <c r="F103001" s="300">
        <v>95.131954366115068</v>
      </c>
    </row>
    <row r="103002" spans="1:6">
      <c r="A103002" s="851"/>
      <c r="B103002" s="850" t="s">
        <v>5961</v>
      </c>
      <c r="C103002" s="820"/>
      <c r="D103002" s="820"/>
      <c r="E103002" s="820"/>
      <c r="F103002" s="820"/>
    </row>
    <row r="103003" spans="1:6">
      <c r="A103003" s="758" t="s">
        <v>599</v>
      </c>
      <c r="B103003" s="151" t="s">
        <v>7101</v>
      </c>
      <c r="C103003" s="300">
        <v>33490.9</v>
      </c>
      <c r="D103003" s="300">
        <v>31156.853930000001</v>
      </c>
      <c r="E103003" s="300">
        <v>2334.0460700000003</v>
      </c>
      <c r="F103003" s="300">
        <v>93.030805173942781</v>
      </c>
    </row>
    <row r="103004" spans="1:6">
      <c r="A103004" s="758" t="s">
        <v>323</v>
      </c>
      <c r="B103004" s="151" t="s">
        <v>7102</v>
      </c>
      <c r="C103004" s="300">
        <v>33490.9</v>
      </c>
      <c r="D103004" s="300">
        <v>31156.853930000001</v>
      </c>
      <c r="E103004" s="300">
        <v>2334.0460700000003</v>
      </c>
      <c r="F103004" s="300">
        <v>93.030805173942781</v>
      </c>
    </row>
    <row r="103005" spans="1:6">
      <c r="A103005" s="758" t="s">
        <v>324</v>
      </c>
      <c r="B103005" s="151" t="s">
        <v>7103</v>
      </c>
      <c r="C103005" s="300">
        <v>33490.9</v>
      </c>
      <c r="D103005" s="300">
        <v>31156.853930000001</v>
      </c>
      <c r="E103005" s="300">
        <v>2334.0460700000003</v>
      </c>
      <c r="F103005" s="300">
        <v>93.030805173942781</v>
      </c>
    </row>
    <row r="103006" spans="1:6">
      <c r="A103006" s="758" t="s">
        <v>327</v>
      </c>
      <c r="B103006" s="151" t="s">
        <v>7116</v>
      </c>
      <c r="C103006" s="300">
        <v>31490.9</v>
      </c>
      <c r="D103006" s="300">
        <v>29506.63393</v>
      </c>
      <c r="E103006" s="300">
        <v>1984.2660700000015</v>
      </c>
      <c r="F103006" s="300">
        <v>93.698922323591887</v>
      </c>
    </row>
    <row r="103007" spans="1:6">
      <c r="A103007" s="758" t="s">
        <v>67</v>
      </c>
      <c r="B103007" s="151" t="s">
        <v>7117</v>
      </c>
      <c r="C103007" s="300">
        <v>6975</v>
      </c>
      <c r="D103007" s="300">
        <v>6262.9389000000001</v>
      </c>
      <c r="E103007" s="300">
        <v>712.0610999999999</v>
      </c>
      <c r="F103007" s="300">
        <v>89.79123870967743</v>
      </c>
    </row>
    <row r="103008" spans="1:6">
      <c r="A103008" s="758" t="s">
        <v>68</v>
      </c>
      <c r="B103008" s="151" t="s">
        <v>7118</v>
      </c>
      <c r="C103008" s="300">
        <v>23315.9</v>
      </c>
      <c r="D103008" s="300">
        <v>23243.695030000003</v>
      </c>
      <c r="E103008" s="300">
        <v>72.204969999998866</v>
      </c>
      <c r="F103008" s="300">
        <v>99.690318752439325</v>
      </c>
    </row>
    <row r="103009" spans="1:6">
      <c r="A103009" s="758" t="s">
        <v>69</v>
      </c>
      <c r="B103009" s="151" t="s">
        <v>7119</v>
      </c>
      <c r="C103009" s="300">
        <v>1200</v>
      </c>
      <c r="D103009" s="300">
        <v>0</v>
      </c>
      <c r="E103009" s="300">
        <v>1200</v>
      </c>
      <c r="F103009" s="300">
        <v>0</v>
      </c>
    </row>
    <row r="103010" spans="1:6">
      <c r="A103010" s="758" t="s">
        <v>330</v>
      </c>
      <c r="B103010" s="151" t="s">
        <v>7131</v>
      </c>
      <c r="C103010" s="300">
        <v>2000</v>
      </c>
      <c r="D103010" s="300">
        <v>1650.22</v>
      </c>
      <c r="E103010" s="300">
        <v>349.78</v>
      </c>
      <c r="F103010" s="300">
        <v>82.510999999999996</v>
      </c>
    </row>
    <row r="103011" spans="1:6">
      <c r="A103011" s="758" t="s">
        <v>83</v>
      </c>
      <c r="B103011" s="151" t="s">
        <v>7135</v>
      </c>
      <c r="C103011" s="300">
        <v>2000</v>
      </c>
      <c r="D103011" s="300">
        <v>1650.22</v>
      </c>
      <c r="E103011" s="300">
        <v>349.78</v>
      </c>
      <c r="F103011" s="300">
        <v>82.510999999999996</v>
      </c>
    </row>
    <row r="103012" spans="1:6">
      <c r="A103012" s="758" t="s">
        <v>600</v>
      </c>
      <c r="B103012" s="151" t="s">
        <v>7170</v>
      </c>
      <c r="C103012" s="300">
        <v>33490.9</v>
      </c>
      <c r="D103012" s="300">
        <v>31156.853930000001</v>
      </c>
      <c r="E103012" s="300">
        <v>2334.0460700000003</v>
      </c>
      <c r="F103012" s="300">
        <v>93.030805173942781</v>
      </c>
    </row>
    <row r="103013" spans="1:6">
      <c r="A103013" s="758" t="s">
        <v>6096</v>
      </c>
      <c r="B103013" s="151" t="s">
        <v>7172</v>
      </c>
      <c r="C103013" s="300">
        <v>0</v>
      </c>
      <c r="D103013" s="300">
        <v>0</v>
      </c>
      <c r="E103013" s="300">
        <v>0</v>
      </c>
      <c r="F103013" s="300">
        <v>0</v>
      </c>
    </row>
    <row r="103014" spans="1:6">
      <c r="A103014" s="758" t="s">
        <v>6099</v>
      </c>
      <c r="B103014" s="151" t="s">
        <v>7173</v>
      </c>
      <c r="C103014" s="300">
        <v>33490.9</v>
      </c>
      <c r="D103014" s="300">
        <v>31016.853930000001</v>
      </c>
      <c r="E103014" s="300">
        <v>2474.0460700000003</v>
      </c>
      <c r="F103014" s="300">
        <v>92.612781173393373</v>
      </c>
    </row>
    <row r="103015" spans="1:6">
      <c r="A103015" s="758" t="s">
        <v>6100</v>
      </c>
      <c r="B103015" s="151" t="s">
        <v>7174</v>
      </c>
      <c r="C103015" s="300">
        <v>33490.9</v>
      </c>
      <c r="D103015" s="300">
        <v>31016.853930000001</v>
      </c>
      <c r="E103015" s="300">
        <v>2474.0460700000003</v>
      </c>
      <c r="F103015" s="300">
        <v>92.612781173393373</v>
      </c>
    </row>
    <row r="103016" spans="1:6">
      <c r="A103016" s="758" t="s">
        <v>6105</v>
      </c>
      <c r="B103016" s="151" t="s">
        <v>7176</v>
      </c>
      <c r="C103016" s="300">
        <v>0</v>
      </c>
      <c r="D103016" s="300">
        <v>140</v>
      </c>
      <c r="E103016" s="300">
        <v>-140</v>
      </c>
      <c r="F103016" s="300">
        <v>0</v>
      </c>
    </row>
    <row r="103017" spans="1:6">
      <c r="A103017" s="758" t="s">
        <v>6106</v>
      </c>
      <c r="B103017" s="151" t="s">
        <v>7178</v>
      </c>
      <c r="C103017" s="300">
        <v>0</v>
      </c>
      <c r="D103017" s="300">
        <v>140</v>
      </c>
      <c r="E103017" s="300"/>
      <c r="F103017" s="300"/>
    </row>
    <row r="103018" spans="1:6">
      <c r="A103018" s="851"/>
      <c r="B103018" s="850" t="s">
        <v>5962</v>
      </c>
      <c r="C103018" s="820"/>
      <c r="D103018" s="820"/>
      <c r="E103018" s="820"/>
      <c r="F103018" s="820"/>
    </row>
    <row r="103019" spans="1:6">
      <c r="A103019" s="758" t="s">
        <v>599</v>
      </c>
      <c r="B103019" s="151" t="s">
        <v>7101</v>
      </c>
      <c r="C103019" s="300">
        <v>659386.9</v>
      </c>
      <c r="D103019" s="300">
        <v>615241.88300000003</v>
      </c>
      <c r="E103019" s="300">
        <v>44145.016999999993</v>
      </c>
      <c r="F103019" s="300">
        <v>93.305141943220278</v>
      </c>
    </row>
    <row r="103020" spans="1:6">
      <c r="A103020" s="758" t="s">
        <v>349</v>
      </c>
      <c r="B103020" s="151" t="s">
        <v>7163</v>
      </c>
      <c r="C103020" s="300">
        <v>659386.9</v>
      </c>
      <c r="D103020" s="300">
        <v>615241.88300000003</v>
      </c>
      <c r="E103020" s="300">
        <v>44145.016999999993</v>
      </c>
      <c r="F103020" s="300">
        <v>93.305141943220278</v>
      </c>
    </row>
    <row r="103021" spans="1:6">
      <c r="A103021" s="758" t="s">
        <v>119</v>
      </c>
      <c r="B103021" s="151" t="s">
        <v>7167</v>
      </c>
      <c r="C103021" s="300">
        <v>659386.9</v>
      </c>
      <c r="D103021" s="300">
        <v>615241.88300000003</v>
      </c>
      <c r="E103021" s="300">
        <v>44145.016999999993</v>
      </c>
      <c r="F103021" s="300">
        <v>93.305141943220278</v>
      </c>
    </row>
    <row r="103022" spans="1:6">
      <c r="A103022" s="758" t="s">
        <v>600</v>
      </c>
      <c r="B103022" s="151" t="s">
        <v>7170</v>
      </c>
      <c r="C103022" s="300">
        <v>659386.9</v>
      </c>
      <c r="D103022" s="300">
        <v>496849</v>
      </c>
      <c r="E103022" s="300">
        <v>162537.90000000002</v>
      </c>
      <c r="F103022" s="300">
        <v>75.350147235257481</v>
      </c>
    </row>
    <row r="103023" spans="1:6">
      <c r="A103023" s="758" t="s">
        <v>6096</v>
      </c>
      <c r="B103023" s="151" t="s">
        <v>7172</v>
      </c>
      <c r="C103023" s="300">
        <v>0</v>
      </c>
      <c r="D103023" s="300">
        <v>0</v>
      </c>
      <c r="E103023" s="300">
        <v>0</v>
      </c>
      <c r="F103023" s="300">
        <v>0</v>
      </c>
    </row>
    <row r="103024" spans="1:6">
      <c r="A103024" s="758" t="s">
        <v>6099</v>
      </c>
      <c r="B103024" s="151" t="s">
        <v>7173</v>
      </c>
      <c r="C103024" s="300">
        <v>490696.9</v>
      </c>
      <c r="D103024" s="300">
        <v>496849</v>
      </c>
      <c r="E103024" s="300">
        <v>-6152.0999999999767</v>
      </c>
      <c r="F103024" s="300">
        <v>101.25374747629341</v>
      </c>
    </row>
    <row r="103025" spans="1:6">
      <c r="A103025" s="758" t="s">
        <v>6100</v>
      </c>
      <c r="B103025" s="151" t="s">
        <v>7174</v>
      </c>
      <c r="C103025" s="300">
        <v>30000</v>
      </c>
      <c r="D103025" s="300">
        <v>36152.1</v>
      </c>
      <c r="E103025" s="300">
        <v>-6152.0999999999985</v>
      </c>
      <c r="F103025" s="300">
        <v>120.50699999999999</v>
      </c>
    </row>
    <row r="103026" spans="1:6">
      <c r="A103026" s="758" t="s">
        <v>6101</v>
      </c>
      <c r="B103026" s="151" t="s">
        <v>7175</v>
      </c>
      <c r="C103026" s="300">
        <v>460696.9</v>
      </c>
      <c r="D103026" s="300">
        <v>460696.9</v>
      </c>
      <c r="E103026" s="300">
        <v>0</v>
      </c>
      <c r="F103026" s="300">
        <v>100</v>
      </c>
    </row>
    <row r="103027" spans="1:6">
      <c r="A103027" s="758" t="s">
        <v>6105</v>
      </c>
      <c r="B103027" s="151" t="s">
        <v>7176</v>
      </c>
      <c r="C103027" s="300">
        <v>168690</v>
      </c>
      <c r="D103027" s="300">
        <v>0</v>
      </c>
      <c r="E103027" s="300">
        <v>168690</v>
      </c>
      <c r="F103027" s="300">
        <v>0</v>
      </c>
    </row>
    <row r="103028" spans="1:6">
      <c r="A103028" s="758" t="s">
        <v>6107</v>
      </c>
      <c r="B103028" s="151" t="s">
        <v>7179</v>
      </c>
      <c r="C103028" s="300">
        <v>168690</v>
      </c>
      <c r="D103028" s="300">
        <v>0</v>
      </c>
      <c r="E103028" s="300">
        <v>168690</v>
      </c>
      <c r="F103028" s="300">
        <v>0</v>
      </c>
    </row>
    <row r="103029" spans="1:6">
      <c r="A103029" s="758" t="s">
        <v>354</v>
      </c>
      <c r="B103029" s="151" t="s">
        <v>7180</v>
      </c>
      <c r="C103029" s="300">
        <v>0</v>
      </c>
      <c r="D103029" s="300">
        <v>168111.15125</v>
      </c>
      <c r="E103029" s="300"/>
      <c r="F103029" s="300"/>
    </row>
    <row r="103030" spans="1:6">
      <c r="A103030" s="758" t="s">
        <v>355</v>
      </c>
      <c r="B103030" s="151" t="s">
        <v>7181</v>
      </c>
      <c r="C103030" s="300">
        <v>0</v>
      </c>
      <c r="D103030" s="300">
        <v>49718.268250000001</v>
      </c>
      <c r="E103030" s="300">
        <v>-49718.268250000001</v>
      </c>
      <c r="F103030" s="300">
        <v>0</v>
      </c>
    </row>
    <row r="103031" spans="1:6">
      <c r="A103031" s="851"/>
      <c r="B103031" s="850" t="s">
        <v>5963</v>
      </c>
      <c r="C103031" s="820"/>
      <c r="D103031" s="820"/>
      <c r="E103031" s="820"/>
      <c r="F103031" s="820"/>
    </row>
    <row r="103032" spans="1:6">
      <c r="A103032" s="758" t="s">
        <v>599</v>
      </c>
      <c r="B103032" s="151" t="s">
        <v>7101</v>
      </c>
      <c r="C103032" s="300">
        <v>1235514.2</v>
      </c>
      <c r="D103032" s="300">
        <v>1178425.5161900001</v>
      </c>
      <c r="E103032" s="300">
        <v>57088.683809999842</v>
      </c>
      <c r="F103032" s="300">
        <v>95.379358342461799</v>
      </c>
    </row>
    <row r="103033" spans="1:6">
      <c r="A103033" s="758" t="s">
        <v>323</v>
      </c>
      <c r="B103033" s="151" t="s">
        <v>7102</v>
      </c>
      <c r="C103033" s="300">
        <v>1235514.2</v>
      </c>
      <c r="D103033" s="300">
        <v>1178425.5161900001</v>
      </c>
      <c r="E103033" s="300">
        <v>57088.683809999842</v>
      </c>
      <c r="F103033" s="300">
        <v>95.379358342461799</v>
      </c>
    </row>
    <row r="103034" spans="1:6">
      <c r="A103034" s="758" t="s">
        <v>324</v>
      </c>
      <c r="B103034" s="151" t="s">
        <v>7103</v>
      </c>
      <c r="C103034" s="300">
        <v>865791.7</v>
      </c>
      <c r="D103034" s="300">
        <v>809778.87519000005</v>
      </c>
      <c r="E103034" s="300">
        <v>56012.824809999904</v>
      </c>
      <c r="F103034" s="300">
        <v>93.530450244556533</v>
      </c>
    </row>
    <row r="103035" spans="1:6">
      <c r="A103035" s="758" t="s">
        <v>325</v>
      </c>
      <c r="B103035" s="151" t="s">
        <v>7104</v>
      </c>
      <c r="C103035" s="300">
        <v>537778.30000000005</v>
      </c>
      <c r="D103035" s="300">
        <v>527760.179</v>
      </c>
      <c r="E103035" s="300">
        <v>10018.121000000043</v>
      </c>
      <c r="F103035" s="300">
        <v>98.137128069317782</v>
      </c>
    </row>
    <row r="103036" spans="1:6">
      <c r="A103036" s="758" t="s">
        <v>57</v>
      </c>
      <c r="B103036" s="151" t="s">
        <v>7105</v>
      </c>
      <c r="C103036" s="300">
        <v>270000</v>
      </c>
      <c r="D103036" s="300">
        <v>244624.745</v>
      </c>
      <c r="E103036" s="300">
        <v>25375.255000000005</v>
      </c>
      <c r="F103036" s="300">
        <v>90.601757407407405</v>
      </c>
    </row>
    <row r="103037" spans="1:6">
      <c r="A103037" s="758" t="s">
        <v>58</v>
      </c>
      <c r="B103037" s="151" t="s">
        <v>7106</v>
      </c>
      <c r="C103037" s="300">
        <v>175778.3</v>
      </c>
      <c r="D103037" s="300">
        <v>165431.57199999999</v>
      </c>
      <c r="E103037" s="300">
        <v>10346.728000000003</v>
      </c>
      <c r="F103037" s="300">
        <v>94.113762620300676</v>
      </c>
    </row>
    <row r="103038" spans="1:6">
      <c r="A103038" s="758" t="s">
        <v>59</v>
      </c>
      <c r="B103038" s="151" t="s">
        <v>7107</v>
      </c>
      <c r="C103038" s="300">
        <v>15000</v>
      </c>
      <c r="D103038" s="300">
        <v>15874</v>
      </c>
      <c r="E103038" s="300">
        <v>-874</v>
      </c>
      <c r="F103038" s="300">
        <v>105.82666666666667</v>
      </c>
    </row>
    <row r="103039" spans="1:6">
      <c r="A103039" s="758" t="s">
        <v>60</v>
      </c>
      <c r="B103039" s="151" t="s">
        <v>7108</v>
      </c>
      <c r="C103039" s="300">
        <v>0</v>
      </c>
      <c r="D103039" s="300">
        <v>14893.406999999999</v>
      </c>
      <c r="E103039" s="300">
        <v>-14893.406999999999</v>
      </c>
      <c r="F103039" s="300">
        <v>0</v>
      </c>
    </row>
    <row r="103040" spans="1:6">
      <c r="A103040" s="758" t="s">
        <v>61</v>
      </c>
      <c r="B103040" s="151" t="s">
        <v>7109</v>
      </c>
      <c r="C103040" s="300">
        <v>77000</v>
      </c>
      <c r="D103040" s="300">
        <v>86936.455000000002</v>
      </c>
      <c r="E103040" s="300">
        <v>-9936.4550000000017</v>
      </c>
      <c r="F103040" s="300">
        <v>112.904487012987</v>
      </c>
    </row>
    <row r="103041" spans="1:6">
      <c r="A103041" s="758" t="s">
        <v>326</v>
      </c>
      <c r="B103041" s="151" t="s">
        <v>7110</v>
      </c>
      <c r="C103041" s="300">
        <v>68097.399999999994</v>
      </c>
      <c r="D103041" s="300">
        <v>65712.829400000002</v>
      </c>
      <c r="E103041" s="300">
        <v>2384.5705999999918</v>
      </c>
      <c r="F103041" s="300">
        <v>96.498294208002079</v>
      </c>
    </row>
    <row r="103042" spans="1:6">
      <c r="A103042" s="758" t="s">
        <v>62</v>
      </c>
      <c r="B103042" s="151" t="s">
        <v>7111</v>
      </c>
      <c r="C103042" s="300">
        <v>46586.2</v>
      </c>
      <c r="D103042" s="300">
        <v>45148.258600000001</v>
      </c>
      <c r="E103042" s="300">
        <v>1437.9413999999961</v>
      </c>
      <c r="F103042" s="300">
        <v>96.913374776221289</v>
      </c>
    </row>
    <row r="103043" spans="1:6">
      <c r="A103043" s="758" t="s">
        <v>63</v>
      </c>
      <c r="B103043" s="151" t="s">
        <v>7112</v>
      </c>
      <c r="C103043" s="300">
        <v>5377.8</v>
      </c>
      <c r="D103043" s="300">
        <v>5301.5385700000006</v>
      </c>
      <c r="E103043" s="300">
        <v>76.261429999999564</v>
      </c>
      <c r="F103043" s="300">
        <v>98.581921417680093</v>
      </c>
    </row>
    <row r="103044" spans="1:6">
      <c r="A103044" s="758" t="s">
        <v>64</v>
      </c>
      <c r="B103044" s="151" t="s">
        <v>7113</v>
      </c>
      <c r="C103044" s="300">
        <v>2688.9</v>
      </c>
      <c r="D103044" s="300">
        <v>3052.2928400000001</v>
      </c>
      <c r="E103044" s="300">
        <v>-363.39283999999998</v>
      </c>
      <c r="F103044" s="300">
        <v>113.51455390680204</v>
      </c>
    </row>
    <row r="103045" spans="1:6">
      <c r="A103045" s="758" t="s">
        <v>65</v>
      </c>
      <c r="B103045" s="151" t="s">
        <v>7114</v>
      </c>
      <c r="C103045" s="300">
        <v>2688.9</v>
      </c>
      <c r="D103045" s="300">
        <v>2441.8280099999997</v>
      </c>
      <c r="E103045" s="300">
        <v>247.07199000000037</v>
      </c>
      <c r="F103045" s="300">
        <v>90.811410242106433</v>
      </c>
    </row>
    <row r="103046" spans="1:6">
      <c r="A103046" s="758" t="s">
        <v>66</v>
      </c>
      <c r="B103046" s="151" t="s">
        <v>7115</v>
      </c>
      <c r="C103046" s="300">
        <v>10755.6</v>
      </c>
      <c r="D103046" s="300">
        <v>9768.9113800000014</v>
      </c>
      <c r="E103046" s="300">
        <v>986.68861999999899</v>
      </c>
      <c r="F103046" s="300">
        <v>90.826280077355065</v>
      </c>
    </row>
    <row r="103047" spans="1:6">
      <c r="A103047" s="758" t="s">
        <v>327</v>
      </c>
      <c r="B103047" s="151" t="s">
        <v>7116</v>
      </c>
      <c r="C103047" s="300">
        <v>52553.5</v>
      </c>
      <c r="D103047" s="300">
        <v>26254.424789999997</v>
      </c>
      <c r="E103047" s="300">
        <v>26299.075210000003</v>
      </c>
      <c r="F103047" s="300">
        <v>49.957519080556004</v>
      </c>
    </row>
    <row r="103048" spans="1:6">
      <c r="A103048" s="758" t="s">
        <v>67</v>
      </c>
      <c r="B103048" s="151" t="s">
        <v>7117</v>
      </c>
      <c r="C103048" s="300">
        <v>11468.2</v>
      </c>
      <c r="D103048" s="300">
        <v>8294.9837900000002</v>
      </c>
      <c r="E103048" s="300">
        <v>3173.2162100000005</v>
      </c>
      <c r="F103048" s="300">
        <v>72.330302837411281</v>
      </c>
    </row>
    <row r="103049" spans="1:6">
      <c r="A103049" s="758" t="s">
        <v>68</v>
      </c>
      <c r="B103049" s="151" t="s">
        <v>7118</v>
      </c>
      <c r="C103049" s="300">
        <v>34449.599999999999</v>
      </c>
      <c r="D103049" s="300">
        <v>16864.001</v>
      </c>
      <c r="E103049" s="300">
        <v>17585.598999999998</v>
      </c>
      <c r="F103049" s="300">
        <v>48.952675793042594</v>
      </c>
    </row>
    <row r="103050" spans="1:6">
      <c r="A103050" s="758" t="s">
        <v>69</v>
      </c>
      <c r="B103050" s="151" t="s">
        <v>7119</v>
      </c>
      <c r="C103050" s="300">
        <v>6635.7</v>
      </c>
      <c r="D103050" s="300">
        <v>1095.44</v>
      </c>
      <c r="E103050" s="300">
        <v>5540.26</v>
      </c>
      <c r="F103050" s="300">
        <v>16.508280965082811</v>
      </c>
    </row>
    <row r="103051" spans="1:6">
      <c r="A103051" s="758" t="s">
        <v>328</v>
      </c>
      <c r="B103051" s="151" t="s">
        <v>7121</v>
      </c>
      <c r="C103051" s="300">
        <v>37899.5</v>
      </c>
      <c r="D103051" s="300">
        <v>37683.097000000002</v>
      </c>
      <c r="E103051" s="300">
        <v>216.40299999999843</v>
      </c>
      <c r="F103051" s="300">
        <v>99.429008298262517</v>
      </c>
    </row>
    <row r="103052" spans="1:6">
      <c r="A103052" s="758" t="s">
        <v>71</v>
      </c>
      <c r="B103052" s="151" t="s">
        <v>7122</v>
      </c>
      <c r="C103052" s="300">
        <v>6614.2</v>
      </c>
      <c r="D103052" s="300">
        <v>6430.7</v>
      </c>
      <c r="E103052" s="300">
        <v>183.5</v>
      </c>
      <c r="F103052" s="300">
        <v>97.225665991351946</v>
      </c>
    </row>
    <row r="103053" spans="1:6">
      <c r="A103053" s="758" t="s">
        <v>72</v>
      </c>
      <c r="B103053" s="151" t="s">
        <v>7123</v>
      </c>
      <c r="C103053" s="300">
        <v>20000</v>
      </c>
      <c r="D103053" s="300">
        <v>19993.296999999999</v>
      </c>
      <c r="E103053" s="300">
        <v>6.7030000000013388</v>
      </c>
      <c r="F103053" s="300">
        <v>99.966484999999992</v>
      </c>
    </row>
    <row r="103054" spans="1:6">
      <c r="A103054" s="758" t="s">
        <v>73</v>
      </c>
      <c r="B103054" s="151" t="s">
        <v>7124</v>
      </c>
      <c r="C103054" s="300">
        <v>4478.2</v>
      </c>
      <c r="D103054" s="300">
        <v>4477.1000000000004</v>
      </c>
      <c r="E103054" s="300">
        <v>1.0999999999994543</v>
      </c>
      <c r="F103054" s="300">
        <v>99.975436559331882</v>
      </c>
    </row>
    <row r="103055" spans="1:6">
      <c r="A103055" s="758" t="s">
        <v>76</v>
      </c>
      <c r="B103055" s="151" t="s">
        <v>7127</v>
      </c>
      <c r="C103055" s="300">
        <v>6807.1</v>
      </c>
      <c r="D103055" s="300">
        <v>6782</v>
      </c>
      <c r="E103055" s="300">
        <v>25.100000000000364</v>
      </c>
      <c r="F103055" s="300">
        <v>99.631267353204734</v>
      </c>
    </row>
    <row r="103056" spans="1:6">
      <c r="A103056" s="758" t="s">
        <v>329</v>
      </c>
      <c r="B103056" s="151" t="s">
        <v>7128</v>
      </c>
      <c r="C103056" s="300">
        <v>6807.1</v>
      </c>
      <c r="D103056" s="300">
        <v>6767.5</v>
      </c>
      <c r="E103056" s="300">
        <v>39.600000000000364</v>
      </c>
      <c r="F103056" s="300">
        <v>99.418254469597912</v>
      </c>
    </row>
    <row r="103057" spans="1:6">
      <c r="A103057" s="758" t="s">
        <v>79</v>
      </c>
      <c r="B103057" s="151" t="s">
        <v>7130</v>
      </c>
      <c r="C103057" s="300">
        <v>6807.1</v>
      </c>
      <c r="D103057" s="300">
        <v>6767.5</v>
      </c>
      <c r="E103057" s="300">
        <v>39.600000000000364</v>
      </c>
      <c r="F103057" s="300">
        <v>99.418254469597912</v>
      </c>
    </row>
    <row r="103058" spans="1:6">
      <c r="A103058" s="758" t="s">
        <v>330</v>
      </c>
      <c r="B103058" s="151" t="s">
        <v>7131</v>
      </c>
      <c r="C103058" s="300">
        <v>48524.6</v>
      </c>
      <c r="D103058" s="300">
        <v>48130.73</v>
      </c>
      <c r="E103058" s="300">
        <v>393.86999999999534</v>
      </c>
      <c r="F103058" s="300">
        <v>99.188308610477989</v>
      </c>
    </row>
    <row r="103059" spans="1:6">
      <c r="A103059" s="758" t="s">
        <v>80</v>
      </c>
      <c r="B103059" s="151" t="s">
        <v>7132</v>
      </c>
      <c r="C103059" s="300">
        <v>17581.5</v>
      </c>
      <c r="D103059" s="300">
        <v>17567.96</v>
      </c>
      <c r="E103059" s="300">
        <v>13.540000000000873</v>
      </c>
      <c r="F103059" s="300">
        <v>99.922987230896112</v>
      </c>
    </row>
    <row r="103060" spans="1:6">
      <c r="A103060" s="758" t="s">
        <v>81</v>
      </c>
      <c r="B103060" s="151" t="s">
        <v>7133</v>
      </c>
      <c r="C103060" s="300">
        <v>20000</v>
      </c>
      <c r="D103060" s="300">
        <v>20000</v>
      </c>
      <c r="E103060" s="300">
        <v>0</v>
      </c>
      <c r="F103060" s="300">
        <v>100</v>
      </c>
    </row>
    <row r="103061" spans="1:6">
      <c r="A103061" s="758" t="s">
        <v>82</v>
      </c>
      <c r="B103061" s="151" t="s">
        <v>7134</v>
      </c>
      <c r="C103061" s="300">
        <v>943.1</v>
      </c>
      <c r="D103061" s="300">
        <v>638</v>
      </c>
      <c r="E103061" s="300">
        <v>305.10000000000002</v>
      </c>
      <c r="F103061" s="300">
        <v>67.64924186194466</v>
      </c>
    </row>
    <row r="103062" spans="1:6">
      <c r="A103062" s="758" t="s">
        <v>83</v>
      </c>
      <c r="B103062" s="151" t="s">
        <v>7135</v>
      </c>
      <c r="C103062" s="300">
        <v>10000</v>
      </c>
      <c r="D103062" s="300">
        <v>9924.77</v>
      </c>
      <c r="E103062" s="300">
        <v>75.229999999999563</v>
      </c>
      <c r="F103062" s="300">
        <v>99.247700000000009</v>
      </c>
    </row>
    <row r="103063" spans="1:6">
      <c r="A103063" s="758" t="s">
        <v>331</v>
      </c>
      <c r="B103063" s="151" t="s">
        <v>7136</v>
      </c>
      <c r="C103063" s="300">
        <v>16500</v>
      </c>
      <c r="D103063" s="300">
        <v>11956</v>
      </c>
      <c r="E103063" s="300">
        <v>4544</v>
      </c>
      <c r="F103063" s="300">
        <v>72.460606060606054</v>
      </c>
    </row>
    <row r="103064" spans="1:6">
      <c r="A103064" s="758" t="s">
        <v>85</v>
      </c>
      <c r="B103064" s="151" t="s">
        <v>7137</v>
      </c>
      <c r="C103064" s="300">
        <v>16500</v>
      </c>
      <c r="D103064" s="300">
        <v>11956</v>
      </c>
      <c r="E103064" s="300">
        <v>4544</v>
      </c>
      <c r="F103064" s="300">
        <v>72.460606060606054</v>
      </c>
    </row>
    <row r="103065" spans="1:6">
      <c r="A103065" s="758" t="s">
        <v>332</v>
      </c>
      <c r="B103065" s="151" t="s">
        <v>7139</v>
      </c>
      <c r="C103065" s="300">
        <v>26033.5</v>
      </c>
      <c r="D103065" s="300">
        <v>24096.311000000002</v>
      </c>
      <c r="E103065" s="300">
        <v>1937.1889999999985</v>
      </c>
      <c r="F103065" s="300">
        <v>92.558860698715122</v>
      </c>
    </row>
    <row r="103066" spans="1:6">
      <c r="A103066" s="758" t="s">
        <v>87</v>
      </c>
      <c r="B103066" s="151" t="s">
        <v>7140</v>
      </c>
      <c r="C103066" s="300">
        <v>21910.5</v>
      </c>
      <c r="D103066" s="300">
        <v>21790</v>
      </c>
      <c r="E103066" s="300">
        <v>120.5</v>
      </c>
      <c r="F103066" s="300">
        <v>99.450035371169079</v>
      </c>
    </row>
    <row r="103067" spans="1:6">
      <c r="A103067" s="758" t="s">
        <v>88</v>
      </c>
      <c r="B103067" s="151" t="s">
        <v>7141</v>
      </c>
      <c r="C103067" s="300">
        <v>622.79999999999995</v>
      </c>
      <c r="D103067" s="300">
        <v>0</v>
      </c>
      <c r="E103067" s="300">
        <v>622.79999999999995</v>
      </c>
      <c r="F103067" s="300">
        <v>0</v>
      </c>
    </row>
    <row r="103068" spans="1:6">
      <c r="A103068" s="758" t="s">
        <v>89</v>
      </c>
      <c r="B103068" s="151" t="s">
        <v>7142</v>
      </c>
      <c r="C103068" s="300">
        <v>1014.3</v>
      </c>
      <c r="D103068" s="300">
        <v>1013.675</v>
      </c>
      <c r="E103068" s="300">
        <v>0.625</v>
      </c>
      <c r="F103068" s="300">
        <v>99.938381149561266</v>
      </c>
    </row>
    <row r="103069" spans="1:6">
      <c r="A103069" s="758" t="s">
        <v>90</v>
      </c>
      <c r="B103069" s="151" t="s">
        <v>7143</v>
      </c>
      <c r="C103069" s="300">
        <v>536.4</v>
      </c>
      <c r="D103069" s="300">
        <v>83.518000000000001</v>
      </c>
      <c r="E103069" s="300">
        <v>452.88199999999995</v>
      </c>
      <c r="F103069" s="300">
        <v>15.570096942580165</v>
      </c>
    </row>
    <row r="103070" spans="1:6">
      <c r="A103070" s="758" t="s">
        <v>91</v>
      </c>
      <c r="B103070" s="151" t="s">
        <v>7144</v>
      </c>
      <c r="C103070" s="300">
        <v>245.6</v>
      </c>
      <c r="D103070" s="300">
        <v>55</v>
      </c>
      <c r="E103070" s="300">
        <v>190.6</v>
      </c>
      <c r="F103070" s="300">
        <v>22.394136807817592</v>
      </c>
    </row>
    <row r="103071" spans="1:6">
      <c r="A103071" s="758" t="s">
        <v>92</v>
      </c>
      <c r="B103071" s="151" t="s">
        <v>7145</v>
      </c>
      <c r="C103071" s="300">
        <v>740.4</v>
      </c>
      <c r="D103071" s="300">
        <v>740.4</v>
      </c>
      <c r="E103071" s="300">
        <v>0</v>
      </c>
      <c r="F103071" s="300">
        <v>100</v>
      </c>
    </row>
    <row r="103072" spans="1:6">
      <c r="A103072" s="758" t="s">
        <v>93</v>
      </c>
      <c r="B103072" s="151" t="s">
        <v>333</v>
      </c>
      <c r="C103072" s="300">
        <v>963.5</v>
      </c>
      <c r="D103072" s="300">
        <v>413.71800000000002</v>
      </c>
      <c r="E103072" s="300">
        <v>549.78199999999993</v>
      </c>
      <c r="F103072" s="300">
        <v>42.939076284379865</v>
      </c>
    </row>
    <row r="103073" spans="1:6">
      <c r="A103073" s="758" t="s">
        <v>334</v>
      </c>
      <c r="B103073" s="151" t="s">
        <v>335</v>
      </c>
      <c r="C103073" s="300">
        <v>71597.8</v>
      </c>
      <c r="D103073" s="300">
        <v>61417.803999999996</v>
      </c>
      <c r="E103073" s="300">
        <v>10179.996000000006</v>
      </c>
      <c r="F103073" s="300">
        <v>85.78169161622283</v>
      </c>
    </row>
    <row r="103074" spans="1:6">
      <c r="A103074" s="758" t="s">
        <v>96</v>
      </c>
      <c r="B103074" s="151" t="s">
        <v>7147</v>
      </c>
      <c r="C103074" s="300">
        <v>65048.9</v>
      </c>
      <c r="D103074" s="300">
        <v>59687.803999999996</v>
      </c>
      <c r="E103074" s="300">
        <v>5361.096000000005</v>
      </c>
      <c r="F103074" s="300">
        <v>91.758360248981901</v>
      </c>
    </row>
    <row r="103075" spans="1:6">
      <c r="A103075" s="758" t="s">
        <v>97</v>
      </c>
      <c r="B103075" s="151" t="s">
        <v>7148</v>
      </c>
      <c r="C103075" s="300">
        <v>6548.9</v>
      </c>
      <c r="D103075" s="300">
        <v>1730</v>
      </c>
      <c r="E103075" s="300">
        <v>4818.8999999999996</v>
      </c>
      <c r="F103075" s="300">
        <v>26.416650124448381</v>
      </c>
    </row>
    <row r="103076" spans="1:6">
      <c r="A103076" s="758" t="s">
        <v>341</v>
      </c>
      <c r="B103076" s="151" t="s">
        <v>7151</v>
      </c>
      <c r="C103076" s="300">
        <v>340039</v>
      </c>
      <c r="D103076" s="300">
        <v>340039</v>
      </c>
      <c r="E103076" s="300">
        <v>0</v>
      </c>
      <c r="F103076" s="300">
        <v>100</v>
      </c>
    </row>
    <row r="103077" spans="1:6">
      <c r="A103077" s="758" t="s">
        <v>344</v>
      </c>
      <c r="B103077" s="151" t="s">
        <v>345</v>
      </c>
      <c r="C103077" s="300">
        <v>340039</v>
      </c>
      <c r="D103077" s="300">
        <v>340039</v>
      </c>
      <c r="E103077" s="300">
        <v>0</v>
      </c>
      <c r="F103077" s="300">
        <v>100</v>
      </c>
    </row>
    <row r="103078" spans="1:6">
      <c r="A103078" s="758" t="s">
        <v>103</v>
      </c>
      <c r="B103078" s="151" t="s">
        <v>7153</v>
      </c>
      <c r="C103078" s="300">
        <v>340039</v>
      </c>
      <c r="D103078" s="300">
        <v>340039</v>
      </c>
      <c r="E103078" s="300">
        <v>0</v>
      </c>
      <c r="F103078" s="300">
        <v>100</v>
      </c>
    </row>
    <row r="103079" spans="1:6">
      <c r="A103079" s="758" t="s">
        <v>346</v>
      </c>
      <c r="B103079" s="151" t="s">
        <v>7154</v>
      </c>
      <c r="C103079" s="300">
        <v>29683.5</v>
      </c>
      <c r="D103079" s="300">
        <v>28607.641</v>
      </c>
      <c r="E103079" s="300">
        <v>1075.8590000000004</v>
      </c>
      <c r="F103079" s="300">
        <v>96.375565549884612</v>
      </c>
    </row>
    <row r="103080" spans="1:6">
      <c r="A103080" s="758" t="s">
        <v>348</v>
      </c>
      <c r="B103080" s="151" t="s">
        <v>7157</v>
      </c>
      <c r="C103080" s="300">
        <v>29683.5</v>
      </c>
      <c r="D103080" s="300">
        <v>28607.641</v>
      </c>
      <c r="E103080" s="300">
        <v>1075.8590000000004</v>
      </c>
      <c r="F103080" s="300">
        <v>96.375565549884612</v>
      </c>
    </row>
    <row r="103081" spans="1:6">
      <c r="A103081" s="758" t="s">
        <v>113</v>
      </c>
      <c r="B103081" s="151" t="s">
        <v>7219</v>
      </c>
      <c r="C103081" s="300">
        <v>24102</v>
      </c>
      <c r="D103081" s="300">
        <v>23047.641</v>
      </c>
      <c r="E103081" s="300">
        <v>1054.3590000000004</v>
      </c>
      <c r="F103081" s="300">
        <v>95.625429424943988</v>
      </c>
    </row>
    <row r="103082" spans="1:6">
      <c r="A103082" s="758" t="s">
        <v>114</v>
      </c>
      <c r="B103082" s="151" t="s">
        <v>7162</v>
      </c>
      <c r="C103082" s="300">
        <v>5581.5</v>
      </c>
      <c r="D103082" s="300">
        <v>5560</v>
      </c>
      <c r="E103082" s="300">
        <v>21.5</v>
      </c>
      <c r="F103082" s="300">
        <v>99.614798889187497</v>
      </c>
    </row>
    <row r="103083" spans="1:6">
      <c r="A103083" s="758" t="s">
        <v>600</v>
      </c>
      <c r="B103083" s="151" t="s">
        <v>7170</v>
      </c>
      <c r="C103083" s="300">
        <v>1235514.2</v>
      </c>
      <c r="D103083" s="300">
        <v>1178425.5161900001</v>
      </c>
      <c r="E103083" s="300">
        <v>57088.683809999842</v>
      </c>
      <c r="F103083" s="300">
        <v>95.379358342461799</v>
      </c>
    </row>
    <row r="103084" spans="1:6">
      <c r="A103084" s="758" t="s">
        <v>6095</v>
      </c>
      <c r="B103084" s="151" t="s">
        <v>7171</v>
      </c>
      <c r="C103084" s="300">
        <v>0</v>
      </c>
      <c r="D103084" s="300">
        <v>0</v>
      </c>
      <c r="E103084" s="300">
        <v>0</v>
      </c>
      <c r="F103084" s="300">
        <v>0</v>
      </c>
    </row>
    <row r="103085" spans="1:6">
      <c r="A103085" s="758" t="s">
        <v>6096</v>
      </c>
      <c r="B103085" s="151" t="s">
        <v>7172</v>
      </c>
      <c r="C103085" s="300">
        <v>0</v>
      </c>
      <c r="D103085" s="300">
        <v>0</v>
      </c>
      <c r="E103085" s="300">
        <v>0</v>
      </c>
      <c r="F103085" s="300">
        <v>0</v>
      </c>
    </row>
    <row r="103086" spans="1:6">
      <c r="A103086" s="758" t="s">
        <v>6099</v>
      </c>
      <c r="B103086" s="151" t="s">
        <v>7173</v>
      </c>
      <c r="C103086" s="300">
        <v>1235264.2</v>
      </c>
      <c r="D103086" s="300">
        <v>1178175.5161900001</v>
      </c>
      <c r="E103086" s="300">
        <v>57088.683809999842</v>
      </c>
      <c r="F103086" s="300">
        <v>95.378423189954034</v>
      </c>
    </row>
    <row r="103087" spans="1:6">
      <c r="A103087" s="758" t="s">
        <v>6100</v>
      </c>
      <c r="B103087" s="151" t="s">
        <v>7174</v>
      </c>
      <c r="C103087" s="300">
        <v>1235264.2</v>
      </c>
      <c r="D103087" s="300">
        <v>1178175.5161900001</v>
      </c>
      <c r="E103087" s="300">
        <v>57088.683809999842</v>
      </c>
      <c r="F103087" s="300">
        <v>95.378423189954034</v>
      </c>
    </row>
    <row r="103088" spans="1:6">
      <c r="A103088" s="758" t="s">
        <v>6105</v>
      </c>
      <c r="B103088" s="151" t="s">
        <v>7176</v>
      </c>
      <c r="C103088" s="300">
        <v>250</v>
      </c>
      <c r="D103088" s="300">
        <v>250</v>
      </c>
      <c r="E103088" s="300">
        <v>0</v>
      </c>
      <c r="F103088" s="300">
        <v>100</v>
      </c>
    </row>
    <row r="103089" spans="1:6">
      <c r="A103089" s="758" t="s">
        <v>352</v>
      </c>
      <c r="B103089" s="151" t="s">
        <v>7177</v>
      </c>
      <c r="C103089" s="300">
        <v>0</v>
      </c>
      <c r="D103089" s="300">
        <v>0</v>
      </c>
      <c r="E103089" s="300"/>
      <c r="F103089" s="300"/>
    </row>
    <row r="103090" spans="1:6">
      <c r="A103090" s="758" t="s">
        <v>6106</v>
      </c>
      <c r="B103090" s="151" t="s">
        <v>7178</v>
      </c>
      <c r="C103090" s="300">
        <v>250</v>
      </c>
      <c r="D103090" s="300">
        <v>250</v>
      </c>
      <c r="E103090" s="300">
        <v>0</v>
      </c>
      <c r="F103090" s="300">
        <v>100</v>
      </c>
    </row>
    <row r="103091" spans="1:6">
      <c r="A103091" s="758" t="s">
        <v>354</v>
      </c>
      <c r="B103091" s="151" t="s">
        <v>7180</v>
      </c>
      <c r="C103091" s="300">
        <v>0</v>
      </c>
      <c r="D103091" s="300">
        <v>0</v>
      </c>
      <c r="E103091" s="300">
        <v>0</v>
      </c>
      <c r="F103091" s="300">
        <v>0</v>
      </c>
    </row>
    <row r="103092" spans="1:6">
      <c r="A103092" s="758" t="s">
        <v>355</v>
      </c>
      <c r="B103092" s="151" t="s">
        <v>7181</v>
      </c>
      <c r="C103092" s="300">
        <v>0</v>
      </c>
      <c r="D103092" s="300">
        <v>0</v>
      </c>
      <c r="E103092" s="300">
        <v>0</v>
      </c>
      <c r="F103092" s="300">
        <v>0</v>
      </c>
    </row>
    <row r="103093" spans="1:6">
      <c r="A103093" s="758" t="s">
        <v>356</v>
      </c>
      <c r="B103093" s="151" t="s">
        <v>7182</v>
      </c>
      <c r="C103093" s="1">
        <v>39</v>
      </c>
      <c r="D103093" s="1">
        <v>39</v>
      </c>
      <c r="E103093" s="1">
        <v>0</v>
      </c>
      <c r="F103093" s="1">
        <v>100</v>
      </c>
    </row>
    <row r="103094" spans="1:6">
      <c r="A103094" s="758" t="s">
        <v>357</v>
      </c>
      <c r="B103094" s="151" t="s">
        <v>7183</v>
      </c>
      <c r="C103094" s="1">
        <v>1</v>
      </c>
      <c r="D103094" s="1">
        <v>1</v>
      </c>
      <c r="E103094" s="1">
        <v>0</v>
      </c>
      <c r="F103094" s="1">
        <v>100</v>
      </c>
    </row>
    <row r="103095" spans="1:6">
      <c r="A103095" s="758" t="s">
        <v>358</v>
      </c>
      <c r="B103095" s="151" t="s">
        <v>7184</v>
      </c>
      <c r="C103095" s="1">
        <v>1</v>
      </c>
      <c r="D103095" s="1">
        <v>1</v>
      </c>
      <c r="E103095" s="1">
        <v>0</v>
      </c>
      <c r="F103095" s="1">
        <v>100</v>
      </c>
    </row>
    <row r="103096" spans="1:6">
      <c r="A103096" s="758" t="s">
        <v>360</v>
      </c>
      <c r="B103096" s="151" t="s">
        <v>7185</v>
      </c>
      <c r="C103096" s="1">
        <v>19</v>
      </c>
      <c r="D103096" s="1">
        <v>19</v>
      </c>
      <c r="E103096" s="1">
        <v>0</v>
      </c>
      <c r="F103096" s="1">
        <v>100</v>
      </c>
    </row>
    <row r="103097" spans="1:6">
      <c r="A103097" s="758" t="s">
        <v>361</v>
      </c>
      <c r="B103097" s="151" t="s">
        <v>7186</v>
      </c>
      <c r="C103097" s="1">
        <v>1</v>
      </c>
      <c r="D103097" s="1">
        <v>1</v>
      </c>
      <c r="E103097" s="1">
        <v>0</v>
      </c>
      <c r="F103097" s="1">
        <v>100</v>
      </c>
    </row>
    <row r="103098" spans="1:6">
      <c r="A103098" s="758" t="s">
        <v>362</v>
      </c>
      <c r="B103098" s="151" t="s">
        <v>7187</v>
      </c>
      <c r="C103098" s="1">
        <v>9</v>
      </c>
      <c r="D103098" s="1">
        <v>9</v>
      </c>
      <c r="E103098" s="1">
        <v>0</v>
      </c>
      <c r="F103098" s="1">
        <v>100</v>
      </c>
    </row>
    <row r="103099" spans="1:6">
      <c r="A103099" s="758" t="s">
        <v>363</v>
      </c>
      <c r="B103099" s="151" t="s">
        <v>7188</v>
      </c>
      <c r="C103099" s="1">
        <v>5</v>
      </c>
      <c r="D103099" s="1">
        <v>5</v>
      </c>
      <c r="E103099" s="1">
        <v>0</v>
      </c>
      <c r="F103099" s="1">
        <v>100</v>
      </c>
    </row>
    <row r="103100" spans="1:6">
      <c r="A103100" s="758" t="s">
        <v>364</v>
      </c>
      <c r="B103100" s="151" t="s">
        <v>7189</v>
      </c>
      <c r="C103100" s="1">
        <v>4</v>
      </c>
      <c r="D103100" s="1">
        <v>4</v>
      </c>
      <c r="E103100" s="1">
        <v>0</v>
      </c>
      <c r="F103100" s="1">
        <v>100</v>
      </c>
    </row>
    <row r="103101" spans="1:6">
      <c r="A103101" s="758" t="s">
        <v>372</v>
      </c>
      <c r="B103101" s="151" t="s">
        <v>7190</v>
      </c>
      <c r="C103101" s="1">
        <v>19</v>
      </c>
      <c r="D103101" s="1">
        <v>19</v>
      </c>
      <c r="E103101" s="1">
        <v>0</v>
      </c>
      <c r="F103101" s="1">
        <v>100</v>
      </c>
    </row>
    <row r="103102" spans="1:6">
      <c r="A103102" s="758" t="s">
        <v>373</v>
      </c>
      <c r="B103102" s="151" t="s">
        <v>7191</v>
      </c>
      <c r="C103102" s="1">
        <v>6</v>
      </c>
      <c r="D103102" s="1">
        <v>6</v>
      </c>
      <c r="E103102" s="1">
        <v>0</v>
      </c>
      <c r="F103102" s="1">
        <v>100</v>
      </c>
    </row>
    <row r="103103" spans="1:6">
      <c r="A103103" s="758" t="s">
        <v>381</v>
      </c>
      <c r="B103103" s="151" t="s">
        <v>7196</v>
      </c>
      <c r="C103103" s="1">
        <v>11</v>
      </c>
      <c r="D103103" s="1">
        <v>11</v>
      </c>
      <c r="E103103" s="1">
        <v>0</v>
      </c>
      <c r="F103103" s="1">
        <v>100</v>
      </c>
    </row>
    <row r="103104" spans="1:6">
      <c r="A103104" s="758" t="s">
        <v>383</v>
      </c>
      <c r="B103104" s="151" t="s">
        <v>7197</v>
      </c>
      <c r="C103104" s="1">
        <v>2</v>
      </c>
      <c r="D103104" s="1">
        <v>2</v>
      </c>
      <c r="E103104" s="1">
        <v>0</v>
      </c>
      <c r="F103104" s="1">
        <v>100</v>
      </c>
    </row>
    <row r="103105" spans="1:6">
      <c r="A103105" s="851"/>
      <c r="B103105" s="850" t="s">
        <v>5964</v>
      </c>
      <c r="C103105" s="820"/>
      <c r="D103105" s="820"/>
      <c r="E103105" s="820"/>
      <c r="F103105" s="820"/>
    </row>
    <row r="103106" spans="1:6">
      <c r="A103106" s="758" t="s">
        <v>599</v>
      </c>
      <c r="B103106" s="151" t="s">
        <v>7101</v>
      </c>
      <c r="C103106" s="300">
        <v>207350.6</v>
      </c>
      <c r="D103106" s="300">
        <v>189257.27158999999</v>
      </c>
      <c r="E103106" s="300">
        <v>18093.328410000016</v>
      </c>
      <c r="F103106" s="300">
        <v>91.274040967327792</v>
      </c>
    </row>
    <row r="103107" spans="1:6">
      <c r="A103107" s="758" t="s">
        <v>323</v>
      </c>
      <c r="B103107" s="151" t="s">
        <v>7102</v>
      </c>
      <c r="C103107" s="300">
        <v>207350.6</v>
      </c>
      <c r="D103107" s="300">
        <v>189257.27158999999</v>
      </c>
      <c r="E103107" s="300">
        <v>18093.328410000016</v>
      </c>
      <c r="F103107" s="300">
        <v>91.274040967327792</v>
      </c>
    </row>
    <row r="103108" spans="1:6">
      <c r="A103108" s="758" t="s">
        <v>324</v>
      </c>
      <c r="B103108" s="151" t="s">
        <v>7103</v>
      </c>
      <c r="C103108" s="300">
        <v>207350.6</v>
      </c>
      <c r="D103108" s="300">
        <v>189257.27158999999</v>
      </c>
      <c r="E103108" s="300">
        <v>18093.328410000016</v>
      </c>
      <c r="F103108" s="300">
        <v>91.274040967327792</v>
      </c>
    </row>
    <row r="103109" spans="1:6">
      <c r="A103109" s="758" t="s">
        <v>327</v>
      </c>
      <c r="B103109" s="151" t="s">
        <v>7116</v>
      </c>
      <c r="C103109" s="300">
        <v>201350.6</v>
      </c>
      <c r="D103109" s="300">
        <v>183257.27158999999</v>
      </c>
      <c r="E103109" s="300">
        <v>18093.328410000016</v>
      </c>
      <c r="F103109" s="300">
        <v>91.014018130564295</v>
      </c>
    </row>
    <row r="103110" spans="1:6">
      <c r="A103110" s="758" t="s">
        <v>67</v>
      </c>
      <c r="B103110" s="151" t="s">
        <v>7117</v>
      </c>
      <c r="C103110" s="300">
        <v>11601.5</v>
      </c>
      <c r="D103110" s="300">
        <v>5030.0341900000003</v>
      </c>
      <c r="E103110" s="300">
        <v>6571.4658099999997</v>
      </c>
      <c r="F103110" s="300">
        <v>43.356757229668581</v>
      </c>
    </row>
    <row r="103111" spans="1:6">
      <c r="A103111" s="758" t="s">
        <v>68</v>
      </c>
      <c r="B103111" s="151" t="s">
        <v>7118</v>
      </c>
      <c r="C103111" s="300">
        <v>186111.2</v>
      </c>
      <c r="D103111" s="300">
        <v>176805.5974</v>
      </c>
      <c r="E103111" s="300">
        <v>9305.6026000000129</v>
      </c>
      <c r="F103111" s="300">
        <v>94.999977110458687</v>
      </c>
    </row>
    <row r="103112" spans="1:6">
      <c r="A103112" s="758" t="s">
        <v>69</v>
      </c>
      <c r="B103112" s="151" t="s">
        <v>7119</v>
      </c>
      <c r="C103112" s="300">
        <v>3637.9</v>
      </c>
      <c r="D103112" s="300">
        <v>1421.64</v>
      </c>
      <c r="E103112" s="300">
        <v>2216.2600000000002</v>
      </c>
      <c r="F103112" s="300">
        <v>39.078589296022429</v>
      </c>
    </row>
    <row r="103113" spans="1:6">
      <c r="A103113" s="758" t="s">
        <v>330</v>
      </c>
      <c r="B103113" s="151" t="s">
        <v>7131</v>
      </c>
      <c r="C103113" s="300">
        <v>6000</v>
      </c>
      <c r="D103113" s="300">
        <v>6000</v>
      </c>
      <c r="E103113" s="300">
        <v>0</v>
      </c>
      <c r="F103113" s="300">
        <v>100</v>
      </c>
    </row>
    <row r="103114" spans="1:6">
      <c r="A103114" s="758" t="s">
        <v>83</v>
      </c>
      <c r="B103114" s="151" t="s">
        <v>7135</v>
      </c>
      <c r="C103114" s="300">
        <v>6000</v>
      </c>
      <c r="D103114" s="300">
        <v>6000</v>
      </c>
      <c r="E103114" s="300">
        <v>0</v>
      </c>
      <c r="F103114" s="300">
        <v>100</v>
      </c>
    </row>
    <row r="103115" spans="1:6">
      <c r="A103115" s="758" t="s">
        <v>600</v>
      </c>
      <c r="B103115" s="151" t="s">
        <v>7170</v>
      </c>
      <c r="C103115" s="300">
        <v>207350.6</v>
      </c>
      <c r="D103115" s="300">
        <v>189257.27158999999</v>
      </c>
      <c r="E103115" s="300">
        <v>18093.328410000016</v>
      </c>
      <c r="F103115" s="300">
        <v>91.274040967327792</v>
      </c>
    </row>
    <row r="103116" spans="1:6">
      <c r="A103116" s="758" t="s">
        <v>6096</v>
      </c>
      <c r="B103116" s="151" t="s">
        <v>7172</v>
      </c>
      <c r="C103116" s="300">
        <v>0</v>
      </c>
      <c r="D103116" s="300">
        <v>0</v>
      </c>
      <c r="E103116" s="300">
        <v>0</v>
      </c>
      <c r="F103116" s="300">
        <v>0</v>
      </c>
    </row>
    <row r="103117" spans="1:6">
      <c r="A103117" s="758" t="s">
        <v>6099</v>
      </c>
      <c r="B103117" s="151" t="s">
        <v>7173</v>
      </c>
      <c r="C103117" s="300">
        <v>207350.6</v>
      </c>
      <c r="D103117" s="300">
        <v>189257.27158999999</v>
      </c>
      <c r="E103117" s="300">
        <v>18093.328410000016</v>
      </c>
      <c r="F103117" s="300">
        <v>91.274040967327792</v>
      </c>
    </row>
    <row r="103118" spans="1:6">
      <c r="A103118" s="758" t="s">
        <v>6100</v>
      </c>
      <c r="B103118" s="151" t="s">
        <v>7174</v>
      </c>
      <c r="C103118" s="300">
        <v>207350.6</v>
      </c>
      <c r="D103118" s="300">
        <v>189257.27158999999</v>
      </c>
      <c r="E103118" s="300">
        <v>18093.328410000016</v>
      </c>
      <c r="F103118" s="300">
        <v>91.274040967327792</v>
      </c>
    </row>
    <row r="103119" spans="1:6">
      <c r="A103119" s="851"/>
      <c r="B103119" s="850" t="s">
        <v>5965</v>
      </c>
      <c r="C103119" s="820"/>
      <c r="D103119" s="820"/>
      <c r="E103119" s="820"/>
      <c r="F103119" s="820"/>
    </row>
    <row r="103120" spans="1:6">
      <c r="A103120" s="758" t="s">
        <v>599</v>
      </c>
      <c r="B103120" s="151" t="s">
        <v>7101</v>
      </c>
      <c r="C103120" s="300">
        <v>395977.6</v>
      </c>
      <c r="D103120" s="300">
        <v>390978.69468999997</v>
      </c>
      <c r="E103120" s="300">
        <v>4998.9053100000019</v>
      </c>
      <c r="F103120" s="300">
        <v>98.737578764556375</v>
      </c>
    </row>
    <row r="103121" spans="1:6">
      <c r="A103121" s="758" t="s">
        <v>323</v>
      </c>
      <c r="B103121" s="151" t="s">
        <v>7102</v>
      </c>
      <c r="C103121" s="300">
        <v>395977.6</v>
      </c>
      <c r="D103121" s="300">
        <v>390978.69468999997</v>
      </c>
      <c r="E103121" s="300">
        <v>4998.9053100000019</v>
      </c>
      <c r="F103121" s="300">
        <v>98.737578764556375</v>
      </c>
    </row>
    <row r="103122" spans="1:6">
      <c r="A103122" s="758" t="s">
        <v>324</v>
      </c>
      <c r="B103122" s="151" t="s">
        <v>7103</v>
      </c>
      <c r="C103122" s="300">
        <v>395977.6</v>
      </c>
      <c r="D103122" s="300">
        <v>390978.69468999997</v>
      </c>
      <c r="E103122" s="300">
        <v>4998.9053100000019</v>
      </c>
      <c r="F103122" s="300">
        <v>98.737578764556375</v>
      </c>
    </row>
    <row r="103123" spans="1:6">
      <c r="A103123" s="758" t="s">
        <v>327</v>
      </c>
      <c r="B103123" s="151" t="s">
        <v>7116</v>
      </c>
      <c r="C103123" s="300">
        <v>370853.3</v>
      </c>
      <c r="D103123" s="300">
        <v>365854.39468999999</v>
      </c>
      <c r="E103123" s="300">
        <v>4998.9053100000019</v>
      </c>
      <c r="F103123" s="300">
        <v>98.652053167654159</v>
      </c>
    </row>
    <row r="103124" spans="1:6">
      <c r="A103124" s="758" t="s">
        <v>67</v>
      </c>
      <c r="B103124" s="151" t="s">
        <v>7117</v>
      </c>
      <c r="C103124" s="300">
        <v>14190</v>
      </c>
      <c r="D103124" s="300">
        <v>16815.382170000001</v>
      </c>
      <c r="E103124" s="300">
        <v>-2625.3821700000008</v>
      </c>
      <c r="F103124" s="300">
        <v>118.50163615221987</v>
      </c>
    </row>
    <row r="103125" spans="1:6">
      <c r="A103125" s="758" t="s">
        <v>68</v>
      </c>
      <c r="B103125" s="151" t="s">
        <v>7118</v>
      </c>
      <c r="C103125" s="300">
        <v>344413.3</v>
      </c>
      <c r="D103125" s="300">
        <v>326595.05251999997</v>
      </c>
      <c r="E103125" s="300">
        <v>17818.24748000002</v>
      </c>
      <c r="F103125" s="300">
        <v>94.826492623833047</v>
      </c>
    </row>
    <row r="103126" spans="1:6">
      <c r="A103126" s="758" t="s">
        <v>69</v>
      </c>
      <c r="B103126" s="151" t="s">
        <v>7119</v>
      </c>
      <c r="C103126" s="300">
        <v>12250</v>
      </c>
      <c r="D103126" s="300">
        <v>22443.96</v>
      </c>
      <c r="E103126" s="300">
        <v>-10193.959999999999</v>
      </c>
      <c r="F103126" s="300">
        <v>183.21600000000001</v>
      </c>
    </row>
    <row r="103127" spans="1:6">
      <c r="A103127" s="758" t="s">
        <v>330</v>
      </c>
      <c r="B103127" s="151" t="s">
        <v>7131</v>
      </c>
      <c r="C103127" s="300">
        <v>25124.3</v>
      </c>
      <c r="D103127" s="300">
        <v>25124.3</v>
      </c>
      <c r="E103127" s="300">
        <v>0</v>
      </c>
      <c r="F103127" s="300">
        <v>100</v>
      </c>
    </row>
    <row r="103128" spans="1:6">
      <c r="A103128" s="758" t="s">
        <v>83</v>
      </c>
      <c r="B103128" s="151" t="s">
        <v>7135</v>
      </c>
      <c r="C103128" s="300">
        <v>25124.3</v>
      </c>
      <c r="D103128" s="300">
        <v>25124.3</v>
      </c>
      <c r="E103128" s="300">
        <v>0</v>
      </c>
      <c r="F103128" s="300">
        <v>100</v>
      </c>
    </row>
    <row r="103129" spans="1:6">
      <c r="A103129" s="758" t="s">
        <v>600</v>
      </c>
      <c r="B103129" s="151" t="s">
        <v>7170</v>
      </c>
      <c r="C103129" s="300">
        <v>395977.6</v>
      </c>
      <c r="D103129" s="300">
        <v>390978.69468999997</v>
      </c>
      <c r="E103129" s="300">
        <v>4998.9053100000019</v>
      </c>
      <c r="F103129" s="300">
        <v>98.737578764556375</v>
      </c>
    </row>
    <row r="103130" spans="1:6">
      <c r="A103130" s="758" t="s">
        <v>6096</v>
      </c>
      <c r="B103130" s="151" t="s">
        <v>7172</v>
      </c>
      <c r="C103130" s="300">
        <v>0</v>
      </c>
      <c r="D103130" s="300">
        <v>0</v>
      </c>
      <c r="E103130" s="300">
        <v>0</v>
      </c>
      <c r="F103130" s="300">
        <v>0</v>
      </c>
    </row>
    <row r="103131" spans="1:6">
      <c r="A103131" s="758" t="s">
        <v>6099</v>
      </c>
      <c r="B103131" s="151" t="s">
        <v>7173</v>
      </c>
      <c r="C103131" s="300">
        <v>395977.6</v>
      </c>
      <c r="D103131" s="300">
        <v>390978.69468999997</v>
      </c>
      <c r="E103131" s="300">
        <v>4998.9053100000019</v>
      </c>
      <c r="F103131" s="300">
        <v>98.737578764556375</v>
      </c>
    </row>
    <row r="103132" spans="1:6">
      <c r="A103132" s="758" t="s">
        <v>6100</v>
      </c>
      <c r="B103132" s="151" t="s">
        <v>7174</v>
      </c>
      <c r="C103132" s="300">
        <v>395977.6</v>
      </c>
      <c r="D103132" s="300">
        <v>390978.69468999997</v>
      </c>
      <c r="E103132" s="300">
        <v>4998.9053100000019</v>
      </c>
      <c r="F103132" s="300">
        <v>98.737578764556375</v>
      </c>
    </row>
    <row r="103133" spans="1:6">
      <c r="A103133" s="851"/>
      <c r="B103133" s="850" t="s">
        <v>8091</v>
      </c>
      <c r="C103133" s="820"/>
      <c r="D103133" s="820"/>
      <c r="E103133" s="820"/>
      <c r="F103133" s="820"/>
    </row>
    <row r="103134" spans="1:6">
      <c r="A103134" s="758" t="s">
        <v>599</v>
      </c>
      <c r="B103134" s="151" t="s">
        <v>7101</v>
      </c>
      <c r="C103134" s="300">
        <v>232000</v>
      </c>
      <c r="D103134" s="300">
        <v>660</v>
      </c>
      <c r="E103134" s="300">
        <v>231340</v>
      </c>
      <c r="F103134" s="300">
        <v>0.28448275862068967</v>
      </c>
    </row>
    <row r="103135" spans="1:6">
      <c r="A103135" s="758" t="s">
        <v>323</v>
      </c>
      <c r="B103135" s="151" t="s">
        <v>7102</v>
      </c>
      <c r="C103135" s="300">
        <v>2000</v>
      </c>
      <c r="D103135" s="300">
        <v>660</v>
      </c>
      <c r="E103135" s="300">
        <v>1340</v>
      </c>
      <c r="F103135" s="300">
        <v>33</v>
      </c>
    </row>
    <row r="103136" spans="1:6">
      <c r="A103136" s="758" t="s">
        <v>324</v>
      </c>
      <c r="B103136" s="151" t="s">
        <v>7103</v>
      </c>
      <c r="C103136" s="300">
        <v>2000</v>
      </c>
      <c r="D103136" s="300">
        <v>660</v>
      </c>
      <c r="E103136" s="300">
        <v>1340</v>
      </c>
      <c r="F103136" s="300">
        <v>33</v>
      </c>
    </row>
    <row r="103137" spans="1:6">
      <c r="A103137" s="758" t="s">
        <v>334</v>
      </c>
      <c r="B103137" s="151" t="s">
        <v>335</v>
      </c>
      <c r="C103137" s="300">
        <v>2000</v>
      </c>
      <c r="D103137" s="300">
        <v>660</v>
      </c>
      <c r="E103137" s="300">
        <v>1340</v>
      </c>
      <c r="F103137" s="300">
        <v>33</v>
      </c>
    </row>
    <row r="103138" spans="1:6">
      <c r="A103138" s="758" t="s">
        <v>96</v>
      </c>
      <c r="B103138" s="151" t="s">
        <v>7147</v>
      </c>
      <c r="C103138" s="300">
        <v>2000</v>
      </c>
      <c r="D103138" s="300">
        <v>660</v>
      </c>
      <c r="E103138" s="300">
        <v>1340</v>
      </c>
      <c r="F103138" s="300">
        <v>33</v>
      </c>
    </row>
    <row r="103139" spans="1:6">
      <c r="A103139" s="758" t="s">
        <v>350</v>
      </c>
      <c r="B103139" s="151" t="s">
        <v>7168</v>
      </c>
      <c r="C103139" s="300">
        <v>230000</v>
      </c>
      <c r="D103139" s="300">
        <v>0</v>
      </c>
      <c r="E103139" s="300">
        <v>230000</v>
      </c>
      <c r="F103139" s="300">
        <v>0</v>
      </c>
    </row>
    <row r="103140" spans="1:6">
      <c r="A103140" s="758" t="s">
        <v>122</v>
      </c>
      <c r="B103140" s="151" t="s">
        <v>7169</v>
      </c>
      <c r="C103140" s="300">
        <v>230000</v>
      </c>
      <c r="D103140" s="300">
        <v>0</v>
      </c>
      <c r="E103140" s="300">
        <v>230000</v>
      </c>
      <c r="F103140" s="300">
        <v>0</v>
      </c>
    </row>
    <row r="103141" spans="1:6">
      <c r="A103141" s="758" t="s">
        <v>600</v>
      </c>
      <c r="B103141" s="151" t="s">
        <v>7170</v>
      </c>
      <c r="C103141" s="300">
        <v>232000</v>
      </c>
      <c r="D103141" s="300">
        <v>10121.835999999999</v>
      </c>
      <c r="E103141" s="300">
        <v>221878.16399999999</v>
      </c>
      <c r="F103141" s="300">
        <v>4.3628603448275856</v>
      </c>
    </row>
    <row r="103142" spans="1:6">
      <c r="A103142" s="758" t="s">
        <v>6105</v>
      </c>
      <c r="B103142" s="151" t="s">
        <v>7176</v>
      </c>
      <c r="C103142" s="300">
        <v>232000</v>
      </c>
      <c r="D103142" s="300">
        <v>10121.835999999999</v>
      </c>
      <c r="E103142" s="300">
        <v>221878.16399999999</v>
      </c>
      <c r="F103142" s="300">
        <v>4.3628603448275856</v>
      </c>
    </row>
    <row r="103143" spans="1:6">
      <c r="A103143" s="758" t="s">
        <v>352</v>
      </c>
      <c r="B103143" s="151" t="s">
        <v>7177</v>
      </c>
      <c r="C103143" s="300">
        <v>22000</v>
      </c>
      <c r="D103143" s="300">
        <v>10121.835999999999</v>
      </c>
      <c r="E103143" s="300">
        <v>11878.164000000001</v>
      </c>
      <c r="F103143" s="300">
        <v>46.008345454545449</v>
      </c>
    </row>
    <row r="103144" spans="1:6">
      <c r="A103144" s="758" t="s">
        <v>6107</v>
      </c>
      <c r="B103144" s="151" t="s">
        <v>7179</v>
      </c>
      <c r="C103144" s="300">
        <v>210000</v>
      </c>
      <c r="D103144" s="300">
        <v>0</v>
      </c>
      <c r="E103144" s="300">
        <v>210000</v>
      </c>
      <c r="F103144" s="300">
        <v>0</v>
      </c>
    </row>
    <row r="103145" spans="1:6">
      <c r="A103145" s="758" t="s">
        <v>354</v>
      </c>
      <c r="B103145" s="151" t="s">
        <v>7180</v>
      </c>
      <c r="C103145" s="300">
        <v>0</v>
      </c>
      <c r="D103145" s="300">
        <v>216966.86799999999</v>
      </c>
      <c r="E103145" s="300">
        <v>-216966.86799999999</v>
      </c>
      <c r="F103145" s="300">
        <v>0</v>
      </c>
    </row>
    <row r="103146" spans="1:6">
      <c r="A103146" s="758" t="s">
        <v>355</v>
      </c>
      <c r="B103146" s="151" t="s">
        <v>7181</v>
      </c>
      <c r="C103146" s="300">
        <v>0</v>
      </c>
      <c r="D103146" s="300">
        <v>226428.704</v>
      </c>
      <c r="E103146" s="300">
        <v>-226428.704</v>
      </c>
      <c r="F103146" s="300">
        <v>0</v>
      </c>
    </row>
    <row r="103147" spans="1:6">
      <c r="A103147" s="851"/>
      <c r="B103147" s="850" t="s">
        <v>5966</v>
      </c>
      <c r="C103147" s="820"/>
      <c r="D103147" s="820"/>
      <c r="E103147" s="820"/>
      <c r="F103147" s="820"/>
    </row>
    <row r="103148" spans="1:6">
      <c r="A103148" s="758" t="s">
        <v>599</v>
      </c>
      <c r="B103148" s="151" t="s">
        <v>7101</v>
      </c>
      <c r="C103148" s="300">
        <v>159919.9</v>
      </c>
      <c r="D103148" s="300">
        <v>159919.9</v>
      </c>
      <c r="E103148" s="300">
        <v>0</v>
      </c>
      <c r="F103148" s="300">
        <v>100</v>
      </c>
    </row>
    <row r="103149" spans="1:6">
      <c r="A103149" s="758" t="s">
        <v>323</v>
      </c>
      <c r="B103149" s="151" t="s">
        <v>7102</v>
      </c>
      <c r="C103149" s="300">
        <v>159919.9</v>
      </c>
      <c r="D103149" s="300">
        <v>159919.9</v>
      </c>
      <c r="E103149" s="300">
        <v>0</v>
      </c>
      <c r="F103149" s="300">
        <v>100</v>
      </c>
    </row>
    <row r="103150" spans="1:6">
      <c r="A103150" s="758" t="s">
        <v>324</v>
      </c>
      <c r="B103150" s="151" t="s">
        <v>7103</v>
      </c>
      <c r="C103150" s="300">
        <v>159919.9</v>
      </c>
      <c r="D103150" s="300">
        <v>159919.9</v>
      </c>
      <c r="E103150" s="300">
        <v>0</v>
      </c>
      <c r="F103150" s="300">
        <v>100</v>
      </c>
    </row>
    <row r="103151" spans="1:6">
      <c r="A103151" s="758" t="s">
        <v>327</v>
      </c>
      <c r="B103151" s="151" t="s">
        <v>7116</v>
      </c>
      <c r="C103151" s="300">
        <v>147919.9</v>
      </c>
      <c r="D103151" s="300">
        <v>147919.9</v>
      </c>
      <c r="E103151" s="300">
        <v>0</v>
      </c>
      <c r="F103151" s="300">
        <v>100</v>
      </c>
    </row>
    <row r="103152" spans="1:6">
      <c r="A103152" s="758" t="s">
        <v>67</v>
      </c>
      <c r="B103152" s="151" t="s">
        <v>7117</v>
      </c>
      <c r="C103152" s="300">
        <v>9200</v>
      </c>
      <c r="D103152" s="300">
        <v>12426.7215</v>
      </c>
      <c r="E103152" s="300">
        <v>-3226.7214999999997</v>
      </c>
      <c r="F103152" s="300">
        <v>135.07305978260868</v>
      </c>
    </row>
    <row r="103153" spans="1:6">
      <c r="A103153" s="758" t="s">
        <v>68</v>
      </c>
      <c r="B103153" s="151" t="s">
        <v>7118</v>
      </c>
      <c r="C103153" s="300">
        <v>133469.9</v>
      </c>
      <c r="D103153" s="300">
        <v>130554.97</v>
      </c>
      <c r="E103153" s="300"/>
      <c r="F103153" s="300"/>
    </row>
    <row r="103154" spans="1:6">
      <c r="A103154" s="758" t="s">
        <v>69</v>
      </c>
      <c r="B103154" s="151" t="s">
        <v>7119</v>
      </c>
      <c r="C103154" s="300">
        <v>5250</v>
      </c>
      <c r="D103154" s="300">
        <v>4938.2084999999997</v>
      </c>
      <c r="E103154" s="300">
        <v>311.79150000000027</v>
      </c>
      <c r="F103154" s="300">
        <v>94.061114285714282</v>
      </c>
    </row>
    <row r="103155" spans="1:6">
      <c r="A103155" s="758" t="s">
        <v>330</v>
      </c>
      <c r="B103155" s="151" t="s">
        <v>7131</v>
      </c>
      <c r="C103155" s="300">
        <v>12000</v>
      </c>
      <c r="D103155" s="300">
        <v>12000</v>
      </c>
      <c r="E103155" s="300">
        <v>0</v>
      </c>
      <c r="F103155" s="300">
        <v>100</v>
      </c>
    </row>
    <row r="103156" spans="1:6">
      <c r="A103156" s="758" t="s">
        <v>83</v>
      </c>
      <c r="B103156" s="151" t="s">
        <v>7135</v>
      </c>
      <c r="C103156" s="300">
        <v>12000</v>
      </c>
      <c r="D103156" s="300">
        <v>12000</v>
      </c>
      <c r="E103156" s="300">
        <v>0</v>
      </c>
      <c r="F103156" s="300">
        <v>100</v>
      </c>
    </row>
    <row r="103157" spans="1:6">
      <c r="A103157" s="758" t="s">
        <v>600</v>
      </c>
      <c r="B103157" s="151" t="s">
        <v>7170</v>
      </c>
      <c r="C103157" s="300">
        <v>159919.9</v>
      </c>
      <c r="D103157" s="300">
        <v>159919.9</v>
      </c>
      <c r="E103157" s="300">
        <v>0</v>
      </c>
      <c r="F103157" s="300">
        <v>100</v>
      </c>
    </row>
    <row r="103158" spans="1:6">
      <c r="A103158" s="758" t="s">
        <v>6096</v>
      </c>
      <c r="B103158" s="151" t="s">
        <v>7172</v>
      </c>
      <c r="C103158" s="300">
        <v>0</v>
      </c>
      <c r="D103158" s="300">
        <v>0</v>
      </c>
      <c r="E103158" s="300">
        <v>0</v>
      </c>
      <c r="F103158" s="300">
        <v>0</v>
      </c>
    </row>
    <row r="103159" spans="1:6">
      <c r="A103159" s="758" t="s">
        <v>6099</v>
      </c>
      <c r="B103159" s="151" t="s">
        <v>7173</v>
      </c>
      <c r="C103159" s="300">
        <v>159919.9</v>
      </c>
      <c r="D103159" s="300">
        <v>159919.9</v>
      </c>
      <c r="E103159" s="300">
        <v>0</v>
      </c>
      <c r="F103159" s="300">
        <v>100</v>
      </c>
    </row>
    <row r="103160" spans="1:6">
      <c r="A103160" s="758" t="s">
        <v>6100</v>
      </c>
      <c r="B103160" s="151" t="s">
        <v>7174</v>
      </c>
      <c r="C103160" s="300">
        <v>159919.9</v>
      </c>
      <c r="D103160" s="300">
        <v>159919.9</v>
      </c>
      <c r="E103160" s="300">
        <v>0</v>
      </c>
      <c r="F103160" s="300">
        <v>100</v>
      </c>
    </row>
    <row r="103161" spans="1:6">
      <c r="A103161" s="851"/>
      <c r="B103161" s="850" t="s">
        <v>5967</v>
      </c>
      <c r="C103161" s="820"/>
      <c r="D103161" s="820"/>
      <c r="E103161" s="820"/>
      <c r="F103161" s="820"/>
    </row>
    <row r="103162" spans="1:6">
      <c r="A103162" s="758" t="s">
        <v>599</v>
      </c>
      <c r="B103162" s="151" t="s">
        <v>7101</v>
      </c>
      <c r="C103162" s="300">
        <v>145474.4</v>
      </c>
      <c r="D103162" s="300">
        <v>144840</v>
      </c>
      <c r="E103162" s="300">
        <v>634.39999999999418</v>
      </c>
      <c r="F103162" s="300">
        <v>99.563909526349661</v>
      </c>
    </row>
    <row r="103163" spans="1:6">
      <c r="A103163" s="758" t="s">
        <v>349</v>
      </c>
      <c r="B103163" s="151" t="s">
        <v>7163</v>
      </c>
      <c r="C103163" s="300">
        <v>145474.4</v>
      </c>
      <c r="D103163" s="300">
        <v>144840</v>
      </c>
      <c r="E103163" s="300">
        <v>634.39999999999418</v>
      </c>
      <c r="F103163" s="300">
        <v>99.563909526349661</v>
      </c>
    </row>
    <row r="103164" spans="1:6">
      <c r="A103164" s="758" t="s">
        <v>119</v>
      </c>
      <c r="B103164" s="151" t="s">
        <v>7167</v>
      </c>
      <c r="C103164" s="300">
        <v>145474.4</v>
      </c>
      <c r="D103164" s="300">
        <v>144840</v>
      </c>
      <c r="E103164" s="300">
        <v>634.39999999999418</v>
      </c>
      <c r="F103164" s="300">
        <v>99.563909526349661</v>
      </c>
    </row>
    <row r="103165" spans="1:6">
      <c r="A103165" s="758" t="s">
        <v>600</v>
      </c>
      <c r="B103165" s="151" t="s">
        <v>7170</v>
      </c>
      <c r="C103165" s="300">
        <v>145474.4</v>
      </c>
      <c r="D103165" s="300">
        <v>101166</v>
      </c>
      <c r="E103165" s="300">
        <v>44308.399999999994</v>
      </c>
      <c r="F103165" s="300">
        <v>69.542132498913901</v>
      </c>
    </row>
    <row r="103166" spans="1:6">
      <c r="A103166" s="758" t="s">
        <v>6096</v>
      </c>
      <c r="B103166" s="151" t="s">
        <v>7172</v>
      </c>
      <c r="C103166" s="300">
        <v>0</v>
      </c>
      <c r="D103166" s="300">
        <v>0</v>
      </c>
      <c r="E103166" s="300">
        <v>0</v>
      </c>
      <c r="F103166" s="300">
        <v>0</v>
      </c>
    </row>
    <row r="103167" spans="1:6">
      <c r="A103167" s="758" t="s">
        <v>6099</v>
      </c>
      <c r="B103167" s="151" t="s">
        <v>7173</v>
      </c>
      <c r="C103167" s="300">
        <v>94891.199999999997</v>
      </c>
      <c r="D103167" s="300">
        <v>101166</v>
      </c>
      <c r="E103167" s="300">
        <v>-6274.8000000000029</v>
      </c>
      <c r="F103167" s="300">
        <v>106.61262582831708</v>
      </c>
    </row>
    <row r="103168" spans="1:6">
      <c r="A103168" s="758" t="s">
        <v>6100</v>
      </c>
      <c r="B103168" s="151" t="s">
        <v>7174</v>
      </c>
      <c r="C103168" s="300">
        <v>0</v>
      </c>
      <c r="D103168" s="300">
        <v>6274.8</v>
      </c>
      <c r="E103168" s="300">
        <v>-6274.8</v>
      </c>
      <c r="F103168" s="300">
        <v>0</v>
      </c>
    </row>
    <row r="103169" spans="1:6">
      <c r="A103169" s="758" t="s">
        <v>6101</v>
      </c>
      <c r="B103169" s="151" t="s">
        <v>7175</v>
      </c>
      <c r="C103169" s="300">
        <v>94891.199999999997</v>
      </c>
      <c r="D103169" s="300">
        <v>94891.199999999997</v>
      </c>
      <c r="E103169" s="300">
        <v>0</v>
      </c>
      <c r="F103169" s="300">
        <v>100</v>
      </c>
    </row>
    <row r="103170" spans="1:6">
      <c r="A103170" s="758" t="s">
        <v>6105</v>
      </c>
      <c r="B103170" s="151" t="s">
        <v>7176</v>
      </c>
      <c r="C103170" s="300">
        <v>50583.199999999997</v>
      </c>
      <c r="D103170" s="300">
        <v>0</v>
      </c>
      <c r="E103170" s="300">
        <v>50583.199999999997</v>
      </c>
      <c r="F103170" s="300">
        <v>0</v>
      </c>
    </row>
    <row r="103171" spans="1:6">
      <c r="A103171" s="758" t="s">
        <v>6107</v>
      </c>
      <c r="B103171" s="151" t="s">
        <v>7179</v>
      </c>
      <c r="C103171" s="300">
        <v>50583.199999999997</v>
      </c>
      <c r="D103171" s="300">
        <v>0</v>
      </c>
      <c r="E103171" s="300">
        <v>50583.199999999997</v>
      </c>
      <c r="F103171" s="300">
        <v>0</v>
      </c>
    </row>
    <row r="103172" spans="1:6">
      <c r="A103172" s="758" t="s">
        <v>354</v>
      </c>
      <c r="B103172" s="151" t="s">
        <v>7180</v>
      </c>
      <c r="C103172" s="300">
        <v>0</v>
      </c>
      <c r="D103172" s="300">
        <v>54908.741999999998</v>
      </c>
      <c r="E103172" s="300">
        <v>-54908.741999999998</v>
      </c>
      <c r="F103172" s="300">
        <v>0</v>
      </c>
    </row>
    <row r="103173" spans="1:6">
      <c r="A103173" s="758" t="s">
        <v>355</v>
      </c>
      <c r="B103173" s="151" t="s">
        <v>7181</v>
      </c>
      <c r="C103173" s="300">
        <v>0</v>
      </c>
      <c r="D103173" s="300">
        <v>11234.742</v>
      </c>
      <c r="E103173" s="300">
        <v>-11234.742</v>
      </c>
      <c r="F103173" s="300">
        <v>0</v>
      </c>
    </row>
    <row r="103174" spans="1:6">
      <c r="A103174" s="851"/>
      <c r="B103174" s="850" t="s">
        <v>5968</v>
      </c>
      <c r="C103174" s="820"/>
      <c r="D103174" s="820"/>
      <c r="E103174" s="820"/>
      <c r="F103174" s="820"/>
    </row>
    <row r="103175" spans="1:6">
      <c r="A103175" s="758" t="s">
        <v>599</v>
      </c>
      <c r="B103175" s="151" t="s">
        <v>7101</v>
      </c>
      <c r="C103175" s="300">
        <v>3000</v>
      </c>
      <c r="D103175" s="300">
        <v>3000</v>
      </c>
      <c r="E103175" s="300">
        <v>0</v>
      </c>
      <c r="F103175" s="300">
        <v>100</v>
      </c>
    </row>
    <row r="103176" spans="1:6">
      <c r="A103176" s="758" t="s">
        <v>323</v>
      </c>
      <c r="B103176" s="151" t="s">
        <v>7102</v>
      </c>
      <c r="C103176" s="300">
        <v>3000</v>
      </c>
      <c r="D103176" s="300">
        <v>3000</v>
      </c>
      <c r="E103176" s="300">
        <v>0</v>
      </c>
      <c r="F103176" s="300">
        <v>100</v>
      </c>
    </row>
    <row r="103177" spans="1:6">
      <c r="A103177" s="758" t="s">
        <v>324</v>
      </c>
      <c r="B103177" s="151" t="s">
        <v>7103</v>
      </c>
      <c r="C103177" s="300">
        <v>3000</v>
      </c>
      <c r="D103177" s="300">
        <v>3000</v>
      </c>
      <c r="E103177" s="300">
        <v>0</v>
      </c>
      <c r="F103177" s="300">
        <v>100</v>
      </c>
    </row>
    <row r="103178" spans="1:6">
      <c r="A103178" s="758" t="s">
        <v>332</v>
      </c>
      <c r="B103178" s="151" t="s">
        <v>7139</v>
      </c>
      <c r="C103178" s="300">
        <v>3000</v>
      </c>
      <c r="D103178" s="300">
        <v>3000</v>
      </c>
      <c r="E103178" s="300">
        <v>0</v>
      </c>
      <c r="F103178" s="300">
        <v>100</v>
      </c>
    </row>
    <row r="103179" spans="1:6">
      <c r="A103179" s="758" t="s">
        <v>87</v>
      </c>
      <c r="B103179" s="151" t="s">
        <v>7140</v>
      </c>
      <c r="C103179" s="300">
        <v>3000</v>
      </c>
      <c r="D103179" s="300">
        <v>3000</v>
      </c>
      <c r="E103179" s="300">
        <v>0</v>
      </c>
      <c r="F103179" s="300">
        <v>100</v>
      </c>
    </row>
    <row r="103180" spans="1:6">
      <c r="A103180" s="758" t="s">
        <v>600</v>
      </c>
      <c r="B103180" s="151" t="s">
        <v>7170</v>
      </c>
      <c r="C103180" s="300">
        <v>3000</v>
      </c>
      <c r="D103180" s="300">
        <v>4500</v>
      </c>
      <c r="E103180" s="300">
        <v>-1500</v>
      </c>
      <c r="F103180" s="300">
        <v>150</v>
      </c>
    </row>
    <row r="103181" spans="1:6">
      <c r="A103181" s="758" t="s">
        <v>6105</v>
      </c>
      <c r="B103181" s="151" t="s">
        <v>7176</v>
      </c>
      <c r="C103181" s="300">
        <v>3000</v>
      </c>
      <c r="D103181" s="300">
        <v>4500</v>
      </c>
      <c r="E103181" s="300">
        <v>-1500</v>
      </c>
      <c r="F103181" s="300">
        <v>150</v>
      </c>
    </row>
    <row r="103182" spans="1:6">
      <c r="A103182" s="758" t="s">
        <v>6106</v>
      </c>
      <c r="B103182" s="151" t="s">
        <v>7178</v>
      </c>
      <c r="C103182" s="300">
        <v>2000</v>
      </c>
      <c r="D103182" s="300">
        <v>4500</v>
      </c>
      <c r="E103182" s="300">
        <v>-2500</v>
      </c>
      <c r="F103182" s="300">
        <v>225</v>
      </c>
    </row>
    <row r="103183" spans="1:6">
      <c r="A103183" s="758" t="s">
        <v>6107</v>
      </c>
      <c r="B103183" s="151" t="s">
        <v>7179</v>
      </c>
      <c r="C103183" s="300">
        <v>1000</v>
      </c>
      <c r="D103183" s="300">
        <v>0</v>
      </c>
      <c r="E103183" s="300">
        <v>1000</v>
      </c>
      <c r="F103183" s="300">
        <v>0</v>
      </c>
    </row>
    <row r="103184" spans="1:6">
      <c r="A103184" s="758" t="s">
        <v>354</v>
      </c>
      <c r="B103184" s="151" t="s">
        <v>7180</v>
      </c>
      <c r="C103184" s="300">
        <v>0</v>
      </c>
      <c r="D103184" s="300">
        <v>1000</v>
      </c>
      <c r="E103184" s="300">
        <v>-1000</v>
      </c>
      <c r="F103184" s="300">
        <v>0</v>
      </c>
    </row>
    <row r="103185" spans="1:6">
      <c r="A103185" s="758" t="s">
        <v>355</v>
      </c>
      <c r="B103185" s="151" t="s">
        <v>7181</v>
      </c>
      <c r="C103185" s="300">
        <v>0</v>
      </c>
      <c r="D103185" s="300">
        <v>2500</v>
      </c>
      <c r="E103185" s="300">
        <v>-2500</v>
      </c>
      <c r="F103185" s="300">
        <v>0</v>
      </c>
    </row>
    <row r="103186" spans="1:6">
      <c r="A103186" s="851"/>
      <c r="B103186" s="850" t="s">
        <v>5969</v>
      </c>
      <c r="C103186" s="820"/>
      <c r="D103186" s="820"/>
      <c r="E103186" s="820"/>
      <c r="F103186" s="820"/>
    </row>
    <row r="103187" spans="1:6">
      <c r="A103187" s="758" t="s">
        <v>599</v>
      </c>
      <c r="B103187" s="151" t="s">
        <v>7101</v>
      </c>
      <c r="C103187" s="300">
        <v>1118853.1000000001</v>
      </c>
      <c r="D103187" s="300">
        <v>1086232.28743</v>
      </c>
      <c r="E103187" s="300">
        <v>32620.812570000067</v>
      </c>
      <c r="F103187" s="300">
        <v>97.084441865513881</v>
      </c>
    </row>
    <row r="103188" spans="1:6">
      <c r="A103188" s="758" t="s">
        <v>323</v>
      </c>
      <c r="B103188" s="151" t="s">
        <v>7102</v>
      </c>
      <c r="C103188" s="300">
        <v>1113853.1000000001</v>
      </c>
      <c r="D103188" s="300">
        <v>1081232.28743</v>
      </c>
      <c r="E103188" s="300">
        <v>32620.812570000067</v>
      </c>
      <c r="F103188" s="300">
        <v>97.071354151638118</v>
      </c>
    </row>
    <row r="103189" spans="1:6">
      <c r="A103189" s="758" t="s">
        <v>324</v>
      </c>
      <c r="B103189" s="151" t="s">
        <v>7103</v>
      </c>
      <c r="C103189" s="300">
        <v>1101456.6000000001</v>
      </c>
      <c r="D103189" s="300">
        <v>1068908.83143</v>
      </c>
      <c r="E103189" s="300">
        <v>32547.768570000073</v>
      </c>
      <c r="F103189" s="300">
        <v>97.045024872518809</v>
      </c>
    </row>
    <row r="103190" spans="1:6">
      <c r="A103190" s="758" t="s">
        <v>325</v>
      </c>
      <c r="B103190" s="151" t="s">
        <v>7104</v>
      </c>
      <c r="C103190" s="300">
        <v>688312.6</v>
      </c>
      <c r="D103190" s="300">
        <v>668709.29385000002</v>
      </c>
      <c r="E103190" s="300">
        <v>19603.30614999996</v>
      </c>
      <c r="F103190" s="300">
        <v>97.151976275023884</v>
      </c>
    </row>
    <row r="103191" spans="1:6">
      <c r="A103191" s="758" t="s">
        <v>57</v>
      </c>
      <c r="B103191" s="151" t="s">
        <v>7105</v>
      </c>
      <c r="C103191" s="300">
        <v>381000</v>
      </c>
      <c r="D103191" s="300">
        <v>366786.09474999999</v>
      </c>
      <c r="E103191" s="300">
        <v>14213.905250000011</v>
      </c>
      <c r="F103191" s="300">
        <v>96.269316207349078</v>
      </c>
    </row>
    <row r="103192" spans="1:6">
      <c r="A103192" s="758" t="s">
        <v>58</v>
      </c>
      <c r="B103192" s="151" t="s">
        <v>7106</v>
      </c>
      <c r="C103192" s="300">
        <v>224700</v>
      </c>
      <c r="D103192" s="300">
        <v>200093.89092999999</v>
      </c>
      <c r="E103192" s="300">
        <v>24606.109070000006</v>
      </c>
      <c r="F103192" s="300">
        <v>89.049350658655982</v>
      </c>
    </row>
    <row r="103193" spans="1:6">
      <c r="A103193" s="758" t="s">
        <v>59</v>
      </c>
      <c r="B103193" s="151" t="s">
        <v>7107</v>
      </c>
      <c r="C103193" s="300">
        <v>6052.6</v>
      </c>
      <c r="D103193" s="300">
        <v>8904.7834899999998</v>
      </c>
      <c r="E103193" s="300">
        <v>-2852.1834899999994</v>
      </c>
      <c r="F103193" s="300">
        <v>147.12327743449094</v>
      </c>
    </row>
    <row r="103194" spans="1:6">
      <c r="A103194" s="758" t="s">
        <v>61</v>
      </c>
      <c r="B103194" s="151" t="s">
        <v>7109</v>
      </c>
      <c r="C103194" s="300">
        <v>76560</v>
      </c>
      <c r="D103194" s="300">
        <v>92924.524680000002</v>
      </c>
      <c r="E103194" s="300">
        <v>-16364.524680000002</v>
      </c>
      <c r="F103194" s="300">
        <v>121.37477100313481</v>
      </c>
    </row>
    <row r="103195" spans="1:6">
      <c r="A103195" s="758" t="s">
        <v>326</v>
      </c>
      <c r="B103195" s="151" t="s">
        <v>7110</v>
      </c>
      <c r="C103195" s="300">
        <v>86039.1</v>
      </c>
      <c r="D103195" s="300">
        <v>80660.142689999993</v>
      </c>
      <c r="E103195" s="300">
        <v>5378.9573100000125</v>
      </c>
      <c r="F103195" s="300">
        <v>93.748240846312882</v>
      </c>
    </row>
    <row r="103196" spans="1:6">
      <c r="A103196" s="758" t="s">
        <v>62</v>
      </c>
      <c r="B103196" s="151" t="s">
        <v>7111</v>
      </c>
      <c r="C103196" s="300">
        <v>58506.5</v>
      </c>
      <c r="D103196" s="300">
        <v>54794.329509999996</v>
      </c>
      <c r="E103196" s="300">
        <v>3712.1704900000041</v>
      </c>
      <c r="F103196" s="300">
        <v>93.655114406091627</v>
      </c>
    </row>
    <row r="103197" spans="1:6">
      <c r="A103197" s="758" t="s">
        <v>63</v>
      </c>
      <c r="B103197" s="151" t="s">
        <v>7112</v>
      </c>
      <c r="C103197" s="300">
        <v>6883.1</v>
      </c>
      <c r="D103197" s="300">
        <v>6361.5411599999998</v>
      </c>
      <c r="E103197" s="300">
        <v>521.5588400000006</v>
      </c>
      <c r="F103197" s="300">
        <v>92.422617134721264</v>
      </c>
    </row>
    <row r="103198" spans="1:6">
      <c r="A103198" s="758" t="s">
        <v>64</v>
      </c>
      <c r="B103198" s="151" t="s">
        <v>7113</v>
      </c>
      <c r="C103198" s="300">
        <v>3441.6</v>
      </c>
      <c r="D103198" s="300">
        <v>3888.2161099999998</v>
      </c>
      <c r="E103198" s="300">
        <v>-446.61610999999994</v>
      </c>
      <c r="F103198" s="300">
        <v>112.97699064388655</v>
      </c>
    </row>
    <row r="103199" spans="1:6">
      <c r="A103199" s="758" t="s">
        <v>65</v>
      </c>
      <c r="B103199" s="151" t="s">
        <v>7114</v>
      </c>
      <c r="C103199" s="300">
        <v>3441.6</v>
      </c>
      <c r="D103199" s="300">
        <v>3207.799</v>
      </c>
      <c r="E103199" s="300">
        <v>233.80099999999993</v>
      </c>
      <c r="F103199" s="300">
        <v>93.206619014411913</v>
      </c>
    </row>
    <row r="103200" spans="1:6">
      <c r="A103200" s="758" t="s">
        <v>66</v>
      </c>
      <c r="B103200" s="151" t="s">
        <v>7115</v>
      </c>
      <c r="C103200" s="300">
        <v>13766.3</v>
      </c>
      <c r="D103200" s="300">
        <v>12408.25691</v>
      </c>
      <c r="E103200" s="300">
        <v>1358.0430899999992</v>
      </c>
      <c r="F103200" s="300">
        <v>90.135017470198974</v>
      </c>
    </row>
    <row r="103201" spans="1:6">
      <c r="A103201" s="758" t="s">
        <v>327</v>
      </c>
      <c r="B103201" s="151" t="s">
        <v>7116</v>
      </c>
      <c r="C103201" s="300">
        <v>97764.6</v>
      </c>
      <c r="D103201" s="300">
        <v>97764.550889999999</v>
      </c>
      <c r="E103201" s="300">
        <v>4.911000000720378E-2</v>
      </c>
      <c r="F103201" s="300">
        <v>99.999949767093597</v>
      </c>
    </row>
    <row r="103202" spans="1:6">
      <c r="A103202" s="758" t="s">
        <v>67</v>
      </c>
      <c r="B103202" s="151" t="s">
        <v>7117</v>
      </c>
      <c r="C103202" s="300">
        <v>28112.400000000001</v>
      </c>
      <c r="D103202" s="300">
        <v>28592.585890000002</v>
      </c>
      <c r="E103202" s="300">
        <v>-480.18589000000065</v>
      </c>
      <c r="F103202" s="300">
        <v>101.70809283447875</v>
      </c>
    </row>
    <row r="103203" spans="1:6">
      <c r="A103203" s="758" t="s">
        <v>68</v>
      </c>
      <c r="B103203" s="151" t="s">
        <v>7118</v>
      </c>
      <c r="C103203" s="300">
        <v>69652.2</v>
      </c>
      <c r="D103203" s="300">
        <v>69171.964999999997</v>
      </c>
      <c r="E103203" s="300">
        <v>480.23500000000058</v>
      </c>
      <c r="F103203" s="300">
        <v>99.310524290690026</v>
      </c>
    </row>
    <row r="103204" spans="1:6">
      <c r="A103204" s="758" t="s">
        <v>328</v>
      </c>
      <c r="B103204" s="151" t="s">
        <v>7121</v>
      </c>
      <c r="C103204" s="300">
        <v>36889.5</v>
      </c>
      <c r="D103204" s="300">
        <v>36888.06</v>
      </c>
      <c r="E103204" s="300">
        <v>1.4400000000023283</v>
      </c>
      <c r="F103204" s="300">
        <v>99.996096450209407</v>
      </c>
    </row>
    <row r="103205" spans="1:6">
      <c r="A103205" s="758" t="s">
        <v>71</v>
      </c>
      <c r="B103205" s="151" t="s">
        <v>7122</v>
      </c>
      <c r="C103205" s="300">
        <v>3614.1</v>
      </c>
      <c r="D103205" s="300">
        <v>3583.2</v>
      </c>
      <c r="E103205" s="300">
        <v>30.900000000000091</v>
      </c>
      <c r="F103205" s="300">
        <v>99.14501535652029</v>
      </c>
    </row>
    <row r="103206" spans="1:6">
      <c r="A103206" s="758" t="s">
        <v>72</v>
      </c>
      <c r="B103206" s="151" t="s">
        <v>7123</v>
      </c>
      <c r="C103206" s="300">
        <v>25000</v>
      </c>
      <c r="D103206" s="300">
        <v>26984.06</v>
      </c>
      <c r="E103206" s="300">
        <v>-1984.0600000000013</v>
      </c>
      <c r="F103206" s="300">
        <v>107.93624</v>
      </c>
    </row>
    <row r="103207" spans="1:6">
      <c r="A103207" s="758" t="s">
        <v>73</v>
      </c>
      <c r="B103207" s="151" t="s">
        <v>7124</v>
      </c>
      <c r="C103207" s="300">
        <v>4478.2</v>
      </c>
      <c r="D103207" s="300">
        <v>1760</v>
      </c>
      <c r="E103207" s="300">
        <v>2718.2</v>
      </c>
      <c r="F103207" s="300">
        <v>39.301505069000939</v>
      </c>
    </row>
    <row r="103208" spans="1:6">
      <c r="A103208" s="758" t="s">
        <v>75</v>
      </c>
      <c r="B103208" s="151" t="s">
        <v>7126</v>
      </c>
      <c r="C103208" s="300">
        <v>1045</v>
      </c>
      <c r="D103208" s="300">
        <v>1042.76</v>
      </c>
      <c r="E103208" s="300"/>
      <c r="F103208" s="300"/>
    </row>
    <row r="103209" spans="1:6">
      <c r="A103209" s="758" t="s">
        <v>76</v>
      </c>
      <c r="B103209" s="151" t="s">
        <v>7127</v>
      </c>
      <c r="C103209" s="300">
        <v>2752.2</v>
      </c>
      <c r="D103209" s="300">
        <v>3518.04</v>
      </c>
      <c r="E103209" s="300">
        <v>-765.84000000000015</v>
      </c>
      <c r="F103209" s="300">
        <v>127.82646609984741</v>
      </c>
    </row>
    <row r="103210" spans="1:6">
      <c r="A103210" s="758" t="s">
        <v>329</v>
      </c>
      <c r="B103210" s="151" t="s">
        <v>7128</v>
      </c>
      <c r="C103210" s="300">
        <v>1807.1</v>
      </c>
      <c r="D103210" s="300">
        <v>1807.1</v>
      </c>
      <c r="E103210" s="300">
        <v>0</v>
      </c>
      <c r="F103210" s="300">
        <v>100</v>
      </c>
    </row>
    <row r="103211" spans="1:6">
      <c r="A103211" s="758" t="s">
        <v>79</v>
      </c>
      <c r="B103211" s="151" t="s">
        <v>7130</v>
      </c>
      <c r="C103211" s="300">
        <v>1807.1</v>
      </c>
      <c r="D103211" s="300">
        <v>1807.1</v>
      </c>
      <c r="E103211" s="300">
        <v>0</v>
      </c>
      <c r="F103211" s="300">
        <v>100</v>
      </c>
    </row>
    <row r="103212" spans="1:6">
      <c r="A103212" s="758" t="s">
        <v>330</v>
      </c>
      <c r="B103212" s="151" t="s">
        <v>7131</v>
      </c>
      <c r="C103212" s="300">
        <v>29000.6</v>
      </c>
      <c r="D103212" s="300">
        <v>28999.8</v>
      </c>
      <c r="E103212" s="300">
        <v>0.7999999999992724</v>
      </c>
      <c r="F103212" s="300">
        <v>99.997241436384073</v>
      </c>
    </row>
    <row r="103213" spans="1:6">
      <c r="A103213" s="758" t="s">
        <v>80</v>
      </c>
      <c r="B103213" s="151" t="s">
        <v>7132</v>
      </c>
      <c r="C103213" s="300">
        <v>3000</v>
      </c>
      <c r="D103213" s="300">
        <v>3344</v>
      </c>
      <c r="E103213" s="300">
        <v>-344</v>
      </c>
      <c r="F103213" s="300">
        <v>111.46666666666667</v>
      </c>
    </row>
    <row r="103214" spans="1:6">
      <c r="A103214" s="758" t="s">
        <v>82</v>
      </c>
      <c r="B103214" s="151" t="s">
        <v>7134</v>
      </c>
      <c r="C103214" s="300">
        <v>943.1</v>
      </c>
      <c r="D103214" s="300">
        <v>943</v>
      </c>
      <c r="E103214" s="300">
        <v>0.10000000000002274</v>
      </c>
      <c r="F103214" s="300">
        <v>99.989396670554555</v>
      </c>
    </row>
    <row r="103215" spans="1:6">
      <c r="A103215" s="758" t="s">
        <v>83</v>
      </c>
      <c r="B103215" s="151" t="s">
        <v>7135</v>
      </c>
      <c r="C103215" s="300">
        <v>25057.5</v>
      </c>
      <c r="D103215" s="300">
        <v>24712.799999999999</v>
      </c>
      <c r="E103215" s="300">
        <v>344.70000000000073</v>
      </c>
      <c r="F103215" s="300">
        <v>98.624363962885369</v>
      </c>
    </row>
    <row r="103216" spans="1:6">
      <c r="A103216" s="758" t="s">
        <v>331</v>
      </c>
      <c r="B103216" s="151" t="s">
        <v>7136</v>
      </c>
      <c r="C103216" s="300">
        <v>24206</v>
      </c>
      <c r="D103216" s="300">
        <v>24026</v>
      </c>
      <c r="E103216" s="300">
        <v>180</v>
      </c>
      <c r="F103216" s="300">
        <v>99.256382715029332</v>
      </c>
    </row>
    <row r="103217" spans="1:6">
      <c r="A103217" s="758" t="s">
        <v>85</v>
      </c>
      <c r="B103217" s="151" t="s">
        <v>7137</v>
      </c>
      <c r="C103217" s="300">
        <v>24206</v>
      </c>
      <c r="D103217" s="300">
        <v>24026</v>
      </c>
      <c r="E103217" s="300">
        <v>180</v>
      </c>
      <c r="F103217" s="300">
        <v>99.256382715029332</v>
      </c>
    </row>
    <row r="103218" spans="1:6">
      <c r="A103218" s="758" t="s">
        <v>332</v>
      </c>
      <c r="B103218" s="151" t="s">
        <v>7139</v>
      </c>
      <c r="C103218" s="300">
        <v>52228.3</v>
      </c>
      <c r="D103218" s="300">
        <v>46398.040999999997</v>
      </c>
      <c r="E103218" s="300">
        <v>5830.2590000000055</v>
      </c>
      <c r="F103218" s="300">
        <v>88.836973441601572</v>
      </c>
    </row>
    <row r="103219" spans="1:6">
      <c r="A103219" s="758" t="s">
        <v>87</v>
      </c>
      <c r="B103219" s="151" t="s">
        <v>7140</v>
      </c>
      <c r="C103219" s="300">
        <v>47068.800000000003</v>
      </c>
      <c r="D103219" s="300">
        <v>43288.756000000001</v>
      </c>
      <c r="E103219" s="300"/>
      <c r="F103219" s="300"/>
    </row>
    <row r="103220" spans="1:6">
      <c r="A103220" s="758" t="s">
        <v>89</v>
      </c>
      <c r="B103220" s="151" t="s">
        <v>7142</v>
      </c>
      <c r="C103220" s="300">
        <v>1014.3</v>
      </c>
      <c r="D103220" s="300">
        <v>1012.25</v>
      </c>
      <c r="E103220" s="300">
        <v>2.0499999999999545</v>
      </c>
      <c r="F103220" s="300">
        <v>99.79789017056099</v>
      </c>
    </row>
    <row r="103221" spans="1:6">
      <c r="A103221" s="758" t="s">
        <v>90</v>
      </c>
      <c r="B103221" s="151" t="s">
        <v>7143</v>
      </c>
      <c r="C103221" s="300">
        <v>183.5</v>
      </c>
      <c r="D103221" s="300">
        <v>183.40799999999999</v>
      </c>
      <c r="E103221" s="300">
        <v>9.200000000001296E-2</v>
      </c>
      <c r="F103221" s="300">
        <v>99.949863760217966</v>
      </c>
    </row>
    <row r="103222" spans="1:6">
      <c r="A103222" s="758" t="s">
        <v>91</v>
      </c>
      <c r="B103222" s="151" t="s">
        <v>7144</v>
      </c>
      <c r="C103222" s="300">
        <v>88</v>
      </c>
      <c r="D103222" s="300">
        <v>88</v>
      </c>
      <c r="E103222" s="300">
        <v>0</v>
      </c>
      <c r="F103222" s="300">
        <v>100</v>
      </c>
    </row>
    <row r="103223" spans="1:6">
      <c r="A103223" s="758" t="s">
        <v>92</v>
      </c>
      <c r="B103223" s="151" t="s">
        <v>7145</v>
      </c>
      <c r="C103223" s="300">
        <v>730</v>
      </c>
      <c r="D103223" s="300">
        <v>730</v>
      </c>
      <c r="E103223" s="300">
        <v>0</v>
      </c>
      <c r="F103223" s="300">
        <v>100</v>
      </c>
    </row>
    <row r="103224" spans="1:6">
      <c r="A103224" s="758" t="s">
        <v>93</v>
      </c>
      <c r="B103224" s="151" t="s">
        <v>333</v>
      </c>
      <c r="C103224" s="300">
        <v>3143.7</v>
      </c>
      <c r="D103224" s="300">
        <v>1095.627</v>
      </c>
      <c r="E103224" s="300">
        <v>2048.0729999999999</v>
      </c>
      <c r="F103224" s="300">
        <v>34.851512548907337</v>
      </c>
    </row>
    <row r="103225" spans="1:6">
      <c r="A103225" s="758" t="s">
        <v>334</v>
      </c>
      <c r="B103225" s="151" t="s">
        <v>335</v>
      </c>
      <c r="C103225" s="300">
        <v>85208.8</v>
      </c>
      <c r="D103225" s="300">
        <v>83655.842999999993</v>
      </c>
      <c r="E103225" s="300">
        <v>1552.9570000000094</v>
      </c>
      <c r="F103225" s="300">
        <v>98.177468759095305</v>
      </c>
    </row>
    <row r="103226" spans="1:6">
      <c r="A103226" s="758" t="s">
        <v>96</v>
      </c>
      <c r="B103226" s="151" t="s">
        <v>7147</v>
      </c>
      <c r="C103226" s="300">
        <v>83539.899999999994</v>
      </c>
      <c r="D103226" s="300">
        <v>81986.942999999999</v>
      </c>
      <c r="E103226" s="300">
        <v>1552.9569999999949</v>
      </c>
      <c r="F103226" s="300">
        <v>98.141059541608271</v>
      </c>
    </row>
    <row r="103227" spans="1:6">
      <c r="A103227" s="758" t="s">
        <v>97</v>
      </c>
      <c r="B103227" s="151" t="s">
        <v>7148</v>
      </c>
      <c r="C103227" s="300">
        <v>1668.9</v>
      </c>
      <c r="D103227" s="300">
        <v>1668.9</v>
      </c>
      <c r="E103227" s="300">
        <v>0</v>
      </c>
      <c r="F103227" s="300">
        <v>100</v>
      </c>
    </row>
    <row r="103228" spans="1:6">
      <c r="A103228" s="758" t="s">
        <v>346</v>
      </c>
      <c r="B103228" s="151" t="s">
        <v>7154</v>
      </c>
      <c r="C103228" s="300">
        <v>12396.5</v>
      </c>
      <c r="D103228" s="300">
        <v>12323.456</v>
      </c>
      <c r="E103228" s="300">
        <v>73.043999999999869</v>
      </c>
      <c r="F103228" s="300">
        <v>99.410769168716968</v>
      </c>
    </row>
    <row r="103229" spans="1:6">
      <c r="A103229" s="758" t="s">
        <v>348</v>
      </c>
      <c r="B103229" s="151" t="s">
        <v>7157</v>
      </c>
      <c r="C103229" s="300">
        <v>12396.5</v>
      </c>
      <c r="D103229" s="300">
        <v>12323.456</v>
      </c>
      <c r="E103229" s="300">
        <v>73.043999999999869</v>
      </c>
      <c r="F103229" s="300">
        <v>99.410769168716968</v>
      </c>
    </row>
    <row r="103230" spans="1:6">
      <c r="A103230" s="758" t="s">
        <v>109</v>
      </c>
      <c r="B103230" s="151" t="s">
        <v>7159</v>
      </c>
      <c r="C103230" s="300">
        <v>306</v>
      </c>
      <c r="D103230" s="300">
        <v>306</v>
      </c>
      <c r="E103230" s="300">
        <v>0</v>
      </c>
      <c r="F103230" s="300">
        <v>100</v>
      </c>
    </row>
    <row r="103231" spans="1:6">
      <c r="A103231" s="758" t="s">
        <v>113</v>
      </c>
      <c r="B103231" s="151" t="s">
        <v>7219</v>
      </c>
      <c r="C103231" s="300">
        <v>7590.5</v>
      </c>
      <c r="D103231" s="300">
        <v>7590.4560000000001</v>
      </c>
      <c r="E103231" s="300">
        <v>4.3999999999869033E-2</v>
      </c>
      <c r="F103231" s="300">
        <v>99.999420328041637</v>
      </c>
    </row>
    <row r="103232" spans="1:6">
      <c r="A103232" s="758" t="s">
        <v>114</v>
      </c>
      <c r="B103232" s="151" t="s">
        <v>7162</v>
      </c>
      <c r="C103232" s="300">
        <v>4500</v>
      </c>
      <c r="D103232" s="300">
        <v>4427</v>
      </c>
      <c r="E103232" s="300">
        <v>73</v>
      </c>
      <c r="F103232" s="300">
        <v>98.37777777777778</v>
      </c>
    </row>
    <row r="103233" spans="1:6">
      <c r="A103233" s="758" t="s">
        <v>349</v>
      </c>
      <c r="B103233" s="151" t="s">
        <v>7163</v>
      </c>
      <c r="C103233" s="300">
        <v>5000</v>
      </c>
      <c r="D103233" s="300">
        <v>5000</v>
      </c>
      <c r="E103233" s="300">
        <v>0</v>
      </c>
      <c r="F103233" s="300">
        <v>100</v>
      </c>
    </row>
    <row r="103234" spans="1:6">
      <c r="A103234" s="758" t="s">
        <v>119</v>
      </c>
      <c r="B103234" s="151" t="s">
        <v>7167</v>
      </c>
      <c r="C103234" s="300">
        <v>5000</v>
      </c>
      <c r="D103234" s="300">
        <v>5000</v>
      </c>
      <c r="E103234" s="300">
        <v>0</v>
      </c>
      <c r="F103234" s="300">
        <v>100</v>
      </c>
    </row>
    <row r="103235" spans="1:6">
      <c r="A103235" s="758" t="s">
        <v>600</v>
      </c>
      <c r="B103235" s="151" t="s">
        <v>7170</v>
      </c>
      <c r="C103235" s="300">
        <v>1118853.1000000001</v>
      </c>
      <c r="D103235" s="300">
        <v>1086232.28743</v>
      </c>
      <c r="E103235" s="300">
        <v>32620.812570000067</v>
      </c>
      <c r="F103235" s="300">
        <v>97.084441865513881</v>
      </c>
    </row>
    <row r="103236" spans="1:6">
      <c r="A103236" s="758" t="s">
        <v>6095</v>
      </c>
      <c r="B103236" s="151" t="s">
        <v>7171</v>
      </c>
      <c r="C103236" s="300">
        <v>0</v>
      </c>
      <c r="D103236" s="300">
        <v>0</v>
      </c>
      <c r="E103236" s="300">
        <v>0</v>
      </c>
      <c r="F103236" s="300">
        <v>0</v>
      </c>
    </row>
    <row r="103237" spans="1:6">
      <c r="A103237" s="758" t="s">
        <v>6096</v>
      </c>
      <c r="B103237" s="151" t="s">
        <v>7172</v>
      </c>
      <c r="C103237" s="300">
        <v>0</v>
      </c>
      <c r="D103237" s="300">
        <v>0</v>
      </c>
      <c r="E103237" s="300">
        <v>0</v>
      </c>
      <c r="F103237" s="300">
        <v>0</v>
      </c>
    </row>
    <row r="103238" spans="1:6">
      <c r="A103238" s="758" t="s">
        <v>6099</v>
      </c>
      <c r="B103238" s="151" t="s">
        <v>7173</v>
      </c>
      <c r="C103238" s="300">
        <v>1118353.1000000001</v>
      </c>
      <c r="D103238" s="300">
        <v>1086232.28743</v>
      </c>
      <c r="E103238" s="300">
        <v>32120.812570000067</v>
      </c>
      <c r="F103238" s="300">
        <v>97.127846959068648</v>
      </c>
    </row>
    <row r="103239" spans="1:6">
      <c r="A103239" s="758" t="s">
        <v>6100</v>
      </c>
      <c r="B103239" s="151" t="s">
        <v>7174</v>
      </c>
      <c r="C103239" s="300">
        <v>1118353.1000000001</v>
      </c>
      <c r="D103239" s="300">
        <v>1086232.28743</v>
      </c>
      <c r="E103239" s="300">
        <v>32120.812570000067</v>
      </c>
      <c r="F103239" s="300">
        <v>97.127846959068648</v>
      </c>
    </row>
    <row r="103240" spans="1:6">
      <c r="A103240" s="758" t="s">
        <v>6105</v>
      </c>
      <c r="B103240" s="151" t="s">
        <v>7176</v>
      </c>
      <c r="C103240" s="300">
        <v>500</v>
      </c>
      <c r="D103240" s="300">
        <v>0</v>
      </c>
      <c r="E103240" s="300">
        <v>500</v>
      </c>
      <c r="F103240" s="300">
        <v>0</v>
      </c>
    </row>
    <row r="103241" spans="1:6">
      <c r="A103241" s="758" t="s">
        <v>6106</v>
      </c>
      <c r="B103241" s="151" t="s">
        <v>7178</v>
      </c>
      <c r="C103241" s="300">
        <v>500</v>
      </c>
      <c r="D103241" s="300">
        <v>0</v>
      </c>
      <c r="E103241" s="300">
        <v>500</v>
      </c>
      <c r="F103241" s="300">
        <v>0</v>
      </c>
    </row>
    <row r="103242" spans="1:6">
      <c r="A103242" s="758" t="s">
        <v>356</v>
      </c>
      <c r="B103242" s="151" t="s">
        <v>7182</v>
      </c>
      <c r="C103242" s="1">
        <v>51</v>
      </c>
      <c r="D103242" s="1">
        <v>51</v>
      </c>
      <c r="E103242" s="1">
        <v>0</v>
      </c>
      <c r="F103242" s="1">
        <v>100</v>
      </c>
    </row>
    <row r="103243" spans="1:6">
      <c r="A103243" s="758" t="s">
        <v>357</v>
      </c>
      <c r="B103243" s="151" t="s">
        <v>7183</v>
      </c>
      <c r="C103243" s="1">
        <v>1</v>
      </c>
      <c r="D103243" s="1">
        <v>1</v>
      </c>
      <c r="E103243" s="1">
        <v>0</v>
      </c>
      <c r="F103243" s="1">
        <v>100</v>
      </c>
    </row>
    <row r="103244" spans="1:6">
      <c r="A103244" s="758" t="s">
        <v>358</v>
      </c>
      <c r="B103244" s="151" t="s">
        <v>7184</v>
      </c>
      <c r="C103244" s="1">
        <v>1</v>
      </c>
      <c r="D103244" s="1">
        <v>1</v>
      </c>
      <c r="E103244" s="1">
        <v>0</v>
      </c>
      <c r="F103244" s="1">
        <v>100</v>
      </c>
    </row>
    <row r="103245" spans="1:6">
      <c r="A103245" s="758" t="s">
        <v>360</v>
      </c>
      <c r="B103245" s="151" t="s">
        <v>7185</v>
      </c>
      <c r="C103245" s="1">
        <v>25</v>
      </c>
      <c r="D103245" s="1">
        <v>25</v>
      </c>
      <c r="E103245" s="1">
        <v>0</v>
      </c>
      <c r="F103245" s="1">
        <v>100</v>
      </c>
    </row>
    <row r="103246" spans="1:6">
      <c r="A103246" s="758" t="s">
        <v>361</v>
      </c>
      <c r="B103246" s="151" t="s">
        <v>7186</v>
      </c>
      <c r="C103246" s="1">
        <v>9</v>
      </c>
      <c r="D103246" s="1">
        <v>9</v>
      </c>
      <c r="E103246" s="1">
        <v>0</v>
      </c>
      <c r="F103246" s="1">
        <v>100</v>
      </c>
    </row>
    <row r="103247" spans="1:6">
      <c r="A103247" s="758" t="s">
        <v>362</v>
      </c>
      <c r="B103247" s="151" t="s">
        <v>7187</v>
      </c>
      <c r="C103247" s="1">
        <v>7</v>
      </c>
      <c r="D103247" s="1">
        <v>7</v>
      </c>
      <c r="E103247" s="1">
        <v>0</v>
      </c>
      <c r="F103247" s="1">
        <v>100</v>
      </c>
    </row>
    <row r="103248" spans="1:6">
      <c r="A103248" s="758" t="s">
        <v>363</v>
      </c>
      <c r="B103248" s="151" t="s">
        <v>7188</v>
      </c>
      <c r="C103248" s="1">
        <v>5</v>
      </c>
      <c r="D103248" s="1">
        <v>5</v>
      </c>
      <c r="E103248" s="1">
        <v>0</v>
      </c>
      <c r="F103248" s="1">
        <v>100</v>
      </c>
    </row>
    <row r="103249" spans="1:6">
      <c r="A103249" s="758" t="s">
        <v>364</v>
      </c>
      <c r="B103249" s="151" t="s">
        <v>7189</v>
      </c>
      <c r="C103249" s="1">
        <v>4</v>
      </c>
      <c r="D103249" s="1">
        <v>4</v>
      </c>
      <c r="E103249" s="1">
        <v>0</v>
      </c>
      <c r="F103249" s="1">
        <v>100</v>
      </c>
    </row>
    <row r="103250" spans="1:6">
      <c r="A103250" s="758" t="s">
        <v>372</v>
      </c>
      <c r="B103250" s="151" t="s">
        <v>7190</v>
      </c>
      <c r="C103250" s="1">
        <v>25</v>
      </c>
      <c r="D103250" s="1">
        <v>25</v>
      </c>
      <c r="E103250" s="1">
        <v>0</v>
      </c>
      <c r="F103250" s="1">
        <v>100</v>
      </c>
    </row>
    <row r="103251" spans="1:6">
      <c r="A103251" s="758" t="s">
        <v>373</v>
      </c>
      <c r="B103251" s="151" t="s">
        <v>7191</v>
      </c>
      <c r="C103251" s="1">
        <v>7</v>
      </c>
      <c r="D103251" s="1">
        <v>7</v>
      </c>
      <c r="E103251" s="1">
        <v>0</v>
      </c>
      <c r="F103251" s="1">
        <v>100</v>
      </c>
    </row>
    <row r="103252" spans="1:6">
      <c r="A103252" s="758" t="s">
        <v>381</v>
      </c>
      <c r="B103252" s="151" t="s">
        <v>7196</v>
      </c>
      <c r="C103252" s="1">
        <v>10</v>
      </c>
      <c r="D103252" s="1">
        <v>10</v>
      </c>
      <c r="E103252" s="1">
        <v>0</v>
      </c>
      <c r="F103252" s="1">
        <v>100</v>
      </c>
    </row>
    <row r="103253" spans="1:6">
      <c r="A103253" s="758" t="s">
        <v>383</v>
      </c>
      <c r="B103253" s="151" t="s">
        <v>7197</v>
      </c>
      <c r="C103253" s="1">
        <v>8</v>
      </c>
      <c r="D103253" s="1">
        <v>8</v>
      </c>
      <c r="E103253" s="1">
        <v>0</v>
      </c>
      <c r="F103253" s="1">
        <v>100</v>
      </c>
    </row>
    <row r="103254" spans="1:6">
      <c r="A103254" s="851"/>
      <c r="B103254" s="850" t="s">
        <v>5970</v>
      </c>
      <c r="C103254" s="820"/>
      <c r="D103254" s="820"/>
      <c r="E103254" s="820"/>
      <c r="F103254" s="820"/>
    </row>
    <row r="103255" spans="1:6">
      <c r="A103255" s="758" t="s">
        <v>599</v>
      </c>
      <c r="B103255" s="151" t="s">
        <v>7101</v>
      </c>
      <c r="C103255" s="300">
        <v>208473</v>
      </c>
      <c r="D103255" s="300">
        <v>182991.04730999999</v>
      </c>
      <c r="E103255" s="300">
        <v>25481.952690000006</v>
      </c>
      <c r="F103255" s="300">
        <v>87.77685710379761</v>
      </c>
    </row>
    <row r="103256" spans="1:6">
      <c r="A103256" s="758" t="s">
        <v>323</v>
      </c>
      <c r="B103256" s="151" t="s">
        <v>7102</v>
      </c>
      <c r="C103256" s="300">
        <v>208473</v>
      </c>
      <c r="D103256" s="300">
        <v>182991.04730999999</v>
      </c>
      <c r="E103256" s="300">
        <v>25481.952690000006</v>
      </c>
      <c r="F103256" s="300">
        <v>87.77685710379761</v>
      </c>
    </row>
    <row r="103257" spans="1:6">
      <c r="A103257" s="758" t="s">
        <v>324</v>
      </c>
      <c r="B103257" s="151" t="s">
        <v>7103</v>
      </c>
      <c r="C103257" s="300">
        <v>171130.4</v>
      </c>
      <c r="D103257" s="300">
        <v>146604.69430999999</v>
      </c>
      <c r="E103257" s="300">
        <v>24525.705690000003</v>
      </c>
      <c r="F103257" s="300">
        <v>85.668410936922953</v>
      </c>
    </row>
    <row r="103258" spans="1:6">
      <c r="A103258" s="758" t="s">
        <v>325</v>
      </c>
      <c r="B103258" s="151" t="s">
        <v>7104</v>
      </c>
      <c r="C103258" s="300">
        <v>125780.6</v>
      </c>
      <c r="D103258" s="300">
        <v>107166.57049</v>
      </c>
      <c r="E103258" s="300">
        <v>18614.029510000008</v>
      </c>
      <c r="F103258" s="300">
        <v>85.201191988271646</v>
      </c>
    </row>
    <row r="103259" spans="1:6">
      <c r="A103259" s="758" t="s">
        <v>57</v>
      </c>
      <c r="B103259" s="151" t="s">
        <v>7105</v>
      </c>
      <c r="C103259" s="300">
        <v>69000</v>
      </c>
      <c r="D103259" s="300">
        <v>61904.330099999999</v>
      </c>
      <c r="E103259" s="300">
        <v>7095.6699000000008</v>
      </c>
      <c r="F103259" s="300">
        <v>89.716420434782606</v>
      </c>
    </row>
    <row r="103260" spans="1:6">
      <c r="A103260" s="758" t="s">
        <v>58</v>
      </c>
      <c r="B103260" s="151" t="s">
        <v>7106</v>
      </c>
      <c r="C103260" s="300">
        <v>52000</v>
      </c>
      <c r="D103260" s="300">
        <v>44172.840389999998</v>
      </c>
      <c r="E103260" s="300">
        <v>7827.1596100000024</v>
      </c>
      <c r="F103260" s="300">
        <v>84.947769980769223</v>
      </c>
    </row>
    <row r="103261" spans="1:6">
      <c r="A103261" s="758" t="s">
        <v>59</v>
      </c>
      <c r="B103261" s="151" t="s">
        <v>7107</v>
      </c>
      <c r="C103261" s="300">
        <v>1580.6</v>
      </c>
      <c r="D103261" s="300">
        <v>1089.4000000000001</v>
      </c>
      <c r="E103261" s="300">
        <v>491.19999999999982</v>
      </c>
      <c r="F103261" s="300">
        <v>68.923193723902315</v>
      </c>
    </row>
    <row r="103262" spans="1:6">
      <c r="A103262" s="758" t="s">
        <v>60</v>
      </c>
      <c r="B103262" s="151" t="s">
        <v>7108</v>
      </c>
      <c r="C103262" s="300">
        <v>3200</v>
      </c>
      <c r="D103262" s="300">
        <v>0</v>
      </c>
      <c r="E103262" s="300">
        <v>3200</v>
      </c>
      <c r="F103262" s="300">
        <v>0</v>
      </c>
    </row>
    <row r="103263" spans="1:6">
      <c r="A103263" s="758" t="s">
        <v>326</v>
      </c>
      <c r="B103263" s="151" t="s">
        <v>7110</v>
      </c>
      <c r="C103263" s="300">
        <v>15722.6</v>
      </c>
      <c r="D103263" s="300">
        <v>13392.68382</v>
      </c>
      <c r="E103263" s="300">
        <v>2329.9161800000002</v>
      </c>
      <c r="F103263" s="300">
        <v>85.181101217355902</v>
      </c>
    </row>
    <row r="103264" spans="1:6">
      <c r="A103264" s="758" t="s">
        <v>62</v>
      </c>
      <c r="B103264" s="151" t="s">
        <v>7111</v>
      </c>
      <c r="C103264" s="300">
        <v>10691.4</v>
      </c>
      <c r="D103264" s="300">
        <v>9107.0249899999999</v>
      </c>
      <c r="E103264" s="300">
        <v>1584.3750099999997</v>
      </c>
      <c r="F103264" s="300">
        <v>85.180846194137345</v>
      </c>
    </row>
    <row r="103265" spans="1:6">
      <c r="A103265" s="758" t="s">
        <v>63</v>
      </c>
      <c r="B103265" s="151" t="s">
        <v>7112</v>
      </c>
      <c r="C103265" s="300">
        <v>1257.8</v>
      </c>
      <c r="D103265" s="300">
        <v>1071.4147</v>
      </c>
      <c r="E103265" s="300">
        <v>186.38529999999992</v>
      </c>
      <c r="F103265" s="300">
        <v>85.18164255048498</v>
      </c>
    </row>
    <row r="103266" spans="1:6">
      <c r="A103266" s="758" t="s">
        <v>64</v>
      </c>
      <c r="B103266" s="151" t="s">
        <v>7113</v>
      </c>
      <c r="C103266" s="300">
        <v>628.9</v>
      </c>
      <c r="D103266" s="300">
        <v>535.70735999999999</v>
      </c>
      <c r="E103266" s="300">
        <v>93.192639999999983</v>
      </c>
      <c r="F103266" s="300">
        <v>85.181644140562881</v>
      </c>
    </row>
    <row r="103267" spans="1:6">
      <c r="A103267" s="758" t="s">
        <v>65</v>
      </c>
      <c r="B103267" s="151" t="s">
        <v>7114</v>
      </c>
      <c r="C103267" s="300">
        <v>628.9</v>
      </c>
      <c r="D103267" s="300">
        <v>535.70735999999999</v>
      </c>
      <c r="E103267" s="300">
        <v>93.192639999999983</v>
      </c>
      <c r="F103267" s="300">
        <v>85.181644140562881</v>
      </c>
    </row>
    <row r="103268" spans="1:6">
      <c r="A103268" s="758" t="s">
        <v>66</v>
      </c>
      <c r="B103268" s="151" t="s">
        <v>7115</v>
      </c>
      <c r="C103268" s="300">
        <v>2515.6</v>
      </c>
      <c r="D103268" s="300">
        <v>2142.8294100000003</v>
      </c>
      <c r="E103268" s="300">
        <v>372.77058999999963</v>
      </c>
      <c r="F103268" s="300">
        <v>85.181642948004466</v>
      </c>
    </row>
    <row r="103269" spans="1:6">
      <c r="A103269" s="758" t="s">
        <v>328</v>
      </c>
      <c r="B103269" s="151" t="s">
        <v>7121</v>
      </c>
      <c r="C103269" s="300">
        <v>14834.4</v>
      </c>
      <c r="D103269" s="300">
        <v>14465.25</v>
      </c>
      <c r="E103269" s="300">
        <v>369.14999999999964</v>
      </c>
      <c r="F103269" s="300">
        <v>97.511527260961017</v>
      </c>
    </row>
    <row r="103270" spans="1:6">
      <c r="A103270" s="758" t="s">
        <v>71</v>
      </c>
      <c r="B103270" s="151" t="s">
        <v>7122</v>
      </c>
      <c r="C103270" s="300">
        <v>2590</v>
      </c>
      <c r="D103270" s="300">
        <v>4081.65</v>
      </c>
      <c r="E103270" s="300">
        <v>-1491.65</v>
      </c>
      <c r="F103270" s="300">
        <v>157.59266409266411</v>
      </c>
    </row>
    <row r="103271" spans="1:6">
      <c r="A103271" s="758" t="s">
        <v>72</v>
      </c>
      <c r="B103271" s="151" t="s">
        <v>7123</v>
      </c>
      <c r="C103271" s="300">
        <v>10000</v>
      </c>
      <c r="D103271" s="300">
        <v>9999.6</v>
      </c>
      <c r="E103271" s="300"/>
      <c r="F103271" s="300"/>
    </row>
    <row r="103272" spans="1:6">
      <c r="A103272" s="758" t="s">
        <v>73</v>
      </c>
      <c r="B103272" s="151" t="s">
        <v>7124</v>
      </c>
      <c r="C103272" s="300">
        <v>1233.5999999999999</v>
      </c>
      <c r="D103272" s="300">
        <v>0</v>
      </c>
      <c r="E103272" s="300">
        <v>1233.5999999999999</v>
      </c>
      <c r="F103272" s="300">
        <v>0</v>
      </c>
    </row>
    <row r="103273" spans="1:6">
      <c r="A103273" s="758" t="s">
        <v>75</v>
      </c>
      <c r="B103273" s="151" t="s">
        <v>7126</v>
      </c>
      <c r="C103273" s="300">
        <v>31.5</v>
      </c>
      <c r="D103273" s="300">
        <v>0</v>
      </c>
      <c r="E103273" s="300">
        <v>31.5</v>
      </c>
      <c r="F103273" s="300">
        <v>0</v>
      </c>
    </row>
    <row r="103274" spans="1:6">
      <c r="A103274" s="758" t="s">
        <v>76</v>
      </c>
      <c r="B103274" s="151" t="s">
        <v>7127</v>
      </c>
      <c r="C103274" s="300">
        <v>979.3</v>
      </c>
      <c r="D103274" s="300">
        <v>384</v>
      </c>
      <c r="E103274" s="300">
        <v>595.29999999999995</v>
      </c>
      <c r="F103274" s="300">
        <v>39.211681813540281</v>
      </c>
    </row>
    <row r="103275" spans="1:6">
      <c r="A103275" s="758" t="s">
        <v>330</v>
      </c>
      <c r="B103275" s="151" t="s">
        <v>7131</v>
      </c>
      <c r="C103275" s="300">
        <v>4000</v>
      </c>
      <c r="D103275" s="300">
        <v>3739.7</v>
      </c>
      <c r="E103275" s="300">
        <v>260.30000000000018</v>
      </c>
      <c r="F103275" s="300">
        <v>93.492500000000007</v>
      </c>
    </row>
    <row r="103276" spans="1:6">
      <c r="A103276" s="758" t="s">
        <v>80</v>
      </c>
      <c r="B103276" s="151" t="s">
        <v>7132</v>
      </c>
      <c r="C103276" s="300">
        <v>4000</v>
      </c>
      <c r="D103276" s="300">
        <v>3739.7</v>
      </c>
      <c r="E103276" s="300">
        <v>260.30000000000018</v>
      </c>
      <c r="F103276" s="300">
        <v>93.492500000000007</v>
      </c>
    </row>
    <row r="103277" spans="1:6">
      <c r="A103277" s="758" t="s">
        <v>331</v>
      </c>
      <c r="B103277" s="151" t="s">
        <v>7136</v>
      </c>
      <c r="C103277" s="300">
        <v>3000</v>
      </c>
      <c r="D103277" s="300">
        <v>2770</v>
      </c>
      <c r="E103277" s="300">
        <v>230</v>
      </c>
      <c r="F103277" s="300">
        <v>92.333333333333329</v>
      </c>
    </row>
    <row r="103278" spans="1:6">
      <c r="A103278" s="758" t="s">
        <v>85</v>
      </c>
      <c r="B103278" s="151" t="s">
        <v>7137</v>
      </c>
      <c r="C103278" s="300">
        <v>3000</v>
      </c>
      <c r="D103278" s="300">
        <v>2770</v>
      </c>
      <c r="E103278" s="300">
        <v>230</v>
      </c>
      <c r="F103278" s="300">
        <v>92.333333333333329</v>
      </c>
    </row>
    <row r="103279" spans="1:6">
      <c r="A103279" s="758" t="s">
        <v>332</v>
      </c>
      <c r="B103279" s="151" t="s">
        <v>7139</v>
      </c>
      <c r="C103279" s="300">
        <v>2792.8</v>
      </c>
      <c r="D103279" s="300">
        <v>614</v>
      </c>
      <c r="E103279" s="300">
        <v>2178.8000000000002</v>
      </c>
      <c r="F103279" s="300">
        <v>21.985104554568892</v>
      </c>
    </row>
    <row r="103280" spans="1:6">
      <c r="A103280" s="758" t="s">
        <v>87</v>
      </c>
      <c r="B103280" s="151" t="s">
        <v>7140</v>
      </c>
      <c r="C103280" s="300">
        <v>2270</v>
      </c>
      <c r="D103280" s="300">
        <v>548</v>
      </c>
      <c r="E103280" s="300">
        <v>1722</v>
      </c>
      <c r="F103280" s="300">
        <v>24.140969162995596</v>
      </c>
    </row>
    <row r="103281" spans="1:6">
      <c r="A103281" s="758" t="s">
        <v>88</v>
      </c>
      <c r="B103281" s="151" t="s">
        <v>7141</v>
      </c>
      <c r="C103281" s="300">
        <v>376.5</v>
      </c>
      <c r="D103281" s="300">
        <v>0</v>
      </c>
      <c r="E103281" s="300">
        <v>376.5</v>
      </c>
      <c r="F103281" s="300">
        <v>0</v>
      </c>
    </row>
    <row r="103282" spans="1:6">
      <c r="A103282" s="758" t="s">
        <v>92</v>
      </c>
      <c r="B103282" s="151" t="s">
        <v>7145</v>
      </c>
      <c r="C103282" s="300">
        <v>146.30000000000001</v>
      </c>
      <c r="D103282" s="300">
        <v>66</v>
      </c>
      <c r="E103282" s="300">
        <v>80.300000000000011</v>
      </c>
      <c r="F103282" s="300">
        <v>45.112781954887218</v>
      </c>
    </row>
    <row r="103283" spans="1:6">
      <c r="A103283" s="758" t="s">
        <v>334</v>
      </c>
      <c r="B103283" s="151" t="s">
        <v>335</v>
      </c>
      <c r="C103283" s="300">
        <v>5000</v>
      </c>
      <c r="D103283" s="300">
        <v>4456.49</v>
      </c>
      <c r="E103283" s="300">
        <v>543.51000000000022</v>
      </c>
      <c r="F103283" s="300">
        <v>89.129799999999989</v>
      </c>
    </row>
    <row r="103284" spans="1:6">
      <c r="A103284" s="758" t="s">
        <v>96</v>
      </c>
      <c r="B103284" s="151" t="s">
        <v>7147</v>
      </c>
      <c r="C103284" s="300">
        <v>1000</v>
      </c>
      <c r="D103284" s="300">
        <v>505.39</v>
      </c>
      <c r="E103284" s="300">
        <v>494.61</v>
      </c>
      <c r="F103284" s="300">
        <v>50.539000000000001</v>
      </c>
    </row>
    <row r="103285" spans="1:6">
      <c r="A103285" s="758" t="s">
        <v>97</v>
      </c>
      <c r="B103285" s="151" t="s">
        <v>7148</v>
      </c>
      <c r="C103285" s="300">
        <v>4000</v>
      </c>
      <c r="D103285" s="300">
        <v>3951.1</v>
      </c>
      <c r="E103285" s="300">
        <v>48.900000000000091</v>
      </c>
      <c r="F103285" s="300">
        <v>98.777499999999989</v>
      </c>
    </row>
    <row r="103286" spans="1:6">
      <c r="A103286" s="758" t="s">
        <v>346</v>
      </c>
      <c r="B103286" s="151" t="s">
        <v>7154</v>
      </c>
      <c r="C103286" s="300">
        <v>37342.6</v>
      </c>
      <c r="D103286" s="300">
        <v>36386.353000000003</v>
      </c>
      <c r="E103286" s="300">
        <v>956.24699999999575</v>
      </c>
      <c r="F103286" s="300">
        <v>97.439259719462498</v>
      </c>
    </row>
    <row r="103287" spans="1:6">
      <c r="A103287" s="758" t="s">
        <v>348</v>
      </c>
      <c r="B103287" s="151" t="s">
        <v>7157</v>
      </c>
      <c r="C103287" s="300">
        <v>37342.6</v>
      </c>
      <c r="D103287" s="300">
        <v>36386.353000000003</v>
      </c>
      <c r="E103287" s="300">
        <v>956.24699999999575</v>
      </c>
      <c r="F103287" s="300">
        <v>97.439259719462498</v>
      </c>
    </row>
    <row r="103288" spans="1:6">
      <c r="A103288" s="758" t="s">
        <v>112</v>
      </c>
      <c r="B103288" s="151" t="s">
        <v>7161</v>
      </c>
      <c r="C103288" s="300">
        <v>24215.599999999999</v>
      </c>
      <c r="D103288" s="300">
        <v>24215.599999999999</v>
      </c>
      <c r="E103288" s="300">
        <v>0</v>
      </c>
      <c r="F103288" s="300">
        <v>100</v>
      </c>
    </row>
    <row r="103289" spans="1:6">
      <c r="A103289" s="758" t="s">
        <v>113</v>
      </c>
      <c r="B103289" s="151" t="s">
        <v>7219</v>
      </c>
      <c r="C103289" s="300">
        <v>9582</v>
      </c>
      <c r="D103289" s="300">
        <v>9110.6530000000002</v>
      </c>
      <c r="E103289" s="300">
        <v>471.34699999999975</v>
      </c>
      <c r="F103289" s="300">
        <v>95.080912126904622</v>
      </c>
    </row>
    <row r="103290" spans="1:6">
      <c r="A103290" s="758" t="s">
        <v>114</v>
      </c>
      <c r="B103290" s="151" t="s">
        <v>7162</v>
      </c>
      <c r="C103290" s="300">
        <v>3545</v>
      </c>
      <c r="D103290" s="300">
        <v>3060.1</v>
      </c>
      <c r="E103290" s="300">
        <v>484.90000000000009</v>
      </c>
      <c r="F103290" s="300">
        <v>86.32157968970381</v>
      </c>
    </row>
    <row r="103291" spans="1:6">
      <c r="A103291" s="758" t="s">
        <v>600</v>
      </c>
      <c r="B103291" s="151" t="s">
        <v>7170</v>
      </c>
      <c r="C103291" s="300">
        <v>208473</v>
      </c>
      <c r="D103291" s="300">
        <v>182991.04730999999</v>
      </c>
      <c r="E103291" s="300">
        <v>25481.952690000006</v>
      </c>
      <c r="F103291" s="300">
        <v>87.77685710379761</v>
      </c>
    </row>
    <row r="103292" spans="1:6">
      <c r="A103292" s="758" t="s">
        <v>6095</v>
      </c>
      <c r="B103292" s="151" t="s">
        <v>7171</v>
      </c>
      <c r="C103292" s="300">
        <v>0</v>
      </c>
      <c r="D103292" s="300">
        <v>0</v>
      </c>
      <c r="E103292" s="300">
        <v>0</v>
      </c>
      <c r="F103292" s="300">
        <v>0</v>
      </c>
    </row>
    <row r="103293" spans="1:6">
      <c r="A103293" s="758" t="s">
        <v>6096</v>
      </c>
      <c r="B103293" s="151" t="s">
        <v>7172</v>
      </c>
      <c r="C103293" s="300">
        <v>0</v>
      </c>
      <c r="D103293" s="300">
        <v>0</v>
      </c>
      <c r="E103293" s="300">
        <v>0</v>
      </c>
      <c r="F103293" s="300">
        <v>0</v>
      </c>
    </row>
    <row r="103294" spans="1:6">
      <c r="A103294" s="758" t="s">
        <v>6099</v>
      </c>
      <c r="B103294" s="151" t="s">
        <v>7173</v>
      </c>
      <c r="C103294" s="300">
        <v>208473</v>
      </c>
      <c r="D103294" s="300">
        <v>182991.04730999999</v>
      </c>
      <c r="E103294" s="300">
        <v>25481.952690000006</v>
      </c>
      <c r="F103294" s="300">
        <v>87.77685710379761</v>
      </c>
    </row>
    <row r="103295" spans="1:6">
      <c r="A103295" s="758" t="s">
        <v>6100</v>
      </c>
      <c r="B103295" s="151" t="s">
        <v>7174</v>
      </c>
      <c r="C103295" s="300">
        <v>208473</v>
      </c>
      <c r="D103295" s="300">
        <v>182991.04730999999</v>
      </c>
      <c r="E103295" s="300">
        <v>25481.952690000006</v>
      </c>
      <c r="F103295" s="300">
        <v>87.77685710379761</v>
      </c>
    </row>
    <row r="103296" spans="1:6">
      <c r="A103296" s="758" t="s">
        <v>354</v>
      </c>
      <c r="B103296" s="151" t="s">
        <v>7180</v>
      </c>
      <c r="C103296" s="300">
        <v>0</v>
      </c>
      <c r="D103296" s="300">
        <v>0</v>
      </c>
      <c r="E103296" s="300">
        <v>0</v>
      </c>
      <c r="F103296" s="300">
        <v>0</v>
      </c>
    </row>
    <row r="103297" spans="1:6">
      <c r="A103297" s="758" t="s">
        <v>355</v>
      </c>
      <c r="B103297" s="151" t="s">
        <v>7181</v>
      </c>
      <c r="C103297" s="300">
        <v>0</v>
      </c>
      <c r="D103297" s="300">
        <v>0</v>
      </c>
      <c r="E103297" s="300">
        <v>0</v>
      </c>
      <c r="F103297" s="300">
        <v>0</v>
      </c>
    </row>
    <row r="103298" spans="1:6">
      <c r="A103298" s="758" t="s">
        <v>356</v>
      </c>
      <c r="B103298" s="151" t="s">
        <v>7182</v>
      </c>
      <c r="C103298" s="1">
        <v>7</v>
      </c>
      <c r="D103298" s="1">
        <v>7</v>
      </c>
      <c r="E103298" s="1">
        <v>0</v>
      </c>
      <c r="F103298" s="1">
        <v>100</v>
      </c>
    </row>
    <row r="103299" spans="1:6">
      <c r="A103299" s="758" t="s">
        <v>357</v>
      </c>
      <c r="B103299" s="151" t="s">
        <v>7183</v>
      </c>
      <c r="C103299" s="1">
        <v>1</v>
      </c>
      <c r="D103299" s="1">
        <v>1</v>
      </c>
      <c r="E103299" s="1">
        <v>0</v>
      </c>
      <c r="F103299" s="1">
        <v>100</v>
      </c>
    </row>
    <row r="103300" spans="1:6">
      <c r="A103300" s="758" t="s">
        <v>358</v>
      </c>
      <c r="B103300" s="151" t="s">
        <v>7184</v>
      </c>
      <c r="C103300" s="1">
        <v>1</v>
      </c>
      <c r="D103300" s="1">
        <v>1</v>
      </c>
      <c r="E103300" s="1">
        <v>0</v>
      </c>
      <c r="F103300" s="1">
        <v>100</v>
      </c>
    </row>
    <row r="103301" spans="1:6">
      <c r="A103301" s="758" t="s">
        <v>360</v>
      </c>
      <c r="B103301" s="151" t="s">
        <v>7185</v>
      </c>
      <c r="C103301" s="1">
        <v>3</v>
      </c>
      <c r="D103301" s="1">
        <v>3</v>
      </c>
      <c r="E103301" s="1">
        <v>0</v>
      </c>
      <c r="F103301" s="1">
        <v>100</v>
      </c>
    </row>
    <row r="103302" spans="1:6">
      <c r="A103302" s="758" t="s">
        <v>361</v>
      </c>
      <c r="B103302" s="151" t="s">
        <v>7186</v>
      </c>
      <c r="C103302" s="1">
        <v>1</v>
      </c>
      <c r="D103302" s="1">
        <v>1</v>
      </c>
      <c r="E103302" s="1">
        <v>0</v>
      </c>
      <c r="F103302" s="1">
        <v>100</v>
      </c>
    </row>
    <row r="103303" spans="1:6">
      <c r="A103303" s="758" t="s">
        <v>362</v>
      </c>
      <c r="B103303" s="151" t="s">
        <v>7187</v>
      </c>
      <c r="C103303" s="1">
        <v>2</v>
      </c>
      <c r="D103303" s="1">
        <v>2</v>
      </c>
      <c r="E103303" s="1">
        <v>0</v>
      </c>
      <c r="F103303" s="1">
        <v>100</v>
      </c>
    </row>
    <row r="103304" spans="1:6">
      <c r="A103304" s="758" t="s">
        <v>372</v>
      </c>
      <c r="B103304" s="151" t="s">
        <v>7190</v>
      </c>
      <c r="C103304" s="1">
        <v>3</v>
      </c>
      <c r="D103304" s="1">
        <v>3</v>
      </c>
      <c r="E103304" s="1">
        <v>0</v>
      </c>
      <c r="F103304" s="1">
        <v>100</v>
      </c>
    </row>
    <row r="103305" spans="1:6">
      <c r="A103305" s="758" t="s">
        <v>373</v>
      </c>
      <c r="B103305" s="151" t="s">
        <v>7191</v>
      </c>
      <c r="C103305" s="1">
        <v>2</v>
      </c>
      <c r="D103305" s="1">
        <v>2</v>
      </c>
      <c r="E103305" s="1">
        <v>0</v>
      </c>
      <c r="F103305" s="1">
        <v>100</v>
      </c>
    </row>
    <row r="103306" spans="1:6">
      <c r="A103306" s="758" t="s">
        <v>383</v>
      </c>
      <c r="B103306" s="151" t="s">
        <v>7197</v>
      </c>
      <c r="C103306" s="1">
        <v>1</v>
      </c>
      <c r="D103306" s="1">
        <v>1</v>
      </c>
      <c r="E103306" s="1">
        <v>0</v>
      </c>
      <c r="F103306" s="1">
        <v>100</v>
      </c>
    </row>
    <row r="103307" spans="1:6">
      <c r="A103307" s="851"/>
      <c r="B103307" s="850" t="s">
        <v>5971</v>
      </c>
      <c r="C103307" s="820"/>
      <c r="D103307" s="820"/>
      <c r="E103307" s="820"/>
      <c r="F103307" s="820"/>
    </row>
    <row r="103308" spans="1:6">
      <c r="A103308" s="758" t="s">
        <v>599</v>
      </c>
      <c r="B103308" s="151" t="s">
        <v>7101</v>
      </c>
      <c r="C103308" s="300">
        <v>119473.5</v>
      </c>
      <c r="D103308" s="300">
        <v>112352.05538999999</v>
      </c>
      <c r="E103308" s="300">
        <v>7121.4446100000059</v>
      </c>
      <c r="F103308" s="300">
        <v>94.039310298936584</v>
      </c>
    </row>
    <row r="103309" spans="1:6">
      <c r="A103309" s="758" t="s">
        <v>323</v>
      </c>
      <c r="B103309" s="151" t="s">
        <v>7102</v>
      </c>
      <c r="C103309" s="300">
        <v>119473.5</v>
      </c>
      <c r="D103309" s="300">
        <v>112352.05538999999</v>
      </c>
      <c r="E103309" s="300">
        <v>7121.4446100000059</v>
      </c>
      <c r="F103309" s="300">
        <v>94.039310298936584</v>
      </c>
    </row>
    <row r="103310" spans="1:6">
      <c r="A103310" s="758" t="s">
        <v>324</v>
      </c>
      <c r="B103310" s="151" t="s">
        <v>7103</v>
      </c>
      <c r="C103310" s="300">
        <v>119473.5</v>
      </c>
      <c r="D103310" s="300">
        <v>112352.05538999999</v>
      </c>
      <c r="E103310" s="300">
        <v>7121.4446100000059</v>
      </c>
      <c r="F103310" s="300">
        <v>94.039310298936584</v>
      </c>
    </row>
    <row r="103311" spans="1:6">
      <c r="A103311" s="758" t="s">
        <v>327</v>
      </c>
      <c r="B103311" s="151" t="s">
        <v>7116</v>
      </c>
      <c r="C103311" s="300">
        <v>114223.5</v>
      </c>
      <c r="D103311" s="300">
        <v>107102.30538999999</v>
      </c>
      <c r="E103311" s="300">
        <v>7121.1946100000059</v>
      </c>
      <c r="F103311" s="300">
        <v>93.76556084343413</v>
      </c>
    </row>
    <row r="103312" spans="1:6">
      <c r="A103312" s="758" t="s">
        <v>67</v>
      </c>
      <c r="B103312" s="151" t="s">
        <v>7117</v>
      </c>
      <c r="C103312" s="300">
        <v>4200</v>
      </c>
      <c r="D103312" s="300">
        <v>2512.80629</v>
      </c>
      <c r="E103312" s="300">
        <v>1687.19371</v>
      </c>
      <c r="F103312" s="300">
        <v>59.828721190476188</v>
      </c>
    </row>
    <row r="103313" spans="1:6">
      <c r="A103313" s="758" t="s">
        <v>68</v>
      </c>
      <c r="B103313" s="151" t="s">
        <v>7118</v>
      </c>
      <c r="C103313" s="300">
        <v>109783.5</v>
      </c>
      <c r="D103313" s="300">
        <v>104349.4991</v>
      </c>
      <c r="E103313" s="300">
        <v>5434.0008999999991</v>
      </c>
      <c r="F103313" s="300">
        <v>95.050257188010946</v>
      </c>
    </row>
    <row r="103314" spans="1:6">
      <c r="A103314" s="758" t="s">
        <v>69</v>
      </c>
      <c r="B103314" s="151" t="s">
        <v>7119</v>
      </c>
      <c r="C103314" s="300">
        <v>240</v>
      </c>
      <c r="D103314" s="300">
        <v>240</v>
      </c>
      <c r="E103314" s="300">
        <v>0</v>
      </c>
      <c r="F103314" s="300">
        <v>100</v>
      </c>
    </row>
    <row r="103315" spans="1:6">
      <c r="A103315" s="758" t="s">
        <v>330</v>
      </c>
      <c r="B103315" s="151" t="s">
        <v>7131</v>
      </c>
      <c r="C103315" s="300">
        <v>5250</v>
      </c>
      <c r="D103315" s="300">
        <v>5249.75</v>
      </c>
      <c r="E103315" s="300">
        <v>0.25</v>
      </c>
      <c r="F103315" s="300">
        <v>99.995238095238093</v>
      </c>
    </row>
    <row r="103316" spans="1:6">
      <c r="A103316" s="758" t="s">
        <v>83</v>
      </c>
      <c r="B103316" s="151" t="s">
        <v>7135</v>
      </c>
      <c r="C103316" s="300">
        <v>5250</v>
      </c>
      <c r="D103316" s="300">
        <v>5249.75</v>
      </c>
      <c r="E103316" s="300">
        <v>0.25</v>
      </c>
      <c r="F103316" s="300">
        <v>99.995238095238093</v>
      </c>
    </row>
    <row r="103317" spans="1:6">
      <c r="A103317" s="758" t="s">
        <v>600</v>
      </c>
      <c r="B103317" s="151" t="s">
        <v>7170</v>
      </c>
      <c r="C103317" s="300">
        <v>119473.5</v>
      </c>
      <c r="D103317" s="300">
        <v>112352.05538999999</v>
      </c>
      <c r="E103317" s="300">
        <v>7121.4446100000059</v>
      </c>
      <c r="F103317" s="300">
        <v>94.039310298936584</v>
      </c>
    </row>
    <row r="103318" spans="1:6">
      <c r="A103318" s="758" t="s">
        <v>6096</v>
      </c>
      <c r="B103318" s="151" t="s">
        <v>7172</v>
      </c>
      <c r="C103318" s="300">
        <v>0</v>
      </c>
      <c r="D103318" s="300">
        <v>0</v>
      </c>
      <c r="E103318" s="300">
        <v>0</v>
      </c>
      <c r="F103318" s="300">
        <v>0</v>
      </c>
    </row>
    <row r="103319" spans="1:6">
      <c r="A103319" s="758" t="s">
        <v>6099</v>
      </c>
      <c r="B103319" s="151" t="s">
        <v>7173</v>
      </c>
      <c r="C103319" s="300">
        <v>119473.5</v>
      </c>
      <c r="D103319" s="300">
        <v>112352.05538999999</v>
      </c>
      <c r="E103319" s="300">
        <v>7121.4446100000059</v>
      </c>
      <c r="F103319" s="300">
        <v>94.039310298936584</v>
      </c>
    </row>
    <row r="103320" spans="1:6">
      <c r="A103320" s="758" t="s">
        <v>6100</v>
      </c>
      <c r="B103320" s="151" t="s">
        <v>7174</v>
      </c>
      <c r="C103320" s="300">
        <v>119473.5</v>
      </c>
      <c r="D103320" s="300">
        <v>112352.05538999999</v>
      </c>
      <c r="E103320" s="300">
        <v>7121.4446100000059</v>
      </c>
      <c r="F103320" s="300">
        <v>94.039310298936584</v>
      </c>
    </row>
    <row r="103321" spans="1:6">
      <c r="A103321" s="851"/>
      <c r="B103321" s="850" t="s">
        <v>5972</v>
      </c>
      <c r="C103321" s="820"/>
      <c r="D103321" s="820"/>
      <c r="E103321" s="820"/>
      <c r="F103321" s="820"/>
    </row>
    <row r="103322" spans="1:6">
      <c r="A103322" s="758" t="s">
        <v>599</v>
      </c>
      <c r="B103322" s="151" t="s">
        <v>7101</v>
      </c>
      <c r="C103322" s="300">
        <v>111086.1</v>
      </c>
      <c r="D103322" s="300">
        <v>109365.89986</v>
      </c>
      <c r="E103322" s="300">
        <v>1720.2001400000008</v>
      </c>
      <c r="F103322" s="300">
        <v>98.451471300189681</v>
      </c>
    </row>
    <row r="103323" spans="1:6">
      <c r="A103323" s="758" t="s">
        <v>323</v>
      </c>
      <c r="B103323" s="151" t="s">
        <v>7102</v>
      </c>
      <c r="C103323" s="300">
        <v>111086.1</v>
      </c>
      <c r="D103323" s="300">
        <v>109365.89986</v>
      </c>
      <c r="E103323" s="300">
        <v>1720.2001400000008</v>
      </c>
      <c r="F103323" s="300">
        <v>98.451471300189681</v>
      </c>
    </row>
    <row r="103324" spans="1:6">
      <c r="A103324" s="758" t="s">
        <v>324</v>
      </c>
      <c r="B103324" s="151" t="s">
        <v>7103</v>
      </c>
      <c r="C103324" s="300">
        <v>111086.1</v>
      </c>
      <c r="D103324" s="300">
        <v>109365.89986</v>
      </c>
      <c r="E103324" s="300">
        <v>1720.2001400000008</v>
      </c>
      <c r="F103324" s="300">
        <v>98.451471300189681</v>
      </c>
    </row>
    <row r="103325" spans="1:6">
      <c r="A103325" s="758" t="s">
        <v>327</v>
      </c>
      <c r="B103325" s="151" t="s">
        <v>7116</v>
      </c>
      <c r="C103325" s="300">
        <v>102002.1</v>
      </c>
      <c r="D103325" s="300">
        <v>100281.89986</v>
      </c>
      <c r="E103325" s="300"/>
      <c r="F103325" s="300"/>
    </row>
    <row r="103326" spans="1:6">
      <c r="A103326" s="758" t="s">
        <v>67</v>
      </c>
      <c r="B103326" s="151" t="s">
        <v>7117</v>
      </c>
      <c r="C103326" s="300">
        <v>12088.8</v>
      </c>
      <c r="D103326" s="300">
        <v>10368.595859999999</v>
      </c>
      <c r="E103326" s="300">
        <v>1720.2041399999998</v>
      </c>
      <c r="F103326" s="300">
        <v>85.770265535040707</v>
      </c>
    </row>
    <row r="103327" spans="1:6">
      <c r="A103327" s="758" t="s">
        <v>68</v>
      </c>
      <c r="B103327" s="151" t="s">
        <v>7118</v>
      </c>
      <c r="C103327" s="300">
        <v>89547.3</v>
      </c>
      <c r="D103327" s="300">
        <v>89547.304000000004</v>
      </c>
      <c r="E103327" s="300">
        <v>-4.0000000008149073E-3</v>
      </c>
      <c r="F103327" s="300">
        <v>100.00000446691301</v>
      </c>
    </row>
    <row r="103328" spans="1:6">
      <c r="A103328" s="758" t="s">
        <v>69</v>
      </c>
      <c r="B103328" s="151" t="s">
        <v>7119</v>
      </c>
      <c r="C103328" s="300">
        <v>366</v>
      </c>
      <c r="D103328" s="300">
        <v>366</v>
      </c>
      <c r="E103328" s="300">
        <v>0</v>
      </c>
      <c r="F103328" s="300">
        <v>100</v>
      </c>
    </row>
    <row r="103329" spans="1:6">
      <c r="A103329" s="758" t="s">
        <v>330</v>
      </c>
      <c r="B103329" s="151" t="s">
        <v>7131</v>
      </c>
      <c r="C103329" s="300">
        <v>9084</v>
      </c>
      <c r="D103329" s="300">
        <v>9084</v>
      </c>
      <c r="E103329" s="300">
        <v>0</v>
      </c>
      <c r="F103329" s="300">
        <v>100</v>
      </c>
    </row>
    <row r="103330" spans="1:6">
      <c r="A103330" s="758" t="s">
        <v>83</v>
      </c>
      <c r="B103330" s="151" t="s">
        <v>7135</v>
      </c>
      <c r="C103330" s="300">
        <v>9084</v>
      </c>
      <c r="D103330" s="300">
        <v>9084</v>
      </c>
      <c r="E103330" s="300">
        <v>0</v>
      </c>
      <c r="F103330" s="300">
        <v>100</v>
      </c>
    </row>
    <row r="103331" spans="1:6">
      <c r="A103331" s="758" t="s">
        <v>600</v>
      </c>
      <c r="B103331" s="151" t="s">
        <v>7170</v>
      </c>
      <c r="C103331" s="300">
        <v>111086.1</v>
      </c>
      <c r="D103331" s="300">
        <v>109365.89986</v>
      </c>
      <c r="E103331" s="300">
        <v>1720.2001400000008</v>
      </c>
      <c r="F103331" s="300">
        <v>98.451471300189681</v>
      </c>
    </row>
    <row r="103332" spans="1:6">
      <c r="A103332" s="758" t="s">
        <v>6096</v>
      </c>
      <c r="B103332" s="151" t="s">
        <v>7172</v>
      </c>
      <c r="C103332" s="300">
        <v>0</v>
      </c>
      <c r="D103332" s="300">
        <v>0</v>
      </c>
      <c r="E103332" s="300">
        <v>0</v>
      </c>
      <c r="F103332" s="300">
        <v>0</v>
      </c>
    </row>
    <row r="103333" spans="1:6">
      <c r="A103333" s="758" t="s">
        <v>6099</v>
      </c>
      <c r="B103333" s="151" t="s">
        <v>7173</v>
      </c>
      <c r="C103333" s="300">
        <v>111086.1</v>
      </c>
      <c r="D103333" s="300">
        <v>109365.89986</v>
      </c>
      <c r="E103333" s="300">
        <v>1720.2001400000008</v>
      </c>
      <c r="F103333" s="300">
        <v>98.451471300189681</v>
      </c>
    </row>
    <row r="103334" spans="1:6">
      <c r="A103334" s="758" t="s">
        <v>6100</v>
      </c>
      <c r="B103334" s="151" t="s">
        <v>7174</v>
      </c>
      <c r="C103334" s="300">
        <v>111086.1</v>
      </c>
      <c r="D103334" s="300">
        <v>109365.89986</v>
      </c>
      <c r="E103334" s="300">
        <v>1720.2001400000008</v>
      </c>
      <c r="F103334" s="300">
        <v>98.451471300189681</v>
      </c>
    </row>
    <row r="103335" spans="1:6">
      <c r="A103335" s="851"/>
      <c r="B103335" s="850" t="s">
        <v>8092</v>
      </c>
      <c r="C103335" s="820"/>
      <c r="D103335" s="820"/>
      <c r="E103335" s="820"/>
      <c r="F103335" s="820"/>
    </row>
    <row r="103336" spans="1:6">
      <c r="A103336" s="758" t="s">
        <v>599</v>
      </c>
      <c r="B103336" s="151" t="s">
        <v>7101</v>
      </c>
      <c r="C103336" s="300">
        <v>217000</v>
      </c>
      <c r="D103336" s="300">
        <v>1150</v>
      </c>
      <c r="E103336" s="300">
        <v>215850</v>
      </c>
      <c r="F103336" s="300">
        <v>0.52995391705069117</v>
      </c>
    </row>
    <row r="103337" spans="1:6">
      <c r="A103337" s="758" t="s">
        <v>323</v>
      </c>
      <c r="B103337" s="151" t="s">
        <v>7102</v>
      </c>
      <c r="C103337" s="300">
        <v>5000</v>
      </c>
      <c r="D103337" s="300">
        <v>1150</v>
      </c>
      <c r="E103337" s="300">
        <v>3850</v>
      </c>
      <c r="F103337" s="300">
        <v>23</v>
      </c>
    </row>
    <row r="103338" spans="1:6">
      <c r="A103338" s="758" t="s">
        <v>324</v>
      </c>
      <c r="B103338" s="151" t="s">
        <v>7103</v>
      </c>
      <c r="C103338" s="300">
        <v>5000</v>
      </c>
      <c r="D103338" s="300">
        <v>1150</v>
      </c>
      <c r="E103338" s="300">
        <v>3850</v>
      </c>
      <c r="F103338" s="300">
        <v>23</v>
      </c>
    </row>
    <row r="103339" spans="1:6">
      <c r="A103339" s="758" t="s">
        <v>334</v>
      </c>
      <c r="B103339" s="151" t="s">
        <v>335</v>
      </c>
      <c r="C103339" s="300">
        <v>5000</v>
      </c>
      <c r="D103339" s="300">
        <v>1150</v>
      </c>
      <c r="E103339" s="300">
        <v>3850</v>
      </c>
      <c r="F103339" s="300">
        <v>23</v>
      </c>
    </row>
    <row r="103340" spans="1:6">
      <c r="A103340" s="758" t="s">
        <v>96</v>
      </c>
      <c r="B103340" s="151" t="s">
        <v>7147</v>
      </c>
      <c r="C103340" s="300">
        <v>5000</v>
      </c>
      <c r="D103340" s="300">
        <v>1150</v>
      </c>
      <c r="E103340" s="300">
        <v>3850</v>
      </c>
      <c r="F103340" s="300">
        <v>23</v>
      </c>
    </row>
    <row r="103341" spans="1:6">
      <c r="A103341" s="758" t="s">
        <v>350</v>
      </c>
      <c r="B103341" s="151" t="s">
        <v>7168</v>
      </c>
      <c r="C103341" s="300">
        <v>212000</v>
      </c>
      <c r="D103341" s="300">
        <v>0</v>
      </c>
      <c r="E103341" s="300">
        <v>212000</v>
      </c>
      <c r="F103341" s="300">
        <v>0</v>
      </c>
    </row>
    <row r="103342" spans="1:6">
      <c r="A103342" s="758" t="s">
        <v>122</v>
      </c>
      <c r="B103342" s="151" t="s">
        <v>7169</v>
      </c>
      <c r="C103342" s="300">
        <v>212000</v>
      </c>
      <c r="D103342" s="300">
        <v>0</v>
      </c>
      <c r="E103342" s="300">
        <v>212000</v>
      </c>
      <c r="F103342" s="300">
        <v>0</v>
      </c>
    </row>
    <row r="103343" spans="1:6">
      <c r="A103343" s="758" t="s">
        <v>600</v>
      </c>
      <c r="B103343" s="151" t="s">
        <v>7170</v>
      </c>
      <c r="C103343" s="300">
        <v>217000</v>
      </c>
      <c r="D103343" s="300">
        <v>8857.2000000000007</v>
      </c>
      <c r="E103343" s="300">
        <v>208142.8</v>
      </c>
      <c r="F103343" s="300">
        <v>4.0816589861751158</v>
      </c>
    </row>
    <row r="103344" spans="1:6">
      <c r="A103344" s="758" t="s">
        <v>6105</v>
      </c>
      <c r="B103344" s="151" t="s">
        <v>7176</v>
      </c>
      <c r="C103344" s="300">
        <v>217000</v>
      </c>
      <c r="D103344" s="300">
        <v>8857.2000000000007</v>
      </c>
      <c r="E103344" s="300">
        <v>208142.8</v>
      </c>
      <c r="F103344" s="300">
        <v>4.0816589861751158</v>
      </c>
    </row>
    <row r="103345" spans="1:6">
      <c r="A103345" s="758" t="s">
        <v>352</v>
      </c>
      <c r="B103345" s="151" t="s">
        <v>7177</v>
      </c>
      <c r="C103345" s="300">
        <v>10000</v>
      </c>
      <c r="D103345" s="300">
        <v>8857.2000000000007</v>
      </c>
      <c r="E103345" s="300">
        <v>1142.7999999999993</v>
      </c>
      <c r="F103345" s="300">
        <v>88.572000000000003</v>
      </c>
    </row>
    <row r="103346" spans="1:6">
      <c r="A103346" s="758" t="s">
        <v>6107</v>
      </c>
      <c r="B103346" s="151" t="s">
        <v>7179</v>
      </c>
      <c r="C103346" s="300">
        <v>207000</v>
      </c>
      <c r="D103346" s="300">
        <v>0</v>
      </c>
      <c r="E103346" s="300">
        <v>207000</v>
      </c>
      <c r="F103346" s="300">
        <v>0</v>
      </c>
    </row>
    <row r="103347" spans="1:6">
      <c r="A103347" s="758" t="s">
        <v>354</v>
      </c>
      <c r="B103347" s="151" t="s">
        <v>7180</v>
      </c>
      <c r="C103347" s="300">
        <v>0</v>
      </c>
      <c r="D103347" s="300">
        <v>207127.065</v>
      </c>
      <c r="E103347" s="300">
        <v>-207127.065</v>
      </c>
      <c r="F103347" s="300">
        <v>0</v>
      </c>
    </row>
    <row r="103348" spans="1:6">
      <c r="A103348" s="758" t="s">
        <v>355</v>
      </c>
      <c r="B103348" s="151" t="s">
        <v>7181</v>
      </c>
      <c r="C103348" s="300">
        <v>0</v>
      </c>
      <c r="D103348" s="300">
        <v>214834.26500000001</v>
      </c>
      <c r="E103348" s="300">
        <v>-214834.26500000001</v>
      </c>
      <c r="F103348" s="300">
        <v>0</v>
      </c>
    </row>
    <row r="103349" spans="1:6">
      <c r="A103349" s="851"/>
      <c r="B103349" s="850" t="s">
        <v>5973</v>
      </c>
      <c r="C103349" s="820"/>
      <c r="D103349" s="820"/>
      <c r="E103349" s="820"/>
      <c r="F103349" s="820"/>
    </row>
    <row r="103350" spans="1:6">
      <c r="A103350" s="758" t="s">
        <v>599</v>
      </c>
      <c r="B103350" s="151" t="s">
        <v>7101</v>
      </c>
      <c r="C103350" s="300">
        <v>111194.3</v>
      </c>
      <c r="D103350" s="300">
        <v>59008.140670000001</v>
      </c>
      <c r="E103350" s="300">
        <v>52186.159330000002</v>
      </c>
      <c r="F103350" s="300">
        <v>53.067594894702331</v>
      </c>
    </row>
    <row r="103351" spans="1:6">
      <c r="A103351" s="758" t="s">
        <v>323</v>
      </c>
      <c r="B103351" s="151" t="s">
        <v>7102</v>
      </c>
      <c r="C103351" s="300">
        <v>111194.3</v>
      </c>
      <c r="D103351" s="300">
        <v>59008.140670000001</v>
      </c>
      <c r="E103351" s="300">
        <v>52186.159330000002</v>
      </c>
      <c r="F103351" s="300">
        <v>53.067594894702331</v>
      </c>
    </row>
    <row r="103352" spans="1:6">
      <c r="A103352" s="758" t="s">
        <v>324</v>
      </c>
      <c r="B103352" s="151" t="s">
        <v>7103</v>
      </c>
      <c r="C103352" s="300">
        <v>111194.3</v>
      </c>
      <c r="D103352" s="300">
        <v>59008.140670000001</v>
      </c>
      <c r="E103352" s="300">
        <v>52186.159330000002</v>
      </c>
      <c r="F103352" s="300">
        <v>53.067594894702331</v>
      </c>
    </row>
    <row r="103353" spans="1:6">
      <c r="A103353" s="758" t="s">
        <v>327</v>
      </c>
      <c r="B103353" s="151" t="s">
        <v>7116</v>
      </c>
      <c r="C103353" s="300">
        <v>91194.3</v>
      </c>
      <c r="D103353" s="300">
        <v>39008.140670000001</v>
      </c>
      <c r="E103353" s="300">
        <v>52186.159330000002</v>
      </c>
      <c r="F103353" s="300">
        <v>42.774757490325598</v>
      </c>
    </row>
    <row r="103354" spans="1:6">
      <c r="A103354" s="758" t="s">
        <v>67</v>
      </c>
      <c r="B103354" s="151" t="s">
        <v>7117</v>
      </c>
      <c r="C103354" s="300">
        <v>7615</v>
      </c>
      <c r="D103354" s="300">
        <v>3566.5646699999998</v>
      </c>
      <c r="E103354" s="300">
        <v>4048.4353300000002</v>
      </c>
      <c r="F103354" s="300">
        <v>46.836042941562702</v>
      </c>
    </row>
    <row r="103355" spans="1:6">
      <c r="A103355" s="758" t="s">
        <v>68</v>
      </c>
      <c r="B103355" s="151" t="s">
        <v>7118</v>
      </c>
      <c r="C103355" s="300">
        <v>78221.3</v>
      </c>
      <c r="D103355" s="300">
        <v>35083.576000000001</v>
      </c>
      <c r="E103355" s="300">
        <v>43137.724000000002</v>
      </c>
      <c r="F103355" s="300">
        <v>44.851691291246759</v>
      </c>
    </row>
    <row r="103356" spans="1:6">
      <c r="A103356" s="758" t="s">
        <v>69</v>
      </c>
      <c r="B103356" s="151" t="s">
        <v>7119</v>
      </c>
      <c r="C103356" s="300">
        <v>5358</v>
      </c>
      <c r="D103356" s="300">
        <v>358</v>
      </c>
      <c r="E103356" s="300">
        <v>5000</v>
      </c>
      <c r="F103356" s="300">
        <v>6.6815976110488995</v>
      </c>
    </row>
    <row r="103357" spans="1:6">
      <c r="A103357" s="758" t="s">
        <v>330</v>
      </c>
      <c r="B103357" s="151" t="s">
        <v>7131</v>
      </c>
      <c r="C103357" s="300">
        <v>20000</v>
      </c>
      <c r="D103357" s="300">
        <v>20000</v>
      </c>
      <c r="E103357" s="300">
        <v>0</v>
      </c>
      <c r="F103357" s="300">
        <v>100</v>
      </c>
    </row>
    <row r="103358" spans="1:6">
      <c r="A103358" s="758" t="s">
        <v>83</v>
      </c>
      <c r="B103358" s="151" t="s">
        <v>7135</v>
      </c>
      <c r="C103358" s="300">
        <v>20000</v>
      </c>
      <c r="D103358" s="300">
        <v>20000</v>
      </c>
      <c r="E103358" s="300">
        <v>0</v>
      </c>
      <c r="F103358" s="300">
        <v>100</v>
      </c>
    </row>
    <row r="103359" spans="1:6">
      <c r="A103359" s="758" t="s">
        <v>600</v>
      </c>
      <c r="B103359" s="151" t="s">
        <v>7170</v>
      </c>
      <c r="C103359" s="300">
        <v>111194.3</v>
      </c>
      <c r="D103359" s="300">
        <v>59008.140670000001</v>
      </c>
      <c r="E103359" s="300">
        <v>52186.159330000002</v>
      </c>
      <c r="F103359" s="300">
        <v>53.067594894702331</v>
      </c>
    </row>
    <row r="103360" spans="1:6">
      <c r="A103360" s="758" t="s">
        <v>6096</v>
      </c>
      <c r="B103360" s="151" t="s">
        <v>7172</v>
      </c>
      <c r="C103360" s="300">
        <v>0</v>
      </c>
      <c r="D103360" s="300">
        <v>0</v>
      </c>
      <c r="E103360" s="300">
        <v>0</v>
      </c>
      <c r="F103360" s="300">
        <v>0</v>
      </c>
    </row>
    <row r="103361" spans="1:6">
      <c r="A103361" s="758" t="s">
        <v>6099</v>
      </c>
      <c r="B103361" s="151" t="s">
        <v>7173</v>
      </c>
      <c r="C103361" s="300">
        <v>111194.3</v>
      </c>
      <c r="D103361" s="300">
        <v>59008.140670000001</v>
      </c>
      <c r="E103361" s="300">
        <v>52186.159330000002</v>
      </c>
      <c r="F103361" s="300">
        <v>53.067594894702331</v>
      </c>
    </row>
    <row r="103362" spans="1:6">
      <c r="A103362" s="758" t="s">
        <v>6100</v>
      </c>
      <c r="B103362" s="151" t="s">
        <v>7174</v>
      </c>
      <c r="C103362" s="300">
        <v>111194.3</v>
      </c>
      <c r="D103362" s="300">
        <v>59008.140670000001</v>
      </c>
      <c r="E103362" s="300">
        <v>52186.159330000002</v>
      </c>
      <c r="F103362" s="300">
        <v>53.067594894702331</v>
      </c>
    </row>
    <row r="103363" spans="1:6">
      <c r="A103363" s="851"/>
      <c r="B103363" s="850" t="s">
        <v>5974</v>
      </c>
      <c r="C103363" s="820"/>
      <c r="D103363" s="820"/>
      <c r="E103363" s="820"/>
      <c r="F103363" s="820"/>
    </row>
    <row r="103364" spans="1:6">
      <c r="A103364" s="758" t="s">
        <v>599</v>
      </c>
      <c r="B103364" s="151" t="s">
        <v>7101</v>
      </c>
      <c r="C103364" s="300">
        <v>61043.9</v>
      </c>
      <c r="D103364" s="300">
        <v>56756.74123</v>
      </c>
      <c r="E103364" s="300">
        <v>4287.1587700000018</v>
      </c>
      <c r="F103364" s="300">
        <v>92.976925180075327</v>
      </c>
    </row>
    <row r="103365" spans="1:6">
      <c r="A103365" s="758" t="s">
        <v>323</v>
      </c>
      <c r="B103365" s="151" t="s">
        <v>7102</v>
      </c>
      <c r="C103365" s="300">
        <v>61043.9</v>
      </c>
      <c r="D103365" s="300">
        <v>56756.74123</v>
      </c>
      <c r="E103365" s="300">
        <v>4287.1587700000018</v>
      </c>
      <c r="F103365" s="300">
        <v>92.976925180075327</v>
      </c>
    </row>
    <row r="103366" spans="1:6">
      <c r="A103366" s="758" t="s">
        <v>324</v>
      </c>
      <c r="B103366" s="151" t="s">
        <v>7103</v>
      </c>
      <c r="C103366" s="300">
        <v>61043.9</v>
      </c>
      <c r="D103366" s="300">
        <v>56756.74123</v>
      </c>
      <c r="E103366" s="300">
        <v>4287.1587700000018</v>
      </c>
      <c r="F103366" s="300">
        <v>92.976925180075327</v>
      </c>
    </row>
    <row r="103367" spans="1:6">
      <c r="A103367" s="758" t="s">
        <v>327</v>
      </c>
      <c r="B103367" s="151" t="s">
        <v>7116</v>
      </c>
      <c r="C103367" s="300">
        <v>42043.9</v>
      </c>
      <c r="D103367" s="300">
        <v>37758.441229999997</v>
      </c>
      <c r="E103367" s="300">
        <v>4285.4587700000047</v>
      </c>
      <c r="F103367" s="300">
        <v>89.807180661166058</v>
      </c>
    </row>
    <row r="103368" spans="1:6">
      <c r="A103368" s="758" t="s">
        <v>67</v>
      </c>
      <c r="B103368" s="151" t="s">
        <v>7117</v>
      </c>
      <c r="C103368" s="300">
        <v>4820</v>
      </c>
      <c r="D103368" s="300">
        <v>2385.03053</v>
      </c>
      <c r="E103368" s="300">
        <v>2434.96947</v>
      </c>
      <c r="F103368" s="300">
        <v>49.4819612033195</v>
      </c>
    </row>
    <row r="103369" spans="1:6">
      <c r="A103369" s="758" t="s">
        <v>68</v>
      </c>
      <c r="B103369" s="151" t="s">
        <v>7118</v>
      </c>
      <c r="C103369" s="300">
        <v>36023.9</v>
      </c>
      <c r="D103369" s="300">
        <v>35273.4107</v>
      </c>
      <c r="E103369" s="300">
        <v>750.48930000000109</v>
      </c>
      <c r="F103369" s="300">
        <v>97.916690585972091</v>
      </c>
    </row>
    <row r="103370" spans="1:6">
      <c r="A103370" s="758" t="s">
        <v>69</v>
      </c>
      <c r="B103370" s="151" t="s">
        <v>7119</v>
      </c>
      <c r="C103370" s="300">
        <v>1200</v>
      </c>
      <c r="D103370" s="300">
        <v>100</v>
      </c>
      <c r="E103370" s="300">
        <v>1100</v>
      </c>
      <c r="F103370" s="300">
        <v>8.3333333333333321</v>
      </c>
    </row>
    <row r="103371" spans="1:6">
      <c r="A103371" s="758" t="s">
        <v>330</v>
      </c>
      <c r="B103371" s="151" t="s">
        <v>7131</v>
      </c>
      <c r="C103371" s="300">
        <v>19000</v>
      </c>
      <c r="D103371" s="300">
        <v>18998.3</v>
      </c>
      <c r="E103371" s="300">
        <v>1.7000000000007276</v>
      </c>
      <c r="F103371" s="300">
        <v>99.991052631578953</v>
      </c>
    </row>
    <row r="103372" spans="1:6">
      <c r="A103372" s="758" t="s">
        <v>83</v>
      </c>
      <c r="B103372" s="151" t="s">
        <v>7135</v>
      </c>
      <c r="C103372" s="300">
        <v>19000</v>
      </c>
      <c r="D103372" s="300">
        <v>18998.3</v>
      </c>
      <c r="E103372" s="300">
        <v>1.7000000000007276</v>
      </c>
      <c r="F103372" s="300">
        <v>99.991052631578953</v>
      </c>
    </row>
    <row r="103373" spans="1:6">
      <c r="A103373" s="758" t="s">
        <v>600</v>
      </c>
      <c r="B103373" s="151" t="s">
        <v>7170</v>
      </c>
      <c r="C103373" s="300">
        <v>61043.9</v>
      </c>
      <c r="D103373" s="300">
        <v>56756.74123</v>
      </c>
      <c r="E103373" s="300">
        <v>4287.1587700000018</v>
      </c>
      <c r="F103373" s="300">
        <v>92.976925180075327</v>
      </c>
    </row>
    <row r="103374" spans="1:6">
      <c r="A103374" s="758" t="s">
        <v>6096</v>
      </c>
      <c r="B103374" s="151" t="s">
        <v>7172</v>
      </c>
      <c r="C103374" s="300">
        <v>0</v>
      </c>
      <c r="D103374" s="300">
        <v>0</v>
      </c>
      <c r="E103374" s="300">
        <v>0</v>
      </c>
      <c r="F103374" s="300">
        <v>0</v>
      </c>
    </row>
    <row r="103375" spans="1:6">
      <c r="A103375" s="758" t="s">
        <v>6099</v>
      </c>
      <c r="B103375" s="151" t="s">
        <v>7173</v>
      </c>
      <c r="C103375" s="300">
        <v>61043.9</v>
      </c>
      <c r="D103375" s="300">
        <v>56756.74123</v>
      </c>
      <c r="E103375" s="300">
        <v>4287.1587700000018</v>
      </c>
      <c r="F103375" s="300">
        <v>92.976925180075327</v>
      </c>
    </row>
    <row r="103376" spans="1:6">
      <c r="A103376" s="758" t="s">
        <v>6100</v>
      </c>
      <c r="B103376" s="151" t="s">
        <v>7174</v>
      </c>
      <c r="C103376" s="300">
        <v>61043.9</v>
      </c>
      <c r="D103376" s="300">
        <v>56756.74123</v>
      </c>
      <c r="E103376" s="300">
        <v>4287.1587700000018</v>
      </c>
      <c r="F103376" s="300">
        <v>92.976925180075327</v>
      </c>
    </row>
    <row r="103377" spans="1:6">
      <c r="A103377" s="851"/>
      <c r="B103377" s="850" t="s">
        <v>5975</v>
      </c>
      <c r="C103377" s="820"/>
      <c r="D103377" s="820"/>
      <c r="E103377" s="820"/>
      <c r="F103377" s="820"/>
    </row>
    <row r="103378" spans="1:6">
      <c r="A103378" s="758" t="s">
        <v>599</v>
      </c>
      <c r="B103378" s="151" t="s">
        <v>7101</v>
      </c>
      <c r="C103378" s="300">
        <v>786409.5</v>
      </c>
      <c r="D103378" s="300">
        <v>696215.78500000003</v>
      </c>
      <c r="E103378" s="300">
        <v>90193.714999999967</v>
      </c>
      <c r="F103378" s="300">
        <v>88.530947934886356</v>
      </c>
    </row>
    <row r="103379" spans="1:6">
      <c r="A103379" s="758" t="s">
        <v>349</v>
      </c>
      <c r="B103379" s="151" t="s">
        <v>7163</v>
      </c>
      <c r="C103379" s="300">
        <v>786409.5</v>
      </c>
      <c r="D103379" s="300">
        <v>696215.78500000003</v>
      </c>
      <c r="E103379" s="300">
        <v>90193.714999999967</v>
      </c>
      <c r="F103379" s="300">
        <v>88.530947934886356</v>
      </c>
    </row>
    <row r="103380" spans="1:6">
      <c r="A103380" s="758" t="s">
        <v>119</v>
      </c>
      <c r="B103380" s="151" t="s">
        <v>7167</v>
      </c>
      <c r="C103380" s="300">
        <v>786409.5</v>
      </c>
      <c r="D103380" s="300">
        <v>696215.78500000003</v>
      </c>
      <c r="E103380" s="300">
        <v>90193.714999999967</v>
      </c>
      <c r="F103380" s="300">
        <v>88.530947934886356</v>
      </c>
    </row>
    <row r="103381" spans="1:6">
      <c r="A103381" s="758" t="s">
        <v>600</v>
      </c>
      <c r="B103381" s="151" t="s">
        <v>7170</v>
      </c>
      <c r="C103381" s="300">
        <v>786409.5</v>
      </c>
      <c r="D103381" s="300">
        <v>728729</v>
      </c>
      <c r="E103381" s="300">
        <v>57680.5</v>
      </c>
      <c r="F103381" s="300">
        <v>92.665335299230236</v>
      </c>
    </row>
    <row r="103382" spans="1:6">
      <c r="A103382" s="758" t="s">
        <v>6096</v>
      </c>
      <c r="B103382" s="151" t="s">
        <v>7172</v>
      </c>
      <c r="C103382" s="300">
        <v>0</v>
      </c>
      <c r="D103382" s="300">
        <v>0</v>
      </c>
      <c r="E103382" s="300">
        <v>0</v>
      </c>
      <c r="F103382" s="300">
        <v>0</v>
      </c>
    </row>
    <row r="103383" spans="1:6">
      <c r="A103383" s="758" t="s">
        <v>6099</v>
      </c>
      <c r="B103383" s="151" t="s">
        <v>7173</v>
      </c>
      <c r="C103383" s="300">
        <v>726953.6</v>
      </c>
      <c r="D103383" s="300">
        <v>728729</v>
      </c>
      <c r="E103383" s="300">
        <v>-1775.4000000000233</v>
      </c>
      <c r="F103383" s="300">
        <v>100.24422466578335</v>
      </c>
    </row>
    <row r="103384" spans="1:6">
      <c r="A103384" s="758" t="s">
        <v>6100</v>
      </c>
      <c r="B103384" s="151" t="s">
        <v>7174</v>
      </c>
      <c r="C103384" s="300">
        <v>30000</v>
      </c>
      <c r="D103384" s="300">
        <v>31775.4</v>
      </c>
      <c r="E103384" s="300">
        <v>-1775.4000000000015</v>
      </c>
      <c r="F103384" s="300">
        <v>105.91800000000001</v>
      </c>
    </row>
    <row r="103385" spans="1:6">
      <c r="A103385" s="758" t="s">
        <v>6101</v>
      </c>
      <c r="B103385" s="151" t="s">
        <v>7175</v>
      </c>
      <c r="C103385" s="300">
        <v>696953.6</v>
      </c>
      <c r="D103385" s="300">
        <v>696953.6</v>
      </c>
      <c r="E103385" s="300">
        <v>0</v>
      </c>
      <c r="F103385" s="300">
        <v>100</v>
      </c>
    </row>
    <row r="103386" spans="1:6">
      <c r="A103386" s="758" t="s">
        <v>6105</v>
      </c>
      <c r="B103386" s="151" t="s">
        <v>7176</v>
      </c>
      <c r="C103386" s="300">
        <v>59455.9</v>
      </c>
      <c r="D103386" s="300">
        <v>0</v>
      </c>
      <c r="E103386" s="300">
        <v>59455.9</v>
      </c>
      <c r="F103386" s="300">
        <v>0</v>
      </c>
    </row>
    <row r="103387" spans="1:6">
      <c r="A103387" s="758" t="s">
        <v>6107</v>
      </c>
      <c r="B103387" s="151" t="s">
        <v>7179</v>
      </c>
      <c r="C103387" s="300">
        <v>59455.9</v>
      </c>
      <c r="D103387" s="300">
        <v>0</v>
      </c>
      <c r="E103387" s="300">
        <v>59455.9</v>
      </c>
      <c r="F103387" s="300">
        <v>0</v>
      </c>
    </row>
    <row r="103388" spans="1:6">
      <c r="A103388" s="758" t="s">
        <v>354</v>
      </c>
      <c r="B103388" s="151" t="s">
        <v>7180</v>
      </c>
      <c r="C103388" s="300">
        <v>0</v>
      </c>
      <c r="D103388" s="300">
        <v>92200.71329</v>
      </c>
      <c r="E103388" s="300"/>
      <c r="F103388" s="300"/>
    </row>
    <row r="103389" spans="1:6">
      <c r="A103389" s="758" t="s">
        <v>355</v>
      </c>
      <c r="B103389" s="151" t="s">
        <v>7181</v>
      </c>
      <c r="C103389" s="300">
        <v>0</v>
      </c>
      <c r="D103389" s="300">
        <v>124713.92829000001</v>
      </c>
      <c r="E103389" s="300">
        <v>-124713.92829000001</v>
      </c>
      <c r="F103389" s="300">
        <v>0</v>
      </c>
    </row>
    <row r="103390" spans="1:6">
      <c r="A103390" s="851"/>
      <c r="B103390" s="850" t="s">
        <v>5977</v>
      </c>
      <c r="C103390" s="820"/>
      <c r="D103390" s="820"/>
      <c r="E103390" s="820"/>
      <c r="F103390" s="820"/>
    </row>
    <row r="103391" spans="1:6">
      <c r="A103391" s="758" t="s">
        <v>599</v>
      </c>
      <c r="B103391" s="151" t="s">
        <v>7101</v>
      </c>
      <c r="C103391" s="300">
        <v>638059.69999999995</v>
      </c>
      <c r="D103391" s="300">
        <v>596098.47262000002</v>
      </c>
      <c r="E103391" s="300">
        <v>41961.227379999938</v>
      </c>
      <c r="F103391" s="300">
        <v>93.423620488803806</v>
      </c>
    </row>
    <row r="103392" spans="1:6">
      <c r="A103392" s="758" t="s">
        <v>323</v>
      </c>
      <c r="B103392" s="151" t="s">
        <v>7102</v>
      </c>
      <c r="C103392" s="300">
        <v>638059.69999999995</v>
      </c>
      <c r="D103392" s="300">
        <v>596098.47262000002</v>
      </c>
      <c r="E103392" s="300">
        <v>41961.227379999938</v>
      </c>
      <c r="F103392" s="300">
        <v>93.423620488803806</v>
      </c>
    </row>
    <row r="103393" spans="1:6">
      <c r="A103393" s="758" t="s">
        <v>324</v>
      </c>
      <c r="B103393" s="151" t="s">
        <v>7103</v>
      </c>
      <c r="C103393" s="300">
        <v>609557.69999999995</v>
      </c>
      <c r="D103393" s="300">
        <v>567601.47262000002</v>
      </c>
      <c r="E103393" s="300">
        <v>41956.227379999938</v>
      </c>
      <c r="F103393" s="300">
        <v>93.116939154406552</v>
      </c>
    </row>
    <row r="103394" spans="1:6">
      <c r="A103394" s="758" t="s">
        <v>325</v>
      </c>
      <c r="B103394" s="151" t="s">
        <v>7104</v>
      </c>
      <c r="C103394" s="300">
        <v>393307.2</v>
      </c>
      <c r="D103394" s="300">
        <v>362558.97969000001</v>
      </c>
      <c r="E103394" s="300">
        <v>30748.220310000004</v>
      </c>
      <c r="F103394" s="300">
        <v>92.182136429233935</v>
      </c>
    </row>
    <row r="103395" spans="1:6">
      <c r="A103395" s="758" t="s">
        <v>57</v>
      </c>
      <c r="B103395" s="151" t="s">
        <v>7105</v>
      </c>
      <c r="C103395" s="300">
        <v>240087.2</v>
      </c>
      <c r="D103395" s="300">
        <v>228997.24069000001</v>
      </c>
      <c r="E103395" s="300">
        <v>11089.959310000006</v>
      </c>
      <c r="F103395" s="300">
        <v>95.380861907673548</v>
      </c>
    </row>
    <row r="103396" spans="1:6">
      <c r="A103396" s="758" t="s">
        <v>58</v>
      </c>
      <c r="B103396" s="151" t="s">
        <v>7106</v>
      </c>
      <c r="C103396" s="300">
        <v>88500</v>
      </c>
      <c r="D103396" s="300">
        <v>108569.317</v>
      </c>
      <c r="E103396" s="300">
        <v>-20069.316999999995</v>
      </c>
      <c r="F103396" s="300">
        <v>122.67719435028248</v>
      </c>
    </row>
    <row r="103397" spans="1:6">
      <c r="A103397" s="758" t="s">
        <v>59</v>
      </c>
      <c r="B103397" s="151" t="s">
        <v>7107</v>
      </c>
      <c r="C103397" s="300">
        <v>23200</v>
      </c>
      <c r="D103397" s="300">
        <v>13275</v>
      </c>
      <c r="E103397" s="300">
        <v>9925</v>
      </c>
      <c r="F103397" s="300">
        <v>57.219827586206897</v>
      </c>
    </row>
    <row r="103398" spans="1:6">
      <c r="A103398" s="758" t="s">
        <v>60</v>
      </c>
      <c r="B103398" s="151" t="s">
        <v>7108</v>
      </c>
      <c r="C103398" s="300">
        <v>41520</v>
      </c>
      <c r="D103398" s="300">
        <v>11717.422</v>
      </c>
      <c r="E103398" s="300">
        <v>29802.578000000001</v>
      </c>
      <c r="F103398" s="300">
        <v>28.221151252408479</v>
      </c>
    </row>
    <row r="103399" spans="1:6">
      <c r="A103399" s="758" t="s">
        <v>326</v>
      </c>
      <c r="B103399" s="151" t="s">
        <v>7110</v>
      </c>
      <c r="C103399" s="300">
        <v>49163.3</v>
      </c>
      <c r="D103399" s="300">
        <v>44114.449229999998</v>
      </c>
      <c r="E103399" s="300">
        <v>5048.8507700000046</v>
      </c>
      <c r="F103399" s="300">
        <v>89.730447773033944</v>
      </c>
    </row>
    <row r="103400" spans="1:6">
      <c r="A103400" s="758" t="s">
        <v>62</v>
      </c>
      <c r="B103400" s="151" t="s">
        <v>7111</v>
      </c>
      <c r="C103400" s="300">
        <v>33431.1</v>
      </c>
      <c r="D103400" s="300">
        <v>31386.72984</v>
      </c>
      <c r="E103400" s="300">
        <v>2044.3701599999986</v>
      </c>
      <c r="F103400" s="300">
        <v>93.884825327314985</v>
      </c>
    </row>
    <row r="103401" spans="1:6">
      <c r="A103401" s="758" t="s">
        <v>63</v>
      </c>
      <c r="B103401" s="151" t="s">
        <v>7112</v>
      </c>
      <c r="C103401" s="300">
        <v>3933.1</v>
      </c>
      <c r="D103401" s="300">
        <v>3466.90798</v>
      </c>
      <c r="E103401" s="300">
        <v>466.19201999999996</v>
      </c>
      <c r="F103401" s="300">
        <v>88.146957361877398</v>
      </c>
    </row>
    <row r="103402" spans="1:6">
      <c r="A103402" s="758" t="s">
        <v>64</v>
      </c>
      <c r="B103402" s="151" t="s">
        <v>7113</v>
      </c>
      <c r="C103402" s="300">
        <v>1966.5</v>
      </c>
      <c r="D103402" s="300">
        <v>1913.4690700000001</v>
      </c>
      <c r="E103402" s="300">
        <v>53.030929999999898</v>
      </c>
      <c r="F103402" s="300">
        <v>97.303283498601573</v>
      </c>
    </row>
    <row r="103403" spans="1:6">
      <c r="A103403" s="758" t="s">
        <v>65</v>
      </c>
      <c r="B103403" s="151" t="s">
        <v>7114</v>
      </c>
      <c r="C103403" s="300">
        <v>1966.5</v>
      </c>
      <c r="D103403" s="300">
        <v>1372.91299</v>
      </c>
      <c r="E103403" s="300">
        <v>593.58700999999996</v>
      </c>
      <c r="F103403" s="300">
        <v>69.815051614543606</v>
      </c>
    </row>
    <row r="103404" spans="1:6">
      <c r="A103404" s="758" t="s">
        <v>66</v>
      </c>
      <c r="B103404" s="151" t="s">
        <v>7115</v>
      </c>
      <c r="C103404" s="300">
        <v>7866.1</v>
      </c>
      <c r="D103404" s="300">
        <v>5974.4293499999994</v>
      </c>
      <c r="E103404" s="300">
        <v>1891.6706500000009</v>
      </c>
      <c r="F103404" s="300">
        <v>75.951606895411956</v>
      </c>
    </row>
    <row r="103405" spans="1:6">
      <c r="A103405" s="758" t="s">
        <v>327</v>
      </c>
      <c r="B103405" s="151" t="s">
        <v>7116</v>
      </c>
      <c r="C103405" s="300">
        <v>46039.199999999997</v>
      </c>
      <c r="D103405" s="300">
        <v>45129.136500000001</v>
      </c>
      <c r="E103405" s="300">
        <v>910.06349999999657</v>
      </c>
      <c r="F103405" s="300">
        <v>98.023285591409063</v>
      </c>
    </row>
    <row r="103406" spans="1:6">
      <c r="A103406" s="758" t="s">
        <v>67</v>
      </c>
      <c r="B103406" s="151" t="s">
        <v>7117</v>
      </c>
      <c r="C103406" s="300">
        <v>8500</v>
      </c>
      <c r="D103406" s="300">
        <v>6656.0645000000004</v>
      </c>
      <c r="E103406" s="300">
        <v>1843.9354999999996</v>
      </c>
      <c r="F103406" s="300">
        <v>78.306641176470592</v>
      </c>
    </row>
    <row r="103407" spans="1:6">
      <c r="A103407" s="758" t="s">
        <v>68</v>
      </c>
      <c r="B103407" s="151" t="s">
        <v>7118</v>
      </c>
      <c r="C103407" s="300">
        <v>36339.199999999997</v>
      </c>
      <c r="D103407" s="300">
        <v>37219.072</v>
      </c>
      <c r="E103407" s="300">
        <v>-879.87200000000303</v>
      </c>
      <c r="F103407" s="300">
        <v>102.42127509686509</v>
      </c>
    </row>
    <row r="103408" spans="1:6">
      <c r="A103408" s="758" t="s">
        <v>69</v>
      </c>
      <c r="B103408" s="151" t="s">
        <v>7119</v>
      </c>
      <c r="C103408" s="300">
        <v>1200</v>
      </c>
      <c r="D103408" s="300">
        <v>1254</v>
      </c>
      <c r="E103408" s="300">
        <v>-54</v>
      </c>
      <c r="F103408" s="300">
        <v>104.5</v>
      </c>
    </row>
    <row r="103409" spans="1:6">
      <c r="A103409" s="758" t="s">
        <v>328</v>
      </c>
      <c r="B103409" s="151" t="s">
        <v>7121</v>
      </c>
      <c r="C103409" s="300">
        <v>29961.5</v>
      </c>
      <c r="D103409" s="300">
        <v>29767.3</v>
      </c>
      <c r="E103409" s="300">
        <v>194.20000000000073</v>
      </c>
      <c r="F103409" s="300">
        <v>99.351834854730242</v>
      </c>
    </row>
    <row r="103410" spans="1:6">
      <c r="A103410" s="758" t="s">
        <v>71</v>
      </c>
      <c r="B103410" s="151" t="s">
        <v>7122</v>
      </c>
      <c r="C103410" s="300">
        <v>4905</v>
      </c>
      <c r="D103410" s="300">
        <v>5016.1000000000004</v>
      </c>
      <c r="E103410" s="300">
        <v>-111.10000000000036</v>
      </c>
      <c r="F103410" s="300">
        <v>102.26503567787972</v>
      </c>
    </row>
    <row r="103411" spans="1:6">
      <c r="A103411" s="758" t="s">
        <v>72</v>
      </c>
      <c r="B103411" s="151" t="s">
        <v>7123</v>
      </c>
      <c r="C103411" s="300">
        <v>12010</v>
      </c>
      <c r="D103411" s="300">
        <v>13000</v>
      </c>
      <c r="E103411" s="300">
        <v>-990</v>
      </c>
      <c r="F103411" s="300">
        <v>108.24313072439634</v>
      </c>
    </row>
    <row r="103412" spans="1:6">
      <c r="A103412" s="758" t="s">
        <v>73</v>
      </c>
      <c r="B103412" s="151" t="s">
        <v>7124</v>
      </c>
      <c r="C103412" s="300">
        <v>8400.1</v>
      </c>
      <c r="D103412" s="300">
        <v>7171</v>
      </c>
      <c r="E103412" s="300">
        <v>1229.1000000000004</v>
      </c>
      <c r="F103412" s="300">
        <v>85.368031332960314</v>
      </c>
    </row>
    <row r="103413" spans="1:6">
      <c r="A103413" s="758" t="s">
        <v>75</v>
      </c>
      <c r="B103413" s="151" t="s">
        <v>7126</v>
      </c>
      <c r="C103413" s="300">
        <v>2032.9</v>
      </c>
      <c r="D103413" s="300">
        <v>1319.2</v>
      </c>
      <c r="E103413" s="300">
        <v>713.7</v>
      </c>
      <c r="F103413" s="300">
        <v>64.892518077623095</v>
      </c>
    </row>
    <row r="103414" spans="1:6">
      <c r="A103414" s="758" t="s">
        <v>76</v>
      </c>
      <c r="B103414" s="151" t="s">
        <v>7127</v>
      </c>
      <c r="C103414" s="300">
        <v>2613.5</v>
      </c>
      <c r="D103414" s="300">
        <v>3261</v>
      </c>
      <c r="E103414" s="300">
        <v>-647.5</v>
      </c>
      <c r="F103414" s="300">
        <v>124.77520566290414</v>
      </c>
    </row>
    <row r="103415" spans="1:6">
      <c r="A103415" s="758" t="s">
        <v>329</v>
      </c>
      <c r="B103415" s="151" t="s">
        <v>7128</v>
      </c>
      <c r="C103415" s="300">
        <v>2786.2</v>
      </c>
      <c r="D103415" s="300">
        <v>2539.9699999999998</v>
      </c>
      <c r="E103415" s="300">
        <v>246.23000000000002</v>
      </c>
      <c r="F103415" s="300">
        <v>91.162515253750627</v>
      </c>
    </row>
    <row r="103416" spans="1:6">
      <c r="A103416" s="758" t="s">
        <v>79</v>
      </c>
      <c r="B103416" s="151" t="s">
        <v>7130</v>
      </c>
      <c r="C103416" s="300">
        <v>2786.2</v>
      </c>
      <c r="D103416" s="300">
        <v>2539.9699999999998</v>
      </c>
      <c r="E103416" s="300">
        <v>246.23000000000002</v>
      </c>
      <c r="F103416" s="300">
        <v>91.162515253750627</v>
      </c>
    </row>
    <row r="103417" spans="1:6">
      <c r="A103417" s="758" t="s">
        <v>330</v>
      </c>
      <c r="B103417" s="151" t="s">
        <v>7131</v>
      </c>
      <c r="C103417" s="300">
        <v>32832.800000000003</v>
      </c>
      <c r="D103417" s="300">
        <v>31726.400000000001</v>
      </c>
      <c r="E103417" s="300">
        <v>1106.4000000000015</v>
      </c>
      <c r="F103417" s="300">
        <v>96.630199069223451</v>
      </c>
    </row>
    <row r="103418" spans="1:6">
      <c r="A103418" s="758" t="s">
        <v>80</v>
      </c>
      <c r="B103418" s="151" t="s">
        <v>7132</v>
      </c>
      <c r="C103418" s="300">
        <v>12000</v>
      </c>
      <c r="D103418" s="300">
        <v>11442.9</v>
      </c>
      <c r="E103418" s="300">
        <v>557.10000000000036</v>
      </c>
      <c r="F103418" s="300">
        <v>95.357500000000002</v>
      </c>
    </row>
    <row r="103419" spans="1:6">
      <c r="A103419" s="758" t="s">
        <v>81</v>
      </c>
      <c r="B103419" s="151" t="s">
        <v>7133</v>
      </c>
      <c r="C103419" s="300">
        <v>14549</v>
      </c>
      <c r="D103419" s="300">
        <v>14000</v>
      </c>
      <c r="E103419" s="300">
        <v>549</v>
      </c>
      <c r="F103419" s="300">
        <v>96.22654477970994</v>
      </c>
    </row>
    <row r="103420" spans="1:6">
      <c r="A103420" s="758" t="s">
        <v>82</v>
      </c>
      <c r="B103420" s="151" t="s">
        <v>7134</v>
      </c>
      <c r="C103420" s="300">
        <v>1283.8</v>
      </c>
      <c r="D103420" s="300">
        <v>1283.5</v>
      </c>
      <c r="E103420" s="300">
        <v>0.29999999999995453</v>
      </c>
      <c r="F103420" s="300">
        <v>99.976631874123697</v>
      </c>
    </row>
    <row r="103421" spans="1:6">
      <c r="A103421" s="758" t="s">
        <v>83</v>
      </c>
      <c r="B103421" s="151" t="s">
        <v>7135</v>
      </c>
      <c r="C103421" s="300">
        <v>5000</v>
      </c>
      <c r="D103421" s="300">
        <v>5000</v>
      </c>
      <c r="E103421" s="300">
        <v>0</v>
      </c>
      <c r="F103421" s="300">
        <v>100</v>
      </c>
    </row>
    <row r="103422" spans="1:6">
      <c r="A103422" s="758" t="s">
        <v>331</v>
      </c>
      <c r="B103422" s="151" t="s">
        <v>7136</v>
      </c>
      <c r="C103422" s="300">
        <v>12262.5</v>
      </c>
      <c r="D103422" s="300">
        <v>12228</v>
      </c>
      <c r="E103422" s="300">
        <v>34.5</v>
      </c>
      <c r="F103422" s="300">
        <v>99.718654434250766</v>
      </c>
    </row>
    <row r="103423" spans="1:6">
      <c r="A103423" s="758" t="s">
        <v>85</v>
      </c>
      <c r="B103423" s="151" t="s">
        <v>7137</v>
      </c>
      <c r="C103423" s="300">
        <v>12262.5</v>
      </c>
      <c r="D103423" s="300">
        <v>12228</v>
      </c>
      <c r="E103423" s="300">
        <v>34.5</v>
      </c>
      <c r="F103423" s="300">
        <v>99.718654434250766</v>
      </c>
    </row>
    <row r="103424" spans="1:6">
      <c r="A103424" s="758" t="s">
        <v>332</v>
      </c>
      <c r="B103424" s="151" t="s">
        <v>7139</v>
      </c>
      <c r="C103424" s="300">
        <v>14800</v>
      </c>
      <c r="D103424" s="300">
        <v>11440.437199999998</v>
      </c>
      <c r="E103424" s="300">
        <v>3359.5628000000015</v>
      </c>
      <c r="F103424" s="300">
        <v>77.300251351351349</v>
      </c>
    </row>
    <row r="103425" spans="1:6">
      <c r="A103425" s="758" t="s">
        <v>87</v>
      </c>
      <c r="B103425" s="151" t="s">
        <v>7140</v>
      </c>
      <c r="C103425" s="300">
        <v>9155</v>
      </c>
      <c r="D103425" s="300">
        <v>8222.2000000000007</v>
      </c>
      <c r="E103425" s="300">
        <v>932.79999999999927</v>
      </c>
      <c r="F103425" s="300">
        <v>89.81103222282907</v>
      </c>
    </row>
    <row r="103426" spans="1:6">
      <c r="A103426" s="758" t="s">
        <v>88</v>
      </c>
      <c r="B103426" s="151" t="s">
        <v>7141</v>
      </c>
      <c r="C103426" s="300">
        <v>454.7</v>
      </c>
      <c r="D103426" s="300">
        <v>0</v>
      </c>
      <c r="E103426" s="300">
        <v>454.7</v>
      </c>
      <c r="F103426" s="300">
        <v>0</v>
      </c>
    </row>
    <row r="103427" spans="1:6">
      <c r="A103427" s="758" t="s">
        <v>89</v>
      </c>
      <c r="B103427" s="151" t="s">
        <v>7142</v>
      </c>
      <c r="C103427" s="300">
        <v>325.7</v>
      </c>
      <c r="D103427" s="300">
        <v>0</v>
      </c>
      <c r="E103427" s="300">
        <v>325.7</v>
      </c>
      <c r="F103427" s="300">
        <v>0</v>
      </c>
    </row>
    <row r="103428" spans="1:6">
      <c r="A103428" s="758" t="s">
        <v>90</v>
      </c>
      <c r="B103428" s="151" t="s">
        <v>7143</v>
      </c>
      <c r="C103428" s="300">
        <v>994.5</v>
      </c>
      <c r="D103428" s="300">
        <v>241.01</v>
      </c>
      <c r="E103428" s="300">
        <v>753.49</v>
      </c>
      <c r="F103428" s="300">
        <v>24.234288587229763</v>
      </c>
    </row>
    <row r="103429" spans="1:6">
      <c r="A103429" s="758" t="s">
        <v>91</v>
      </c>
      <c r="B103429" s="151" t="s">
        <v>7144</v>
      </c>
      <c r="C103429" s="300">
        <v>125.8</v>
      </c>
      <c r="D103429" s="300">
        <v>13.5</v>
      </c>
      <c r="E103429" s="300">
        <v>112.3</v>
      </c>
      <c r="F103429" s="300">
        <v>10.731319554848968</v>
      </c>
    </row>
    <row r="103430" spans="1:6">
      <c r="A103430" s="758" t="s">
        <v>92</v>
      </c>
      <c r="B103430" s="151" t="s">
        <v>7145</v>
      </c>
      <c r="C103430" s="300">
        <v>3000.6</v>
      </c>
      <c r="D103430" s="300">
        <v>2285.6</v>
      </c>
      <c r="E103430" s="300">
        <v>715</v>
      </c>
      <c r="F103430" s="300">
        <v>76.171432380190623</v>
      </c>
    </row>
    <row r="103431" spans="1:6">
      <c r="A103431" s="758" t="s">
        <v>93</v>
      </c>
      <c r="B103431" s="151" t="s">
        <v>333</v>
      </c>
      <c r="C103431" s="300">
        <v>743.7</v>
      </c>
      <c r="D103431" s="300">
        <v>678.1271999999999</v>
      </c>
      <c r="E103431" s="300">
        <v>65.572800000000143</v>
      </c>
      <c r="F103431" s="300">
        <v>91.182896329164961</v>
      </c>
    </row>
    <row r="103432" spans="1:6">
      <c r="A103432" s="758" t="s">
        <v>334</v>
      </c>
      <c r="B103432" s="151" t="s">
        <v>335</v>
      </c>
      <c r="C103432" s="300">
        <v>28405</v>
      </c>
      <c r="D103432" s="300">
        <v>28096.799999999999</v>
      </c>
      <c r="E103432" s="300"/>
      <c r="F103432" s="300"/>
    </row>
    <row r="103433" spans="1:6">
      <c r="A103433" s="758" t="s">
        <v>96</v>
      </c>
      <c r="B103433" s="151" t="s">
        <v>7147</v>
      </c>
      <c r="C103433" s="300">
        <v>23500</v>
      </c>
      <c r="D103433" s="300">
        <v>23192.2</v>
      </c>
      <c r="E103433" s="300">
        <v>307.79999999999927</v>
      </c>
      <c r="F103433" s="300">
        <v>98.690212765957455</v>
      </c>
    </row>
    <row r="103434" spans="1:6">
      <c r="A103434" s="758" t="s">
        <v>97</v>
      </c>
      <c r="B103434" s="151" t="s">
        <v>7148</v>
      </c>
      <c r="C103434" s="300">
        <v>4905</v>
      </c>
      <c r="D103434" s="300">
        <v>4904.6000000000004</v>
      </c>
      <c r="E103434" s="300">
        <v>0.3999999999996362</v>
      </c>
      <c r="F103434" s="300">
        <v>99.991845056065245</v>
      </c>
    </row>
    <row r="103435" spans="1:6">
      <c r="A103435" s="758" t="s">
        <v>346</v>
      </c>
      <c r="B103435" s="151" t="s">
        <v>7154</v>
      </c>
      <c r="C103435" s="300">
        <v>28502</v>
      </c>
      <c r="D103435" s="300">
        <v>28497</v>
      </c>
      <c r="E103435" s="300">
        <v>5</v>
      </c>
      <c r="F103435" s="300">
        <v>99.982457371412536</v>
      </c>
    </row>
    <row r="103436" spans="1:6">
      <c r="A103436" s="758" t="s">
        <v>348</v>
      </c>
      <c r="B103436" s="151" t="s">
        <v>7157</v>
      </c>
      <c r="C103436" s="300">
        <v>28502</v>
      </c>
      <c r="D103436" s="300">
        <v>28497</v>
      </c>
      <c r="E103436" s="300">
        <v>5</v>
      </c>
      <c r="F103436" s="300">
        <v>99.982457371412536</v>
      </c>
    </row>
    <row r="103437" spans="1:6">
      <c r="A103437" s="758" t="s">
        <v>113</v>
      </c>
      <c r="B103437" s="151" t="s">
        <v>7219</v>
      </c>
      <c r="C103437" s="300">
        <v>17502</v>
      </c>
      <c r="D103437" s="300">
        <v>17502</v>
      </c>
      <c r="E103437" s="300">
        <v>0</v>
      </c>
      <c r="F103437" s="300">
        <v>100</v>
      </c>
    </row>
    <row r="103438" spans="1:6">
      <c r="A103438" s="758" t="s">
        <v>114</v>
      </c>
      <c r="B103438" s="151" t="s">
        <v>7162</v>
      </c>
      <c r="C103438" s="300">
        <v>11000</v>
      </c>
      <c r="D103438" s="300">
        <v>10995</v>
      </c>
      <c r="E103438" s="300">
        <v>5</v>
      </c>
      <c r="F103438" s="300">
        <v>99.954545454545453</v>
      </c>
    </row>
    <row r="103439" spans="1:6">
      <c r="A103439" s="758" t="s">
        <v>600</v>
      </c>
      <c r="B103439" s="151" t="s">
        <v>7170</v>
      </c>
      <c r="C103439" s="300">
        <v>638059.69999999995</v>
      </c>
      <c r="D103439" s="300">
        <v>596098.47262000002</v>
      </c>
      <c r="E103439" s="300">
        <v>41961.227379999938</v>
      </c>
      <c r="F103439" s="300">
        <v>93.423620488803806</v>
      </c>
    </row>
    <row r="103440" spans="1:6">
      <c r="A103440" s="758" t="s">
        <v>6095</v>
      </c>
      <c r="B103440" s="151" t="s">
        <v>7171</v>
      </c>
      <c r="C103440" s="300">
        <v>0</v>
      </c>
      <c r="D103440" s="300">
        <v>0</v>
      </c>
      <c r="E103440" s="300">
        <v>0</v>
      </c>
      <c r="F103440" s="300">
        <v>0</v>
      </c>
    </row>
    <row r="103441" spans="1:6">
      <c r="A103441" s="758" t="s">
        <v>6096</v>
      </c>
      <c r="B103441" s="151" t="s">
        <v>7172</v>
      </c>
      <c r="C103441" s="300">
        <v>0</v>
      </c>
      <c r="D103441" s="300">
        <v>0</v>
      </c>
      <c r="E103441" s="300">
        <v>0</v>
      </c>
      <c r="F103441" s="300">
        <v>0</v>
      </c>
    </row>
    <row r="103442" spans="1:6">
      <c r="A103442" s="758" t="s">
        <v>6099</v>
      </c>
      <c r="B103442" s="151" t="s">
        <v>7173</v>
      </c>
      <c r="C103442" s="300">
        <v>637459.69999999995</v>
      </c>
      <c r="D103442" s="300">
        <v>596028.47262000002</v>
      </c>
      <c r="E103442" s="300">
        <v>41431.227379999938</v>
      </c>
      <c r="F103442" s="300">
        <v>93.500573074658689</v>
      </c>
    </row>
    <row r="103443" spans="1:6">
      <c r="A103443" s="758" t="s">
        <v>6100</v>
      </c>
      <c r="B103443" s="151" t="s">
        <v>7174</v>
      </c>
      <c r="C103443" s="300">
        <v>637459.69999999995</v>
      </c>
      <c r="D103443" s="300">
        <v>596028.47262000002</v>
      </c>
      <c r="E103443" s="300">
        <v>41431.227379999938</v>
      </c>
      <c r="F103443" s="300">
        <v>93.500573074658689</v>
      </c>
    </row>
    <row r="103444" spans="1:6">
      <c r="A103444" s="758" t="s">
        <v>6105</v>
      </c>
      <c r="B103444" s="151" t="s">
        <v>7176</v>
      </c>
      <c r="C103444" s="300">
        <v>600</v>
      </c>
      <c r="D103444" s="300">
        <v>70</v>
      </c>
      <c r="E103444" s="300">
        <v>530</v>
      </c>
      <c r="F103444" s="300">
        <v>11.666666666666666</v>
      </c>
    </row>
    <row r="103445" spans="1:6">
      <c r="A103445" s="758" t="s">
        <v>6106</v>
      </c>
      <c r="B103445" s="151" t="s">
        <v>7178</v>
      </c>
      <c r="C103445" s="300">
        <v>600</v>
      </c>
      <c r="D103445" s="300">
        <v>70</v>
      </c>
      <c r="E103445" s="300">
        <v>530</v>
      </c>
      <c r="F103445" s="300">
        <v>11.666666666666666</v>
      </c>
    </row>
    <row r="103446" spans="1:6">
      <c r="A103446" s="758" t="s">
        <v>356</v>
      </c>
      <c r="B103446" s="151" t="s">
        <v>7182</v>
      </c>
      <c r="C103446" s="1">
        <v>27</v>
      </c>
      <c r="D103446" s="1">
        <v>27</v>
      </c>
      <c r="E103446" s="1">
        <v>0</v>
      </c>
      <c r="F103446" s="1">
        <v>100</v>
      </c>
    </row>
    <row r="103447" spans="1:6">
      <c r="A103447" s="758" t="s">
        <v>357</v>
      </c>
      <c r="B103447" s="151" t="s">
        <v>7183</v>
      </c>
      <c r="C103447" s="1">
        <v>1</v>
      </c>
      <c r="D103447" s="1">
        <v>1</v>
      </c>
      <c r="E103447" s="1">
        <v>0</v>
      </c>
      <c r="F103447" s="1">
        <v>100</v>
      </c>
    </row>
    <row r="103448" spans="1:6">
      <c r="A103448" s="758" t="s">
        <v>358</v>
      </c>
      <c r="B103448" s="151" t="s">
        <v>7184</v>
      </c>
      <c r="C103448" s="1">
        <v>1</v>
      </c>
      <c r="D103448" s="1">
        <v>1</v>
      </c>
      <c r="E103448" s="1">
        <v>0</v>
      </c>
      <c r="F103448" s="1">
        <v>100</v>
      </c>
    </row>
    <row r="103449" spans="1:6">
      <c r="A103449" s="758" t="s">
        <v>360</v>
      </c>
      <c r="B103449" s="151" t="s">
        <v>7185</v>
      </c>
      <c r="C103449" s="1">
        <v>13</v>
      </c>
      <c r="D103449" s="1">
        <v>13</v>
      </c>
      <c r="E103449" s="1">
        <v>0</v>
      </c>
      <c r="F103449" s="1">
        <v>100</v>
      </c>
    </row>
    <row r="103450" spans="1:6">
      <c r="A103450" s="758" t="s">
        <v>361</v>
      </c>
      <c r="B103450" s="151" t="s">
        <v>7186</v>
      </c>
      <c r="C103450" s="1">
        <v>1</v>
      </c>
      <c r="D103450" s="1">
        <v>1</v>
      </c>
      <c r="E103450" s="1">
        <v>0</v>
      </c>
      <c r="F103450" s="1">
        <v>100</v>
      </c>
    </row>
    <row r="103451" spans="1:6">
      <c r="A103451" s="758" t="s">
        <v>362</v>
      </c>
      <c r="B103451" s="151" t="s">
        <v>7187</v>
      </c>
      <c r="C103451" s="1">
        <v>7</v>
      </c>
      <c r="D103451" s="1">
        <v>7</v>
      </c>
      <c r="E103451" s="1">
        <v>0</v>
      </c>
      <c r="F103451" s="1">
        <v>100</v>
      </c>
    </row>
    <row r="103452" spans="1:6">
      <c r="A103452" s="758" t="s">
        <v>363</v>
      </c>
      <c r="B103452" s="151" t="s">
        <v>7188</v>
      </c>
      <c r="C103452" s="1">
        <v>4</v>
      </c>
      <c r="D103452" s="1">
        <v>5</v>
      </c>
      <c r="E103452" s="1">
        <v>-1</v>
      </c>
      <c r="F103452" s="1">
        <v>125</v>
      </c>
    </row>
    <row r="103453" spans="1:6">
      <c r="A103453" s="758" t="s">
        <v>364</v>
      </c>
      <c r="B103453" s="151" t="s">
        <v>7189</v>
      </c>
      <c r="C103453" s="1">
        <v>1</v>
      </c>
      <c r="D103453" s="1">
        <v>0</v>
      </c>
      <c r="E103453" s="1">
        <v>1</v>
      </c>
      <c r="F103453" s="1">
        <v>0</v>
      </c>
    </row>
    <row r="103454" spans="1:6">
      <c r="A103454" s="758" t="s">
        <v>372</v>
      </c>
      <c r="B103454" s="151" t="s">
        <v>7190</v>
      </c>
      <c r="C103454" s="1">
        <v>13</v>
      </c>
      <c r="D103454" s="1">
        <v>13</v>
      </c>
      <c r="E103454" s="1">
        <v>0</v>
      </c>
      <c r="F103454" s="1">
        <v>100</v>
      </c>
    </row>
    <row r="103455" spans="1:6">
      <c r="A103455" s="758" t="s">
        <v>373</v>
      </c>
      <c r="B103455" s="151" t="s">
        <v>7191</v>
      </c>
      <c r="C103455" s="1">
        <v>7</v>
      </c>
      <c r="D103455" s="1">
        <v>7</v>
      </c>
      <c r="E103455" s="1">
        <v>0</v>
      </c>
      <c r="F103455" s="1">
        <v>100</v>
      </c>
    </row>
    <row r="103456" spans="1:6">
      <c r="A103456" s="758" t="s">
        <v>381</v>
      </c>
      <c r="B103456" s="151" t="s">
        <v>7196</v>
      </c>
      <c r="C103456" s="1">
        <v>5</v>
      </c>
      <c r="D103456" s="1">
        <v>5</v>
      </c>
      <c r="E103456" s="1">
        <v>0</v>
      </c>
      <c r="F103456" s="1">
        <v>100</v>
      </c>
    </row>
    <row r="103457" spans="1:6">
      <c r="A103457" s="758" t="s">
        <v>383</v>
      </c>
      <c r="B103457" s="151" t="s">
        <v>7197</v>
      </c>
      <c r="C103457" s="1">
        <v>1</v>
      </c>
      <c r="D103457" s="1">
        <v>1</v>
      </c>
      <c r="E103457" s="1">
        <v>0</v>
      </c>
      <c r="F103457" s="1">
        <v>100</v>
      </c>
    </row>
    <row r="103458" spans="1:6">
      <c r="A103458" s="851"/>
      <c r="B103458" s="850" t="s">
        <v>5978</v>
      </c>
      <c r="C103458" s="820"/>
      <c r="D103458" s="820"/>
      <c r="E103458" s="820"/>
      <c r="F103458" s="820"/>
    </row>
    <row r="103459" spans="1:6">
      <c r="A103459" s="758" t="s">
        <v>599</v>
      </c>
      <c r="B103459" s="151" t="s">
        <v>7101</v>
      </c>
      <c r="C103459" s="300">
        <v>83602.8</v>
      </c>
      <c r="D103459" s="300">
        <v>81250.954010000001</v>
      </c>
      <c r="E103459" s="300">
        <v>2351.8459900000016</v>
      </c>
      <c r="F103459" s="300">
        <v>97.186881312587616</v>
      </c>
    </row>
    <row r="103460" spans="1:6">
      <c r="A103460" s="758" t="s">
        <v>323</v>
      </c>
      <c r="B103460" s="151" t="s">
        <v>7102</v>
      </c>
      <c r="C103460" s="300">
        <v>83602.8</v>
      </c>
      <c r="D103460" s="300">
        <v>81250.954010000001</v>
      </c>
      <c r="E103460" s="300">
        <v>2351.8459900000016</v>
      </c>
      <c r="F103460" s="300">
        <v>97.186881312587616</v>
      </c>
    </row>
    <row r="103461" spans="1:6">
      <c r="A103461" s="758" t="s">
        <v>324</v>
      </c>
      <c r="B103461" s="151" t="s">
        <v>7103</v>
      </c>
      <c r="C103461" s="300">
        <v>83602.8</v>
      </c>
      <c r="D103461" s="300">
        <v>81250.954010000001</v>
      </c>
      <c r="E103461" s="300">
        <v>2351.8459900000016</v>
      </c>
      <c r="F103461" s="300">
        <v>97.186881312587616</v>
      </c>
    </row>
    <row r="103462" spans="1:6">
      <c r="A103462" s="758" t="s">
        <v>327</v>
      </c>
      <c r="B103462" s="151" t="s">
        <v>7116</v>
      </c>
      <c r="C103462" s="300">
        <v>77602.8</v>
      </c>
      <c r="D103462" s="300">
        <v>75250.954010000001</v>
      </c>
      <c r="E103462" s="300">
        <v>2351.8459900000016</v>
      </c>
      <c r="F103462" s="300">
        <v>96.969379983711917</v>
      </c>
    </row>
    <row r="103463" spans="1:6">
      <c r="A103463" s="758" t="s">
        <v>67</v>
      </c>
      <c r="B103463" s="151" t="s">
        <v>7117</v>
      </c>
      <c r="C103463" s="300">
        <v>6384</v>
      </c>
      <c r="D103463" s="300">
        <v>4032.10601</v>
      </c>
      <c r="E103463" s="300">
        <v>2351.89399</v>
      </c>
      <c r="F103463" s="300">
        <v>63.159555294486211</v>
      </c>
    </row>
    <row r="103464" spans="1:6">
      <c r="A103464" s="758" t="s">
        <v>68</v>
      </c>
      <c r="B103464" s="151" t="s">
        <v>7118</v>
      </c>
      <c r="C103464" s="300">
        <v>70918.8</v>
      </c>
      <c r="D103464" s="300">
        <v>70918.847999999998</v>
      </c>
      <c r="E103464" s="300">
        <v>-4.7999999995226972E-2</v>
      </c>
      <c r="F103464" s="300">
        <v>100.0000676830403</v>
      </c>
    </row>
    <row r="103465" spans="1:6">
      <c r="A103465" s="758" t="s">
        <v>69</v>
      </c>
      <c r="B103465" s="151" t="s">
        <v>7119</v>
      </c>
      <c r="C103465" s="300">
        <v>300</v>
      </c>
      <c r="D103465" s="300">
        <v>300</v>
      </c>
      <c r="E103465" s="300">
        <v>0</v>
      </c>
      <c r="F103465" s="300">
        <v>100</v>
      </c>
    </row>
    <row r="103466" spans="1:6">
      <c r="A103466" s="758" t="s">
        <v>330</v>
      </c>
      <c r="B103466" s="151" t="s">
        <v>7131</v>
      </c>
      <c r="C103466" s="300">
        <v>6000</v>
      </c>
      <c r="D103466" s="300">
        <v>6000</v>
      </c>
      <c r="E103466" s="300">
        <v>0</v>
      </c>
      <c r="F103466" s="300">
        <v>100</v>
      </c>
    </row>
    <row r="103467" spans="1:6">
      <c r="A103467" s="758" t="s">
        <v>83</v>
      </c>
      <c r="B103467" s="151" t="s">
        <v>7135</v>
      </c>
      <c r="C103467" s="300">
        <v>6000</v>
      </c>
      <c r="D103467" s="300">
        <v>6000</v>
      </c>
      <c r="E103467" s="300">
        <v>0</v>
      </c>
      <c r="F103467" s="300">
        <v>100</v>
      </c>
    </row>
    <row r="103468" spans="1:6">
      <c r="A103468" s="758" t="s">
        <v>600</v>
      </c>
      <c r="B103468" s="151" t="s">
        <v>7170</v>
      </c>
      <c r="C103468" s="300">
        <v>83602.8</v>
      </c>
      <c r="D103468" s="300">
        <v>81250.954010000001</v>
      </c>
      <c r="E103468" s="300">
        <v>2351.8459900000016</v>
      </c>
      <c r="F103468" s="300">
        <v>97.186881312587616</v>
      </c>
    </row>
    <row r="103469" spans="1:6">
      <c r="A103469" s="758" t="s">
        <v>6096</v>
      </c>
      <c r="B103469" s="151" t="s">
        <v>7172</v>
      </c>
      <c r="C103469" s="300">
        <v>0</v>
      </c>
      <c r="D103469" s="300">
        <v>0</v>
      </c>
      <c r="E103469" s="300">
        <v>0</v>
      </c>
      <c r="F103469" s="300">
        <v>0</v>
      </c>
    </row>
    <row r="103470" spans="1:6">
      <c r="A103470" s="758" t="s">
        <v>6099</v>
      </c>
      <c r="B103470" s="151" t="s">
        <v>7173</v>
      </c>
      <c r="C103470" s="300">
        <v>83602.8</v>
      </c>
      <c r="D103470" s="300">
        <v>81250.954010000001</v>
      </c>
      <c r="E103470" s="300">
        <v>2351.8459900000016</v>
      </c>
      <c r="F103470" s="300">
        <v>97.186881312587616</v>
      </c>
    </row>
    <row r="103471" spans="1:6">
      <c r="A103471" s="758" t="s">
        <v>6100</v>
      </c>
      <c r="B103471" s="151" t="s">
        <v>7174</v>
      </c>
      <c r="C103471" s="300">
        <v>83602.8</v>
      </c>
      <c r="D103471" s="300">
        <v>81250.954010000001</v>
      </c>
      <c r="E103471" s="300">
        <v>2351.8459900000016</v>
      </c>
      <c r="F103471" s="300">
        <v>97.186881312587616</v>
      </c>
    </row>
    <row r="103472" spans="1:6">
      <c r="A103472" s="851"/>
      <c r="B103472" s="850" t="s">
        <v>5979</v>
      </c>
      <c r="C103472" s="820"/>
      <c r="D103472" s="820"/>
      <c r="E103472" s="820"/>
      <c r="F103472" s="820"/>
    </row>
    <row r="103473" spans="1:6">
      <c r="A103473" s="758" t="s">
        <v>599</v>
      </c>
      <c r="B103473" s="151" t="s">
        <v>7101</v>
      </c>
      <c r="C103473" s="300">
        <v>113633.4</v>
      </c>
      <c r="D103473" s="300">
        <v>113633.26728</v>
      </c>
      <c r="E103473" s="300">
        <v>0.13271999999415129</v>
      </c>
      <c r="F103473" s="300">
        <v>99.999883203353946</v>
      </c>
    </row>
    <row r="103474" spans="1:6">
      <c r="A103474" s="758" t="s">
        <v>323</v>
      </c>
      <c r="B103474" s="151" t="s">
        <v>7102</v>
      </c>
      <c r="C103474" s="300">
        <v>113633.4</v>
      </c>
      <c r="D103474" s="300">
        <v>113633.26728</v>
      </c>
      <c r="E103474" s="300">
        <v>0.13271999999415129</v>
      </c>
      <c r="F103474" s="300">
        <v>99.999883203353946</v>
      </c>
    </row>
    <row r="103475" spans="1:6">
      <c r="A103475" s="758" t="s">
        <v>324</v>
      </c>
      <c r="B103475" s="151" t="s">
        <v>7103</v>
      </c>
      <c r="C103475" s="300">
        <v>113633.4</v>
      </c>
      <c r="D103475" s="300">
        <v>113633.26728</v>
      </c>
      <c r="E103475" s="300">
        <v>0.13271999999415129</v>
      </c>
      <c r="F103475" s="300">
        <v>99.999883203353946</v>
      </c>
    </row>
    <row r="103476" spans="1:6">
      <c r="A103476" s="758" t="s">
        <v>327</v>
      </c>
      <c r="B103476" s="151" t="s">
        <v>7116</v>
      </c>
      <c r="C103476" s="300">
        <v>110633.4</v>
      </c>
      <c r="D103476" s="300">
        <v>110633.26728</v>
      </c>
      <c r="E103476" s="300">
        <v>0.13271999999415129</v>
      </c>
      <c r="F103476" s="300">
        <v>99.999880036227765</v>
      </c>
    </row>
    <row r="103477" spans="1:6">
      <c r="A103477" s="758" t="s">
        <v>67</v>
      </c>
      <c r="B103477" s="151" t="s">
        <v>7117</v>
      </c>
      <c r="C103477" s="300">
        <v>6325</v>
      </c>
      <c r="D103477" s="300">
        <v>7587.3512799999999</v>
      </c>
      <c r="E103477" s="300">
        <v>-1262.3512799999999</v>
      </c>
      <c r="F103477" s="300">
        <v>119.95812300395256</v>
      </c>
    </row>
    <row r="103478" spans="1:6">
      <c r="A103478" s="758" t="s">
        <v>68</v>
      </c>
      <c r="B103478" s="151" t="s">
        <v>7118</v>
      </c>
      <c r="C103478" s="300">
        <v>101308.4</v>
      </c>
      <c r="D103478" s="300">
        <v>101308.416</v>
      </c>
      <c r="E103478" s="300">
        <v>-1.6000000003259629E-2</v>
      </c>
      <c r="F103478" s="300">
        <v>100.00001579335969</v>
      </c>
    </row>
    <row r="103479" spans="1:6">
      <c r="A103479" s="758" t="s">
        <v>69</v>
      </c>
      <c r="B103479" s="151" t="s">
        <v>7119</v>
      </c>
      <c r="C103479" s="300">
        <v>3000</v>
      </c>
      <c r="D103479" s="300">
        <v>1737.5</v>
      </c>
      <c r="E103479" s="300">
        <v>1262.5</v>
      </c>
      <c r="F103479" s="300">
        <v>57.916666666666671</v>
      </c>
    </row>
    <row r="103480" spans="1:6">
      <c r="A103480" s="758" t="s">
        <v>330</v>
      </c>
      <c r="B103480" s="151" t="s">
        <v>7131</v>
      </c>
      <c r="C103480" s="300">
        <v>3000</v>
      </c>
      <c r="D103480" s="300">
        <v>3000</v>
      </c>
      <c r="E103480" s="300">
        <v>0</v>
      </c>
      <c r="F103480" s="300">
        <v>100</v>
      </c>
    </row>
    <row r="103481" spans="1:6">
      <c r="A103481" s="758" t="s">
        <v>83</v>
      </c>
      <c r="B103481" s="151" t="s">
        <v>7135</v>
      </c>
      <c r="C103481" s="300">
        <v>3000</v>
      </c>
      <c r="D103481" s="300">
        <v>3000</v>
      </c>
      <c r="E103481" s="300">
        <v>0</v>
      </c>
      <c r="F103481" s="300">
        <v>100</v>
      </c>
    </row>
    <row r="103482" spans="1:6">
      <c r="A103482" s="758" t="s">
        <v>600</v>
      </c>
      <c r="B103482" s="151" t="s">
        <v>7170</v>
      </c>
      <c r="C103482" s="300">
        <v>113633.4</v>
      </c>
      <c r="D103482" s="300">
        <v>113633.26728</v>
      </c>
      <c r="E103482" s="300">
        <v>0.13271999999415129</v>
      </c>
      <c r="F103482" s="300">
        <v>99.999883203353946</v>
      </c>
    </row>
    <row r="103483" spans="1:6">
      <c r="A103483" s="758" t="s">
        <v>6095</v>
      </c>
      <c r="B103483" s="151" t="s">
        <v>7171</v>
      </c>
      <c r="C103483" s="300">
        <v>0</v>
      </c>
      <c r="D103483" s="300">
        <v>0</v>
      </c>
      <c r="E103483" s="300"/>
      <c r="F103483" s="300"/>
    </row>
    <row r="103484" spans="1:6">
      <c r="A103484" s="758" t="s">
        <v>6096</v>
      </c>
      <c r="B103484" s="151" t="s">
        <v>7172</v>
      </c>
      <c r="C103484" s="300">
        <v>0</v>
      </c>
      <c r="D103484" s="300">
        <v>0</v>
      </c>
      <c r="E103484" s="300">
        <v>0</v>
      </c>
      <c r="F103484" s="300">
        <v>0</v>
      </c>
    </row>
    <row r="103485" spans="1:6">
      <c r="A103485" s="758" t="s">
        <v>6099</v>
      </c>
      <c r="B103485" s="151" t="s">
        <v>7173</v>
      </c>
      <c r="C103485" s="300">
        <v>113633.4</v>
      </c>
      <c r="D103485" s="300">
        <v>113633.26728</v>
      </c>
      <c r="E103485" s="300">
        <v>0.13271999999415129</v>
      </c>
      <c r="F103485" s="300">
        <v>99.999883203353946</v>
      </c>
    </row>
    <row r="103486" spans="1:6">
      <c r="A103486" s="758" t="s">
        <v>6100</v>
      </c>
      <c r="B103486" s="151" t="s">
        <v>7174</v>
      </c>
      <c r="C103486" s="300">
        <v>113633.4</v>
      </c>
      <c r="D103486" s="300">
        <v>113633.26728</v>
      </c>
      <c r="E103486" s="300">
        <v>0.13271999999415129</v>
      </c>
      <c r="F103486" s="300">
        <v>99.999883203353946</v>
      </c>
    </row>
    <row r="103487" spans="1:6">
      <c r="A103487" s="851"/>
      <c r="B103487" s="850" t="s">
        <v>8093</v>
      </c>
      <c r="C103487" s="820"/>
      <c r="D103487" s="820"/>
      <c r="E103487" s="820"/>
      <c r="F103487" s="820"/>
    </row>
    <row r="103488" spans="1:6">
      <c r="A103488" s="758" t="s">
        <v>599</v>
      </c>
      <c r="B103488" s="151" t="s">
        <v>7101</v>
      </c>
      <c r="C103488" s="300">
        <v>20911.2</v>
      </c>
      <c r="D103488" s="300">
        <v>0</v>
      </c>
      <c r="E103488" s="300">
        <v>20911.2</v>
      </c>
      <c r="F103488" s="300">
        <v>0</v>
      </c>
    </row>
    <row r="103489" spans="1:6">
      <c r="A103489" s="758" t="s">
        <v>350</v>
      </c>
      <c r="B103489" s="151" t="s">
        <v>7168</v>
      </c>
      <c r="C103489" s="300">
        <v>20911.2</v>
      </c>
      <c r="D103489" s="300">
        <v>0</v>
      </c>
      <c r="E103489" s="300">
        <v>20911.2</v>
      </c>
      <c r="F103489" s="300">
        <v>0</v>
      </c>
    </row>
    <row r="103490" spans="1:6">
      <c r="A103490" s="758" t="s">
        <v>122</v>
      </c>
      <c r="B103490" s="151" t="s">
        <v>7169</v>
      </c>
      <c r="C103490" s="300">
        <v>20911.2</v>
      </c>
      <c r="D103490" s="300">
        <v>0</v>
      </c>
      <c r="E103490" s="300">
        <v>20911.2</v>
      </c>
      <c r="F103490" s="300">
        <v>0</v>
      </c>
    </row>
    <row r="103491" spans="1:6">
      <c r="A103491" s="758" t="s">
        <v>600</v>
      </c>
      <c r="B103491" s="151" t="s">
        <v>7170</v>
      </c>
      <c r="C103491" s="300">
        <v>20911.2</v>
      </c>
      <c r="D103491" s="300">
        <v>0</v>
      </c>
      <c r="E103491" s="300">
        <v>20911.2</v>
      </c>
      <c r="F103491" s="300">
        <v>0</v>
      </c>
    </row>
    <row r="103492" spans="1:6">
      <c r="A103492" s="758" t="s">
        <v>6105</v>
      </c>
      <c r="B103492" s="151" t="s">
        <v>7176</v>
      </c>
      <c r="C103492" s="300">
        <v>20911.2</v>
      </c>
      <c r="D103492" s="300">
        <v>0</v>
      </c>
      <c r="E103492" s="300">
        <v>20911.2</v>
      </c>
      <c r="F103492" s="300">
        <v>0</v>
      </c>
    </row>
    <row r="103493" spans="1:6">
      <c r="A103493" s="758" t="s">
        <v>6107</v>
      </c>
      <c r="B103493" s="151" t="s">
        <v>7179</v>
      </c>
      <c r="C103493" s="300">
        <v>20911.2</v>
      </c>
      <c r="D103493" s="300">
        <v>0</v>
      </c>
      <c r="E103493" s="300">
        <v>20911.2</v>
      </c>
      <c r="F103493" s="300">
        <v>0</v>
      </c>
    </row>
    <row r="103494" spans="1:6">
      <c r="A103494" s="758" t="s">
        <v>354</v>
      </c>
      <c r="B103494" s="151" t="s">
        <v>7180</v>
      </c>
      <c r="C103494" s="300">
        <v>0</v>
      </c>
      <c r="D103494" s="300">
        <v>20911.190420000003</v>
      </c>
      <c r="E103494" s="300">
        <v>-20911.190420000003</v>
      </c>
      <c r="F103494" s="300">
        <v>0</v>
      </c>
    </row>
    <row r="103495" spans="1:6">
      <c r="A103495" s="758" t="s">
        <v>355</v>
      </c>
      <c r="B103495" s="151" t="s">
        <v>7181</v>
      </c>
      <c r="C103495" s="300">
        <v>0</v>
      </c>
      <c r="D103495" s="300">
        <v>20911.190420000003</v>
      </c>
      <c r="E103495" s="300"/>
      <c r="F103495" s="300"/>
    </row>
    <row r="103496" spans="1:6">
      <c r="A103496" s="851"/>
      <c r="B103496" s="850" t="s">
        <v>5980</v>
      </c>
      <c r="C103496" s="820"/>
      <c r="D103496" s="820"/>
      <c r="E103496" s="820"/>
      <c r="F103496" s="820"/>
    </row>
    <row r="103497" spans="1:6">
      <c r="A103497" s="758" t="s">
        <v>599</v>
      </c>
      <c r="B103497" s="151" t="s">
        <v>7101</v>
      </c>
      <c r="C103497" s="300">
        <v>36325.599999999999</v>
      </c>
      <c r="D103497" s="300">
        <v>36229.081210000004</v>
      </c>
      <c r="E103497" s="300">
        <v>96.518789999994624</v>
      </c>
      <c r="F103497" s="300">
        <v>99.734295400488932</v>
      </c>
    </row>
    <row r="103498" spans="1:6">
      <c r="A103498" s="758" t="s">
        <v>323</v>
      </c>
      <c r="B103498" s="151" t="s">
        <v>7102</v>
      </c>
      <c r="C103498" s="300">
        <v>36325.599999999999</v>
      </c>
      <c r="D103498" s="300">
        <v>36229.081210000004</v>
      </c>
      <c r="E103498" s="300">
        <v>96.518789999994624</v>
      </c>
      <c r="F103498" s="300">
        <v>99.734295400488932</v>
      </c>
    </row>
    <row r="103499" spans="1:6">
      <c r="A103499" s="758" t="s">
        <v>324</v>
      </c>
      <c r="B103499" s="151" t="s">
        <v>7103</v>
      </c>
      <c r="C103499" s="300">
        <v>36325.599999999999</v>
      </c>
      <c r="D103499" s="300">
        <v>36229.081210000004</v>
      </c>
      <c r="E103499" s="300">
        <v>96.518789999994624</v>
      </c>
      <c r="F103499" s="300">
        <v>99.734295400488932</v>
      </c>
    </row>
    <row r="103500" spans="1:6">
      <c r="A103500" s="758" t="s">
        <v>327</v>
      </c>
      <c r="B103500" s="151" t="s">
        <v>7116</v>
      </c>
      <c r="C103500" s="300">
        <v>31325.599999999999</v>
      </c>
      <c r="D103500" s="300">
        <v>31229.38121</v>
      </c>
      <c r="E103500" s="300">
        <v>96.21878999999899</v>
      </c>
      <c r="F103500" s="300">
        <v>99.6928429463442</v>
      </c>
    </row>
    <row r="103501" spans="1:6">
      <c r="A103501" s="758" t="s">
        <v>67</v>
      </c>
      <c r="B103501" s="151" t="s">
        <v>7117</v>
      </c>
      <c r="C103501" s="300">
        <v>5025</v>
      </c>
      <c r="D103501" s="300">
        <v>5895.0132100000001</v>
      </c>
      <c r="E103501" s="300">
        <v>-870.01321000000007</v>
      </c>
      <c r="F103501" s="300">
        <v>117.31369572139303</v>
      </c>
    </row>
    <row r="103502" spans="1:6">
      <c r="A103502" s="758" t="s">
        <v>68</v>
      </c>
      <c r="B103502" s="151" t="s">
        <v>7118</v>
      </c>
      <c r="C103502" s="300">
        <v>24600.6</v>
      </c>
      <c r="D103502" s="300">
        <v>24634.367999999999</v>
      </c>
      <c r="E103502" s="300">
        <v>-33.768000000000029</v>
      </c>
      <c r="F103502" s="300">
        <v>100.13726494475745</v>
      </c>
    </row>
    <row r="103503" spans="1:6">
      <c r="A103503" s="758" t="s">
        <v>69</v>
      </c>
      <c r="B103503" s="151" t="s">
        <v>7119</v>
      </c>
      <c r="C103503" s="300">
        <v>1700</v>
      </c>
      <c r="D103503" s="300">
        <v>700</v>
      </c>
      <c r="E103503" s="300">
        <v>1000</v>
      </c>
      <c r="F103503" s="300">
        <v>41.17647058823529</v>
      </c>
    </row>
    <row r="103504" spans="1:6">
      <c r="A103504" s="758" t="s">
        <v>330</v>
      </c>
      <c r="B103504" s="151" t="s">
        <v>7131</v>
      </c>
      <c r="C103504" s="300">
        <v>5000</v>
      </c>
      <c r="D103504" s="300">
        <v>4999.7</v>
      </c>
      <c r="E103504" s="300">
        <v>0.3000000000001819</v>
      </c>
      <c r="F103504" s="300">
        <v>99.994</v>
      </c>
    </row>
    <row r="103505" spans="1:6">
      <c r="A103505" s="758" t="s">
        <v>83</v>
      </c>
      <c r="B103505" s="151" t="s">
        <v>7135</v>
      </c>
      <c r="C103505" s="300">
        <v>5000</v>
      </c>
      <c r="D103505" s="300">
        <v>4999.7</v>
      </c>
      <c r="E103505" s="300">
        <v>0.3000000000001819</v>
      </c>
      <c r="F103505" s="300">
        <v>99.994</v>
      </c>
    </row>
    <row r="103506" spans="1:6">
      <c r="A103506" s="758" t="s">
        <v>600</v>
      </c>
      <c r="B103506" s="151" t="s">
        <v>7170</v>
      </c>
      <c r="C103506" s="300">
        <v>36325.599999999999</v>
      </c>
      <c r="D103506" s="300">
        <v>36229.081210000004</v>
      </c>
      <c r="E103506" s="300">
        <v>96.518789999994624</v>
      </c>
      <c r="F103506" s="300">
        <v>99.734295400488932</v>
      </c>
    </row>
    <row r="103507" spans="1:6">
      <c r="A103507" s="758" t="s">
        <v>6095</v>
      </c>
      <c r="B103507" s="151" t="s">
        <v>7171</v>
      </c>
      <c r="C103507" s="300">
        <v>0</v>
      </c>
      <c r="D103507" s="300">
        <v>0</v>
      </c>
      <c r="E103507" s="300">
        <v>0</v>
      </c>
      <c r="F103507" s="300">
        <v>0</v>
      </c>
    </row>
    <row r="103508" spans="1:6">
      <c r="A103508" s="758" t="s">
        <v>6096</v>
      </c>
      <c r="B103508" s="151" t="s">
        <v>7172</v>
      </c>
      <c r="C103508" s="300">
        <v>0</v>
      </c>
      <c r="D103508" s="300">
        <v>0</v>
      </c>
      <c r="E103508" s="300">
        <v>0</v>
      </c>
      <c r="F103508" s="300">
        <v>0</v>
      </c>
    </row>
    <row r="103509" spans="1:6">
      <c r="A103509" s="758" t="s">
        <v>6099</v>
      </c>
      <c r="B103509" s="151" t="s">
        <v>7173</v>
      </c>
      <c r="C103509" s="300">
        <v>36325.599999999999</v>
      </c>
      <c r="D103509" s="300">
        <v>36229.081210000004</v>
      </c>
      <c r="E103509" s="300">
        <v>96.518789999994624</v>
      </c>
      <c r="F103509" s="300">
        <v>99.734295400488932</v>
      </c>
    </row>
    <row r="103510" spans="1:6">
      <c r="A103510" s="758" t="s">
        <v>6100</v>
      </c>
      <c r="B103510" s="151" t="s">
        <v>7174</v>
      </c>
      <c r="C103510" s="300">
        <v>36325.599999999999</v>
      </c>
      <c r="D103510" s="300">
        <v>36229.081210000004</v>
      </c>
      <c r="E103510" s="300">
        <v>96.518789999994624</v>
      </c>
      <c r="F103510" s="300">
        <v>99.734295400488932</v>
      </c>
    </row>
    <row r="103511" spans="1:6">
      <c r="A103511" s="851"/>
      <c r="B103511" s="850" t="s">
        <v>5981</v>
      </c>
      <c r="C103511" s="820"/>
      <c r="D103511" s="820"/>
      <c r="E103511" s="820"/>
      <c r="F103511" s="820"/>
    </row>
    <row r="103512" spans="1:6">
      <c r="A103512" s="758" t="s">
        <v>599</v>
      </c>
      <c r="B103512" s="151" t="s">
        <v>7101</v>
      </c>
      <c r="C103512" s="300">
        <v>43800.2</v>
      </c>
      <c r="D103512" s="300">
        <v>43800.2</v>
      </c>
      <c r="E103512" s="300">
        <v>0</v>
      </c>
      <c r="F103512" s="300">
        <v>100</v>
      </c>
    </row>
    <row r="103513" spans="1:6">
      <c r="A103513" s="758" t="s">
        <v>323</v>
      </c>
      <c r="B103513" s="151" t="s">
        <v>7102</v>
      </c>
      <c r="C103513" s="300">
        <v>43800.2</v>
      </c>
      <c r="D103513" s="300">
        <v>43800.2</v>
      </c>
      <c r="E103513" s="300">
        <v>0</v>
      </c>
      <c r="F103513" s="300">
        <v>100</v>
      </c>
    </row>
    <row r="103514" spans="1:6">
      <c r="A103514" s="758" t="s">
        <v>324</v>
      </c>
      <c r="B103514" s="151" t="s">
        <v>7103</v>
      </c>
      <c r="C103514" s="300">
        <v>43800.2</v>
      </c>
      <c r="D103514" s="300">
        <v>43800.2</v>
      </c>
      <c r="E103514" s="300">
        <v>0</v>
      </c>
      <c r="F103514" s="300">
        <v>100</v>
      </c>
    </row>
    <row r="103515" spans="1:6">
      <c r="A103515" s="758" t="s">
        <v>327</v>
      </c>
      <c r="B103515" s="151" t="s">
        <v>7116</v>
      </c>
      <c r="C103515" s="300">
        <v>34800.199999999997</v>
      </c>
      <c r="D103515" s="300">
        <v>34800.199999999997</v>
      </c>
      <c r="E103515" s="300">
        <v>0</v>
      </c>
      <c r="F103515" s="300">
        <v>100</v>
      </c>
    </row>
    <row r="103516" spans="1:6">
      <c r="A103516" s="758" t="s">
        <v>67</v>
      </c>
      <c r="B103516" s="151" t="s">
        <v>7117</v>
      </c>
      <c r="C103516" s="300">
        <v>5939</v>
      </c>
      <c r="D103516" s="300">
        <v>7628</v>
      </c>
      <c r="E103516" s="300">
        <v>-1689</v>
      </c>
      <c r="F103516" s="300">
        <v>128.43913116686312</v>
      </c>
    </row>
    <row r="103517" spans="1:6">
      <c r="A103517" s="758" t="s">
        <v>68</v>
      </c>
      <c r="B103517" s="151" t="s">
        <v>7118</v>
      </c>
      <c r="C103517" s="300">
        <v>26611.200000000001</v>
      </c>
      <c r="D103517" s="300">
        <v>26111.200000000001</v>
      </c>
      <c r="E103517" s="300">
        <v>500</v>
      </c>
      <c r="F103517" s="300">
        <v>98.121091871091863</v>
      </c>
    </row>
    <row r="103518" spans="1:6">
      <c r="A103518" s="758" t="s">
        <v>69</v>
      </c>
      <c r="B103518" s="151" t="s">
        <v>7119</v>
      </c>
      <c r="C103518" s="300">
        <v>2250</v>
      </c>
      <c r="D103518" s="300">
        <v>1061</v>
      </c>
      <c r="E103518" s="300">
        <v>1189</v>
      </c>
      <c r="F103518" s="300">
        <v>47.155555555555559</v>
      </c>
    </row>
    <row r="103519" spans="1:6">
      <c r="A103519" s="758" t="s">
        <v>330</v>
      </c>
      <c r="B103519" s="151" t="s">
        <v>7131</v>
      </c>
      <c r="C103519" s="300">
        <v>9000</v>
      </c>
      <c r="D103519" s="300">
        <v>9000</v>
      </c>
      <c r="E103519" s="300">
        <v>0</v>
      </c>
      <c r="F103519" s="300">
        <v>100</v>
      </c>
    </row>
    <row r="103520" spans="1:6">
      <c r="A103520" s="758" t="s">
        <v>83</v>
      </c>
      <c r="B103520" s="151" t="s">
        <v>7135</v>
      </c>
      <c r="C103520" s="300">
        <v>9000</v>
      </c>
      <c r="D103520" s="300">
        <v>9000</v>
      </c>
      <c r="E103520" s="300">
        <v>0</v>
      </c>
      <c r="F103520" s="300">
        <v>100</v>
      </c>
    </row>
    <row r="103521" spans="1:6">
      <c r="A103521" s="758" t="s">
        <v>600</v>
      </c>
      <c r="B103521" s="151" t="s">
        <v>7170</v>
      </c>
      <c r="C103521" s="300">
        <v>43800.2</v>
      </c>
      <c r="D103521" s="300">
        <v>43800.2</v>
      </c>
      <c r="E103521" s="300">
        <v>0</v>
      </c>
      <c r="F103521" s="300">
        <v>100</v>
      </c>
    </row>
    <row r="103522" spans="1:6">
      <c r="A103522" s="758" t="s">
        <v>6096</v>
      </c>
      <c r="B103522" s="151" t="s">
        <v>7172</v>
      </c>
      <c r="C103522" s="300">
        <v>0</v>
      </c>
      <c r="D103522" s="300">
        <v>0</v>
      </c>
      <c r="E103522" s="300">
        <v>0</v>
      </c>
      <c r="F103522" s="300">
        <v>0</v>
      </c>
    </row>
    <row r="103523" spans="1:6">
      <c r="A103523" s="758" t="s">
        <v>6099</v>
      </c>
      <c r="B103523" s="151" t="s">
        <v>7173</v>
      </c>
      <c r="C103523" s="300">
        <v>43800.2</v>
      </c>
      <c r="D103523" s="300">
        <v>43800.2</v>
      </c>
      <c r="E103523" s="300">
        <v>0</v>
      </c>
      <c r="F103523" s="300">
        <v>100</v>
      </c>
    </row>
    <row r="103524" spans="1:6">
      <c r="A103524" s="758" t="s">
        <v>6100</v>
      </c>
      <c r="B103524" s="151" t="s">
        <v>7174</v>
      </c>
      <c r="C103524" s="300">
        <v>43800.2</v>
      </c>
      <c r="D103524" s="300">
        <v>43800.2</v>
      </c>
      <c r="E103524" s="300">
        <v>0</v>
      </c>
      <c r="F103524" s="300">
        <v>100</v>
      </c>
    </row>
    <row r="103525" spans="1:6">
      <c r="A103525" s="851"/>
      <c r="B103525" s="850" t="s">
        <v>5982</v>
      </c>
      <c r="C103525" s="820"/>
      <c r="D103525" s="820"/>
      <c r="E103525" s="820"/>
      <c r="F103525" s="820"/>
    </row>
    <row r="103526" spans="1:6">
      <c r="A103526" s="758" t="s">
        <v>599</v>
      </c>
      <c r="B103526" s="151" t="s">
        <v>7101</v>
      </c>
      <c r="C103526" s="300">
        <v>120209.2</v>
      </c>
      <c r="D103526" s="300">
        <v>116376.22900000001</v>
      </c>
      <c r="E103526" s="300">
        <v>3832.9709999999905</v>
      </c>
      <c r="F103526" s="300">
        <v>96.811416264312555</v>
      </c>
    </row>
    <row r="103527" spans="1:6">
      <c r="A103527" s="758" t="s">
        <v>349</v>
      </c>
      <c r="B103527" s="151" t="s">
        <v>7163</v>
      </c>
      <c r="C103527" s="300">
        <v>120209.2</v>
      </c>
      <c r="D103527" s="300">
        <v>116376.22900000001</v>
      </c>
      <c r="E103527" s="300">
        <v>3832.9709999999905</v>
      </c>
      <c r="F103527" s="300">
        <v>96.811416264312555</v>
      </c>
    </row>
    <row r="103528" spans="1:6">
      <c r="A103528" s="758" t="s">
        <v>119</v>
      </c>
      <c r="B103528" s="151" t="s">
        <v>7167</v>
      </c>
      <c r="C103528" s="300">
        <v>120209.2</v>
      </c>
      <c r="D103528" s="300">
        <v>116376.22900000001</v>
      </c>
      <c r="E103528" s="300">
        <v>3832.9709999999905</v>
      </c>
      <c r="F103528" s="300">
        <v>96.811416264312555</v>
      </c>
    </row>
    <row r="103529" spans="1:6">
      <c r="A103529" s="758" t="s">
        <v>600</v>
      </c>
      <c r="B103529" s="151" t="s">
        <v>7170</v>
      </c>
      <c r="C103529" s="300">
        <v>120209.2</v>
      </c>
      <c r="D103529" s="300">
        <v>94261.81</v>
      </c>
      <c r="E103529" s="300">
        <v>25947.39</v>
      </c>
      <c r="F103529" s="300">
        <v>78.414805189619429</v>
      </c>
    </row>
    <row r="103530" spans="1:6">
      <c r="A103530" s="758" t="s">
        <v>6096</v>
      </c>
      <c r="B103530" s="151" t="s">
        <v>7172</v>
      </c>
      <c r="C103530" s="300">
        <v>0</v>
      </c>
      <c r="D103530" s="300">
        <v>0</v>
      </c>
      <c r="E103530" s="300">
        <v>0</v>
      </c>
      <c r="F103530" s="300">
        <v>0</v>
      </c>
    </row>
    <row r="103531" spans="1:6">
      <c r="A103531" s="758" t="s">
        <v>6099</v>
      </c>
      <c r="B103531" s="151" t="s">
        <v>7173</v>
      </c>
      <c r="C103531" s="300">
        <v>101793.7</v>
      </c>
      <c r="D103531" s="300">
        <v>94261.81</v>
      </c>
      <c r="E103531" s="300">
        <v>7531.8899999999994</v>
      </c>
      <c r="F103531" s="300">
        <v>92.600828931456476</v>
      </c>
    </row>
    <row r="103532" spans="1:6">
      <c r="A103532" s="758" t="s">
        <v>6100</v>
      </c>
      <c r="B103532" s="151" t="s">
        <v>7174</v>
      </c>
      <c r="C103532" s="300">
        <v>22000</v>
      </c>
      <c r="D103532" s="300">
        <v>14468.11</v>
      </c>
      <c r="E103532" s="300">
        <v>7531.8899999999994</v>
      </c>
      <c r="F103532" s="300">
        <v>65.764136363636368</v>
      </c>
    </row>
    <row r="103533" spans="1:6">
      <c r="A103533" s="758" t="s">
        <v>6101</v>
      </c>
      <c r="B103533" s="151" t="s">
        <v>7175</v>
      </c>
      <c r="C103533" s="300">
        <v>79793.7</v>
      </c>
      <c r="D103533" s="300">
        <v>79793.7</v>
      </c>
      <c r="E103533" s="300">
        <v>0</v>
      </c>
      <c r="F103533" s="300">
        <v>100</v>
      </c>
    </row>
    <row r="103534" spans="1:6">
      <c r="A103534" s="758" t="s">
        <v>6105</v>
      </c>
      <c r="B103534" s="151" t="s">
        <v>7176</v>
      </c>
      <c r="C103534" s="300">
        <v>18415.5</v>
      </c>
      <c r="D103534" s="300">
        <v>0</v>
      </c>
      <c r="E103534" s="300">
        <v>18415.5</v>
      </c>
      <c r="F103534" s="300">
        <v>0</v>
      </c>
    </row>
    <row r="103535" spans="1:6">
      <c r="A103535" s="758" t="s">
        <v>6107</v>
      </c>
      <c r="B103535" s="151" t="s">
        <v>7179</v>
      </c>
      <c r="C103535" s="300">
        <v>18415.5</v>
      </c>
      <c r="D103535" s="300">
        <v>0</v>
      </c>
      <c r="E103535" s="300">
        <v>18415.5</v>
      </c>
      <c r="F103535" s="300">
        <v>0</v>
      </c>
    </row>
    <row r="103536" spans="1:6">
      <c r="A103536" s="758" t="s">
        <v>354</v>
      </c>
      <c r="B103536" s="151" t="s">
        <v>7180</v>
      </c>
      <c r="C103536" s="300">
        <v>0</v>
      </c>
      <c r="D103536" s="300">
        <v>39297.060400000002</v>
      </c>
      <c r="E103536" s="300">
        <v>-39297.060400000002</v>
      </c>
      <c r="F103536" s="300">
        <v>0</v>
      </c>
    </row>
    <row r="103537" spans="1:6">
      <c r="A103537" s="758" t="s">
        <v>355</v>
      </c>
      <c r="B103537" s="151" t="s">
        <v>7181</v>
      </c>
      <c r="C103537" s="300">
        <v>0</v>
      </c>
      <c r="D103537" s="300">
        <v>17182.641399999997</v>
      </c>
      <c r="E103537" s="300">
        <v>-17182.641399999997</v>
      </c>
      <c r="F103537" s="300">
        <v>0</v>
      </c>
    </row>
    <row r="103538" spans="1:6">
      <c r="A103538" s="851"/>
      <c r="B103538" s="850" t="s">
        <v>5983</v>
      </c>
      <c r="C103538" s="820"/>
      <c r="D103538" s="820"/>
      <c r="E103538" s="820"/>
      <c r="F103538" s="820"/>
    </row>
    <row r="103539" spans="1:6">
      <c r="A103539" s="758" t="s">
        <v>599</v>
      </c>
      <c r="B103539" s="151" t="s">
        <v>7101</v>
      </c>
      <c r="C103539" s="300">
        <v>7475</v>
      </c>
      <c r="D103539" s="300">
        <v>0</v>
      </c>
      <c r="E103539" s="300">
        <v>7475</v>
      </c>
      <c r="F103539" s="300">
        <v>0</v>
      </c>
    </row>
    <row r="103540" spans="1:6">
      <c r="A103540" s="758" t="s">
        <v>323</v>
      </c>
      <c r="B103540" s="151" t="s">
        <v>7102</v>
      </c>
      <c r="C103540" s="300">
        <v>7475</v>
      </c>
      <c r="D103540" s="300">
        <v>0</v>
      </c>
      <c r="E103540" s="300">
        <v>7475</v>
      </c>
      <c r="F103540" s="300">
        <v>0</v>
      </c>
    </row>
    <row r="103541" spans="1:6">
      <c r="A103541" s="758" t="s">
        <v>324</v>
      </c>
      <c r="B103541" s="151" t="s">
        <v>7103</v>
      </c>
      <c r="C103541" s="300">
        <v>7475</v>
      </c>
      <c r="D103541" s="300">
        <v>0</v>
      </c>
      <c r="E103541" s="300">
        <v>7475</v>
      </c>
      <c r="F103541" s="300">
        <v>0</v>
      </c>
    </row>
    <row r="103542" spans="1:6">
      <c r="A103542" s="758" t="s">
        <v>332</v>
      </c>
      <c r="B103542" s="151" t="s">
        <v>7139</v>
      </c>
      <c r="C103542" s="300">
        <v>7475</v>
      </c>
      <c r="D103542" s="300">
        <v>0</v>
      </c>
      <c r="E103542" s="300">
        <v>7475</v>
      </c>
      <c r="F103542" s="300">
        <v>0</v>
      </c>
    </row>
    <row r="103543" spans="1:6">
      <c r="A103543" s="758" t="s">
        <v>87</v>
      </c>
      <c r="B103543" s="151" t="s">
        <v>7140</v>
      </c>
      <c r="C103543" s="300">
        <v>7475</v>
      </c>
      <c r="D103543" s="300">
        <v>0</v>
      </c>
      <c r="E103543" s="300">
        <v>7475</v>
      </c>
      <c r="F103543" s="300">
        <v>0</v>
      </c>
    </row>
    <row r="103544" spans="1:6">
      <c r="A103544" s="758" t="s">
        <v>600</v>
      </c>
      <c r="B103544" s="151" t="s">
        <v>7170</v>
      </c>
      <c r="C103544" s="300">
        <v>7475</v>
      </c>
      <c r="D103544" s="300">
        <v>1500</v>
      </c>
      <c r="E103544" s="300">
        <v>5975</v>
      </c>
      <c r="F103544" s="300">
        <v>20.066889632107024</v>
      </c>
    </row>
    <row r="103545" spans="1:6">
      <c r="A103545" s="758" t="s">
        <v>6105</v>
      </c>
      <c r="B103545" s="151" t="s">
        <v>7176</v>
      </c>
      <c r="C103545" s="300">
        <v>7475</v>
      </c>
      <c r="D103545" s="300">
        <v>1500</v>
      </c>
      <c r="E103545" s="300">
        <v>5975</v>
      </c>
      <c r="F103545" s="300">
        <v>20.066889632107024</v>
      </c>
    </row>
    <row r="103546" spans="1:6">
      <c r="A103546" s="758" t="s">
        <v>6106</v>
      </c>
      <c r="B103546" s="151" t="s">
        <v>7178</v>
      </c>
      <c r="C103546" s="300">
        <v>0</v>
      </c>
      <c r="D103546" s="300">
        <v>1500</v>
      </c>
      <c r="E103546" s="300">
        <v>-1500</v>
      </c>
      <c r="F103546" s="300">
        <v>0</v>
      </c>
    </row>
    <row r="103547" spans="1:6">
      <c r="A103547" s="758" t="s">
        <v>6107</v>
      </c>
      <c r="B103547" s="151" t="s">
        <v>7179</v>
      </c>
      <c r="C103547" s="300">
        <v>7475</v>
      </c>
      <c r="D103547" s="300">
        <v>0</v>
      </c>
      <c r="E103547" s="300">
        <v>7475</v>
      </c>
      <c r="F103547" s="300">
        <v>0</v>
      </c>
    </row>
    <row r="103548" spans="1:6">
      <c r="A103548" s="758" t="s">
        <v>354</v>
      </c>
      <c r="B103548" s="151" t="s">
        <v>7180</v>
      </c>
      <c r="C103548" s="300">
        <v>0</v>
      </c>
      <c r="D103548" s="300">
        <v>7475.0280000000002</v>
      </c>
      <c r="E103548" s="300">
        <v>-7475.0280000000002</v>
      </c>
      <c r="F103548" s="300">
        <v>0</v>
      </c>
    </row>
    <row r="103549" spans="1:6">
      <c r="A103549" s="758" t="s">
        <v>355</v>
      </c>
      <c r="B103549" s="151" t="s">
        <v>7181</v>
      </c>
      <c r="C103549" s="300">
        <v>0</v>
      </c>
      <c r="D103549" s="300">
        <v>8975.0280000000002</v>
      </c>
      <c r="E103549" s="300">
        <v>-8975.0280000000002</v>
      </c>
      <c r="F103549" s="300">
        <v>0</v>
      </c>
    </row>
    <row r="103550" spans="1:6">
      <c r="A103550" s="851"/>
      <c r="B103550" s="850" t="s">
        <v>5984</v>
      </c>
      <c r="C103550" s="820"/>
      <c r="D103550" s="820"/>
      <c r="E103550" s="820"/>
      <c r="F103550" s="820"/>
    </row>
    <row r="103551" spans="1:6">
      <c r="A103551" s="758" t="s">
        <v>599</v>
      </c>
      <c r="B103551" s="151" t="s">
        <v>7101</v>
      </c>
      <c r="C103551" s="300">
        <v>1098053.6000000001</v>
      </c>
      <c r="D103551" s="300">
        <v>1029061.9927300001</v>
      </c>
      <c r="E103551" s="300">
        <v>68991.607270000037</v>
      </c>
      <c r="F103551" s="300">
        <v>93.716918074855357</v>
      </c>
    </row>
    <row r="103552" spans="1:6">
      <c r="A103552" s="758" t="s">
        <v>323</v>
      </c>
      <c r="B103552" s="151" t="s">
        <v>7102</v>
      </c>
      <c r="C103552" s="300">
        <v>1098053.6000000001</v>
      </c>
      <c r="D103552" s="300">
        <v>1029061.9927300001</v>
      </c>
      <c r="E103552" s="300">
        <v>68991.607270000037</v>
      </c>
      <c r="F103552" s="300">
        <v>93.716918074855357</v>
      </c>
    </row>
    <row r="103553" spans="1:6">
      <c r="A103553" s="758" t="s">
        <v>324</v>
      </c>
      <c r="B103553" s="151" t="s">
        <v>7103</v>
      </c>
      <c r="C103553" s="300">
        <v>1049217.5</v>
      </c>
      <c r="D103553" s="300">
        <v>986654.96672999999</v>
      </c>
      <c r="E103553" s="300"/>
      <c r="F103553" s="300"/>
    </row>
    <row r="103554" spans="1:6">
      <c r="A103554" s="758" t="s">
        <v>325</v>
      </c>
      <c r="B103554" s="151" t="s">
        <v>7104</v>
      </c>
      <c r="C103554" s="300">
        <v>629690.4</v>
      </c>
      <c r="D103554" s="300">
        <v>594745.84002999996</v>
      </c>
      <c r="E103554" s="300">
        <v>34944.55997000006</v>
      </c>
      <c r="F103554" s="300">
        <v>94.450517274838546</v>
      </c>
    </row>
    <row r="103555" spans="1:6">
      <c r="A103555" s="758" t="s">
        <v>57</v>
      </c>
      <c r="B103555" s="151" t="s">
        <v>7105</v>
      </c>
      <c r="C103555" s="300">
        <v>294134.2</v>
      </c>
      <c r="D103555" s="300">
        <v>291673.34872000001</v>
      </c>
      <c r="E103555" s="300">
        <v>2460.8512800000026</v>
      </c>
      <c r="F103555" s="300">
        <v>99.163357651031404</v>
      </c>
    </row>
    <row r="103556" spans="1:6">
      <c r="A103556" s="758" t="s">
        <v>58</v>
      </c>
      <c r="B103556" s="151" t="s">
        <v>7106</v>
      </c>
      <c r="C103556" s="300">
        <v>267077.8</v>
      </c>
      <c r="D103556" s="300">
        <v>256426.7838</v>
      </c>
      <c r="E103556" s="300">
        <v>10651.016199999984</v>
      </c>
      <c r="F103556" s="300">
        <v>96.012017397177914</v>
      </c>
    </row>
    <row r="103557" spans="1:6">
      <c r="A103557" s="758" t="s">
        <v>59</v>
      </c>
      <c r="B103557" s="151" t="s">
        <v>7107</v>
      </c>
      <c r="C103557" s="300">
        <v>27100</v>
      </c>
      <c r="D103557" s="300">
        <v>26535</v>
      </c>
      <c r="E103557" s="300">
        <v>565</v>
      </c>
      <c r="F103557" s="300">
        <v>97.915129151291509</v>
      </c>
    </row>
    <row r="103558" spans="1:6">
      <c r="A103558" s="758" t="s">
        <v>61</v>
      </c>
      <c r="B103558" s="151" t="s">
        <v>7109</v>
      </c>
      <c r="C103558" s="300">
        <v>41378.400000000001</v>
      </c>
      <c r="D103558" s="300">
        <v>20110.70751</v>
      </c>
      <c r="E103558" s="300">
        <v>21267.692490000001</v>
      </c>
      <c r="F103558" s="300">
        <v>48.601945725305953</v>
      </c>
    </row>
    <row r="103559" spans="1:6">
      <c r="A103559" s="758" t="s">
        <v>326</v>
      </c>
      <c r="B103559" s="151" t="s">
        <v>7110</v>
      </c>
      <c r="C103559" s="300">
        <v>78623.899999999994</v>
      </c>
      <c r="D103559" s="300">
        <v>73875.176099999997</v>
      </c>
      <c r="E103559" s="300">
        <v>4748.7238999999972</v>
      </c>
      <c r="F103559" s="300">
        <v>93.960203068023844</v>
      </c>
    </row>
    <row r="103560" spans="1:6">
      <c r="A103560" s="758" t="s">
        <v>62</v>
      </c>
      <c r="B103560" s="151" t="s">
        <v>7111</v>
      </c>
      <c r="C103560" s="300">
        <v>53464.2</v>
      </c>
      <c r="D103560" s="300">
        <v>50795.102209999997</v>
      </c>
      <c r="E103560" s="300">
        <v>2669.0977899999998</v>
      </c>
      <c r="F103560" s="300">
        <v>95.007691520681121</v>
      </c>
    </row>
    <row r="103561" spans="1:6">
      <c r="A103561" s="758" t="s">
        <v>63</v>
      </c>
      <c r="B103561" s="151" t="s">
        <v>7112</v>
      </c>
      <c r="C103561" s="300">
        <v>6289.9</v>
      </c>
      <c r="D103561" s="300">
        <v>5975.8943799999997</v>
      </c>
      <c r="E103561" s="300">
        <v>314.00561999999991</v>
      </c>
      <c r="F103561" s="300">
        <v>95.007780409863429</v>
      </c>
    </row>
    <row r="103562" spans="1:6">
      <c r="A103562" s="758" t="s">
        <v>64</v>
      </c>
      <c r="B103562" s="151" t="s">
        <v>7113</v>
      </c>
      <c r="C103562" s="300">
        <v>3145</v>
      </c>
      <c r="D103562" s="300">
        <v>2987.9471800000001</v>
      </c>
      <c r="E103562" s="300">
        <v>157.05281999999988</v>
      </c>
      <c r="F103562" s="300">
        <v>95.006269634340228</v>
      </c>
    </row>
    <row r="103563" spans="1:6">
      <c r="A103563" s="758" t="s">
        <v>65</v>
      </c>
      <c r="B103563" s="151" t="s">
        <v>7114</v>
      </c>
      <c r="C103563" s="300">
        <v>3145</v>
      </c>
      <c r="D103563" s="300">
        <v>2823.2464599999998</v>
      </c>
      <c r="E103563" s="300">
        <v>321.75354000000016</v>
      </c>
      <c r="F103563" s="300">
        <v>89.769362798092203</v>
      </c>
    </row>
    <row r="103564" spans="1:6">
      <c r="A103564" s="758" t="s">
        <v>66</v>
      </c>
      <c r="B103564" s="151" t="s">
        <v>7115</v>
      </c>
      <c r="C103564" s="300">
        <v>12579.8</v>
      </c>
      <c r="D103564" s="300">
        <v>11292.985869999999</v>
      </c>
      <c r="E103564" s="300">
        <v>1286.8141300000007</v>
      </c>
      <c r="F103564" s="300">
        <v>89.770790235138861</v>
      </c>
    </row>
    <row r="103565" spans="1:6">
      <c r="A103565" s="758" t="s">
        <v>327</v>
      </c>
      <c r="B103565" s="151" t="s">
        <v>7116</v>
      </c>
      <c r="C103565" s="300">
        <v>87673</v>
      </c>
      <c r="D103565" s="300">
        <v>87583</v>
      </c>
      <c r="E103565" s="300">
        <v>90</v>
      </c>
      <c r="F103565" s="300">
        <v>99.897345819123331</v>
      </c>
    </row>
    <row r="103566" spans="1:6">
      <c r="A103566" s="758" t="s">
        <v>67</v>
      </c>
      <c r="B103566" s="151" t="s">
        <v>7117</v>
      </c>
      <c r="C103566" s="300">
        <v>11980</v>
      </c>
      <c r="D103566" s="300">
        <v>11980</v>
      </c>
      <c r="E103566" s="300">
        <v>0</v>
      </c>
      <c r="F103566" s="300">
        <v>100</v>
      </c>
    </row>
    <row r="103567" spans="1:6">
      <c r="A103567" s="758" t="s">
        <v>68</v>
      </c>
      <c r="B103567" s="151" t="s">
        <v>7118</v>
      </c>
      <c r="C103567" s="300">
        <v>74613</v>
      </c>
      <c r="D103567" s="300">
        <v>74613</v>
      </c>
      <c r="E103567" s="300">
        <v>0</v>
      </c>
      <c r="F103567" s="300">
        <v>100</v>
      </c>
    </row>
    <row r="103568" spans="1:6">
      <c r="A103568" s="758" t="s">
        <v>69</v>
      </c>
      <c r="B103568" s="151" t="s">
        <v>7119</v>
      </c>
      <c r="C103568" s="300">
        <v>1080</v>
      </c>
      <c r="D103568" s="300">
        <v>990</v>
      </c>
      <c r="E103568" s="300">
        <v>90</v>
      </c>
      <c r="F103568" s="300">
        <v>91.666666666666657</v>
      </c>
    </row>
    <row r="103569" spans="1:6">
      <c r="A103569" s="758" t="s">
        <v>328</v>
      </c>
      <c r="B103569" s="151" t="s">
        <v>7121</v>
      </c>
      <c r="C103569" s="300">
        <v>30944.400000000001</v>
      </c>
      <c r="D103569" s="300">
        <v>30095.62</v>
      </c>
      <c r="E103569" s="300">
        <v>848.78000000000247</v>
      </c>
      <c r="F103569" s="300">
        <v>97.257080441049098</v>
      </c>
    </row>
    <row r="103570" spans="1:6">
      <c r="A103570" s="758" t="s">
        <v>71</v>
      </c>
      <c r="B103570" s="151" t="s">
        <v>7122</v>
      </c>
      <c r="C103570" s="300">
        <v>3614.1</v>
      </c>
      <c r="D103570" s="300">
        <v>3599.45</v>
      </c>
      <c r="E103570" s="300">
        <v>14.650000000000091</v>
      </c>
      <c r="F103570" s="300">
        <v>99.594643203010421</v>
      </c>
    </row>
    <row r="103571" spans="1:6">
      <c r="A103571" s="758" t="s">
        <v>72</v>
      </c>
      <c r="B103571" s="151" t="s">
        <v>7123</v>
      </c>
      <c r="C103571" s="300">
        <v>20000</v>
      </c>
      <c r="D103571" s="300">
        <v>19997.599999999999</v>
      </c>
      <c r="E103571" s="300">
        <v>2.4000000000014552</v>
      </c>
      <c r="F103571" s="300">
        <v>99.987999999999985</v>
      </c>
    </row>
    <row r="103572" spans="1:6">
      <c r="A103572" s="758" t="s">
        <v>73</v>
      </c>
      <c r="B103572" s="151" t="s">
        <v>7124</v>
      </c>
      <c r="C103572" s="300">
        <v>4478.2</v>
      </c>
      <c r="D103572" s="300">
        <v>3852.7</v>
      </c>
      <c r="E103572" s="300">
        <v>625.5</v>
      </c>
      <c r="F103572" s="300">
        <v>86.032334420079493</v>
      </c>
    </row>
    <row r="103573" spans="1:6">
      <c r="A103573" s="758" t="s">
        <v>75</v>
      </c>
      <c r="B103573" s="151" t="s">
        <v>7126</v>
      </c>
      <c r="C103573" s="300">
        <v>1045</v>
      </c>
      <c r="D103573" s="300">
        <v>871</v>
      </c>
      <c r="E103573" s="300">
        <v>174</v>
      </c>
      <c r="F103573" s="300">
        <v>83.349282296650713</v>
      </c>
    </row>
    <row r="103574" spans="1:6">
      <c r="A103574" s="758" t="s">
        <v>76</v>
      </c>
      <c r="B103574" s="151" t="s">
        <v>7127</v>
      </c>
      <c r="C103574" s="300">
        <v>1807.1</v>
      </c>
      <c r="D103574" s="300">
        <v>1774.87</v>
      </c>
      <c r="E103574" s="300">
        <v>32.230000000000018</v>
      </c>
      <c r="F103574" s="300">
        <v>98.21647944220021</v>
      </c>
    </row>
    <row r="103575" spans="1:6">
      <c r="A103575" s="758" t="s">
        <v>329</v>
      </c>
      <c r="B103575" s="151" t="s">
        <v>7128</v>
      </c>
      <c r="C103575" s="300">
        <v>1807.1</v>
      </c>
      <c r="D103575" s="300">
        <v>754.6</v>
      </c>
      <c r="E103575" s="300">
        <v>1052.5</v>
      </c>
      <c r="F103575" s="300">
        <v>41.757512035858561</v>
      </c>
    </row>
    <row r="103576" spans="1:6">
      <c r="A103576" s="758" t="s">
        <v>79</v>
      </c>
      <c r="B103576" s="151" t="s">
        <v>7130</v>
      </c>
      <c r="C103576" s="300">
        <v>1807.1</v>
      </c>
      <c r="D103576" s="300">
        <v>754.6</v>
      </c>
      <c r="E103576" s="300">
        <v>1052.5</v>
      </c>
      <c r="F103576" s="300">
        <v>41.757512035858561</v>
      </c>
    </row>
    <row r="103577" spans="1:6">
      <c r="A103577" s="758" t="s">
        <v>330</v>
      </c>
      <c r="B103577" s="151" t="s">
        <v>7131</v>
      </c>
      <c r="C103577" s="300">
        <v>24712.3</v>
      </c>
      <c r="D103577" s="300">
        <v>23588.3</v>
      </c>
      <c r="E103577" s="300">
        <v>1124</v>
      </c>
      <c r="F103577" s="300">
        <v>95.451657676541643</v>
      </c>
    </row>
    <row r="103578" spans="1:6">
      <c r="A103578" s="758" t="s">
        <v>80</v>
      </c>
      <c r="B103578" s="151" t="s">
        <v>7132</v>
      </c>
      <c r="C103578" s="300">
        <v>2769.2</v>
      </c>
      <c r="D103578" s="300">
        <v>2639.8</v>
      </c>
      <c r="E103578" s="300">
        <v>129.39999999999964</v>
      </c>
      <c r="F103578" s="300">
        <v>95.327170301892266</v>
      </c>
    </row>
    <row r="103579" spans="1:6">
      <c r="A103579" s="758" t="s">
        <v>82</v>
      </c>
      <c r="B103579" s="151" t="s">
        <v>7134</v>
      </c>
      <c r="C103579" s="300">
        <v>943.1</v>
      </c>
      <c r="D103579" s="300">
        <v>0</v>
      </c>
      <c r="E103579" s="300">
        <v>943.1</v>
      </c>
      <c r="F103579" s="300">
        <v>0</v>
      </c>
    </row>
    <row r="103580" spans="1:6">
      <c r="A103580" s="758" t="s">
        <v>83</v>
      </c>
      <c r="B103580" s="151" t="s">
        <v>7135</v>
      </c>
      <c r="C103580" s="300">
        <v>21000</v>
      </c>
      <c r="D103580" s="300">
        <v>20948.5</v>
      </c>
      <c r="E103580" s="300">
        <v>51.5</v>
      </c>
      <c r="F103580" s="300">
        <v>99.754761904761907</v>
      </c>
    </row>
    <row r="103581" spans="1:6">
      <c r="A103581" s="758" t="s">
        <v>331</v>
      </c>
      <c r="B103581" s="151" t="s">
        <v>7136</v>
      </c>
      <c r="C103581" s="300">
        <v>21500</v>
      </c>
      <c r="D103581" s="300">
        <v>21128</v>
      </c>
      <c r="E103581" s="300">
        <v>372</v>
      </c>
      <c r="F103581" s="300">
        <v>98.269767441860466</v>
      </c>
    </row>
    <row r="103582" spans="1:6">
      <c r="A103582" s="758" t="s">
        <v>85</v>
      </c>
      <c r="B103582" s="151" t="s">
        <v>7137</v>
      </c>
      <c r="C103582" s="300">
        <v>21500</v>
      </c>
      <c r="D103582" s="300">
        <v>21128</v>
      </c>
      <c r="E103582" s="300">
        <v>372</v>
      </c>
      <c r="F103582" s="300">
        <v>98.269767441860466</v>
      </c>
    </row>
    <row r="103583" spans="1:6">
      <c r="A103583" s="758" t="s">
        <v>332</v>
      </c>
      <c r="B103583" s="151" t="s">
        <v>7139</v>
      </c>
      <c r="C103583" s="300">
        <v>90529.3</v>
      </c>
      <c r="D103583" s="300">
        <v>74321.179999999993</v>
      </c>
      <c r="E103583" s="300">
        <v>16208.12000000001</v>
      </c>
      <c r="F103583" s="300">
        <v>82.096271593837571</v>
      </c>
    </row>
    <row r="103584" spans="1:6">
      <c r="A103584" s="758" t="s">
        <v>87</v>
      </c>
      <c r="B103584" s="151" t="s">
        <v>7140</v>
      </c>
      <c r="C103584" s="300">
        <v>86406.3</v>
      </c>
      <c r="D103584" s="300">
        <v>72116.86</v>
      </c>
      <c r="E103584" s="300">
        <v>14289.440000000002</v>
      </c>
      <c r="F103584" s="300">
        <v>83.462502155514116</v>
      </c>
    </row>
    <row r="103585" spans="1:6">
      <c r="A103585" s="758" t="s">
        <v>88</v>
      </c>
      <c r="B103585" s="151" t="s">
        <v>7141</v>
      </c>
      <c r="C103585" s="300">
        <v>622.79999999999995</v>
      </c>
      <c r="D103585" s="300">
        <v>0</v>
      </c>
      <c r="E103585" s="300">
        <v>622.79999999999995</v>
      </c>
      <c r="F103585" s="300">
        <v>0</v>
      </c>
    </row>
    <row r="103586" spans="1:6">
      <c r="A103586" s="758" t="s">
        <v>89</v>
      </c>
      <c r="B103586" s="151" t="s">
        <v>7142</v>
      </c>
      <c r="C103586" s="300">
        <v>1014.3</v>
      </c>
      <c r="D103586" s="300">
        <v>1014.3</v>
      </c>
      <c r="E103586" s="300">
        <v>0</v>
      </c>
      <c r="F103586" s="300">
        <v>100</v>
      </c>
    </row>
    <row r="103587" spans="1:6">
      <c r="A103587" s="758" t="s">
        <v>90</v>
      </c>
      <c r="B103587" s="151" t="s">
        <v>7143</v>
      </c>
      <c r="C103587" s="300">
        <v>536.4</v>
      </c>
      <c r="D103587" s="300">
        <v>281.334</v>
      </c>
      <c r="E103587" s="300">
        <v>255.06599999999997</v>
      </c>
      <c r="F103587" s="300">
        <v>52.448545861297546</v>
      </c>
    </row>
    <row r="103588" spans="1:6">
      <c r="A103588" s="758" t="s">
        <v>91</v>
      </c>
      <c r="B103588" s="151" t="s">
        <v>7144</v>
      </c>
      <c r="C103588" s="300">
        <v>245.6</v>
      </c>
      <c r="D103588" s="300">
        <v>143.5</v>
      </c>
      <c r="E103588" s="300">
        <v>102.1</v>
      </c>
      <c r="F103588" s="300">
        <v>58.428338762214985</v>
      </c>
    </row>
    <row r="103589" spans="1:6">
      <c r="A103589" s="758" t="s">
        <v>92</v>
      </c>
      <c r="B103589" s="151" t="s">
        <v>7145</v>
      </c>
      <c r="C103589" s="300">
        <v>740.4</v>
      </c>
      <c r="D103589" s="300">
        <v>698</v>
      </c>
      <c r="E103589" s="300">
        <v>42.399999999999977</v>
      </c>
      <c r="F103589" s="300">
        <v>94.273365748244203</v>
      </c>
    </row>
    <row r="103590" spans="1:6">
      <c r="A103590" s="758" t="s">
        <v>93</v>
      </c>
      <c r="B103590" s="151" t="s">
        <v>333</v>
      </c>
      <c r="C103590" s="300">
        <v>963.5</v>
      </c>
      <c r="D103590" s="300">
        <v>67.186000000000007</v>
      </c>
      <c r="E103590" s="300">
        <v>896.31399999999996</v>
      </c>
      <c r="F103590" s="300">
        <v>6.9731188375713558</v>
      </c>
    </row>
    <row r="103591" spans="1:6">
      <c r="A103591" s="758" t="s">
        <v>334</v>
      </c>
      <c r="B103591" s="151" t="s">
        <v>335</v>
      </c>
      <c r="C103591" s="300">
        <v>83737.100000000006</v>
      </c>
      <c r="D103591" s="300">
        <v>80563.250599999999</v>
      </c>
      <c r="E103591" s="300">
        <v>3173.8494000000064</v>
      </c>
      <c r="F103591" s="300">
        <v>96.209745262255311</v>
      </c>
    </row>
    <row r="103592" spans="1:6">
      <c r="A103592" s="758" t="s">
        <v>96</v>
      </c>
      <c r="B103592" s="151" t="s">
        <v>7147</v>
      </c>
      <c r="C103592" s="300">
        <v>82188.2</v>
      </c>
      <c r="D103592" s="300">
        <v>79864.250599999999</v>
      </c>
      <c r="E103592" s="300">
        <v>2323.9493999999977</v>
      </c>
      <c r="F103592" s="300">
        <v>97.172405041112967</v>
      </c>
    </row>
    <row r="103593" spans="1:6">
      <c r="A103593" s="758" t="s">
        <v>97</v>
      </c>
      <c r="B103593" s="151" t="s">
        <v>7148</v>
      </c>
      <c r="C103593" s="300">
        <v>1548.9</v>
      </c>
      <c r="D103593" s="300">
        <v>699</v>
      </c>
      <c r="E103593" s="300">
        <v>849.90000000000009</v>
      </c>
      <c r="F103593" s="300">
        <v>45.128801084640713</v>
      </c>
    </row>
    <row r="103594" spans="1:6">
      <c r="A103594" s="758" t="s">
        <v>346</v>
      </c>
      <c r="B103594" s="151" t="s">
        <v>7154</v>
      </c>
      <c r="C103594" s="300">
        <v>48836.1</v>
      </c>
      <c r="D103594" s="300">
        <v>42407.025999999998</v>
      </c>
      <c r="E103594" s="300">
        <v>6429.0740000000005</v>
      </c>
      <c r="F103594" s="300">
        <v>86.835406594711699</v>
      </c>
    </row>
    <row r="103595" spans="1:6">
      <c r="A103595" s="758" t="s">
        <v>348</v>
      </c>
      <c r="B103595" s="151" t="s">
        <v>7157</v>
      </c>
      <c r="C103595" s="300">
        <v>48836.1</v>
      </c>
      <c r="D103595" s="300">
        <v>42407.025999999998</v>
      </c>
      <c r="E103595" s="300">
        <v>6429.0740000000005</v>
      </c>
      <c r="F103595" s="300">
        <v>86.835406594711699</v>
      </c>
    </row>
    <row r="103596" spans="1:6">
      <c r="A103596" s="758" t="s">
        <v>109</v>
      </c>
      <c r="B103596" s="151" t="s">
        <v>7159</v>
      </c>
      <c r="C103596" s="300">
        <v>4632.6000000000004</v>
      </c>
      <c r="D103596" s="300">
        <v>4317</v>
      </c>
      <c r="E103596" s="300">
        <v>315.60000000000036</v>
      </c>
      <c r="F103596" s="300">
        <v>93.187410957129899</v>
      </c>
    </row>
    <row r="103597" spans="1:6">
      <c r="A103597" s="758" t="s">
        <v>113</v>
      </c>
      <c r="B103597" s="151" t="s">
        <v>7219</v>
      </c>
      <c r="C103597" s="300">
        <v>27622</v>
      </c>
      <c r="D103597" s="300">
        <v>27521.526000000002</v>
      </c>
      <c r="E103597" s="300">
        <v>100.47399999999834</v>
      </c>
      <c r="F103597" s="300">
        <v>99.636253710810223</v>
      </c>
    </row>
    <row r="103598" spans="1:6">
      <c r="A103598" s="758" t="s">
        <v>114</v>
      </c>
      <c r="B103598" s="151" t="s">
        <v>7162</v>
      </c>
      <c r="C103598" s="300">
        <v>16581.5</v>
      </c>
      <c r="D103598" s="300">
        <v>10568.5</v>
      </c>
      <c r="E103598" s="300">
        <v>6013</v>
      </c>
      <c r="F103598" s="300">
        <v>63.736694508940687</v>
      </c>
    </row>
    <row r="103599" spans="1:6">
      <c r="A103599" s="758" t="s">
        <v>600</v>
      </c>
      <c r="B103599" s="151" t="s">
        <v>7170</v>
      </c>
      <c r="C103599" s="300">
        <v>1098053.6000000001</v>
      </c>
      <c r="D103599" s="300">
        <v>1029061.9927300001</v>
      </c>
      <c r="E103599" s="300">
        <v>68991.607270000037</v>
      </c>
      <c r="F103599" s="300">
        <v>93.716918074855357</v>
      </c>
    </row>
    <row r="103600" spans="1:6">
      <c r="A103600" s="758" t="s">
        <v>6095</v>
      </c>
      <c r="B103600" s="151" t="s">
        <v>7171</v>
      </c>
      <c r="C103600" s="300">
        <v>0</v>
      </c>
      <c r="D103600" s="300">
        <v>0</v>
      </c>
      <c r="E103600" s="300">
        <v>0</v>
      </c>
      <c r="F103600" s="300">
        <v>0</v>
      </c>
    </row>
    <row r="103601" spans="1:6">
      <c r="A103601" s="758" t="s">
        <v>6096</v>
      </c>
      <c r="B103601" s="151" t="s">
        <v>7172</v>
      </c>
      <c r="C103601" s="300">
        <v>0</v>
      </c>
      <c r="D103601" s="300">
        <v>0</v>
      </c>
      <c r="E103601" s="300">
        <v>0</v>
      </c>
      <c r="F103601" s="300">
        <v>0</v>
      </c>
    </row>
    <row r="103602" spans="1:6">
      <c r="A103602" s="758" t="s">
        <v>6099</v>
      </c>
      <c r="B103602" s="151" t="s">
        <v>7173</v>
      </c>
      <c r="C103602" s="300">
        <v>1097153.6000000001</v>
      </c>
      <c r="D103602" s="300">
        <v>1028051.59273</v>
      </c>
      <c r="E103602" s="300">
        <v>69102.00727000006</v>
      </c>
      <c r="F103602" s="300">
        <v>93.701701633207961</v>
      </c>
    </row>
    <row r="103603" spans="1:6">
      <c r="A103603" s="758" t="s">
        <v>6100</v>
      </c>
      <c r="B103603" s="151" t="s">
        <v>7174</v>
      </c>
      <c r="C103603" s="300">
        <v>1097153.6000000001</v>
      </c>
      <c r="D103603" s="300">
        <v>1028051.59273</v>
      </c>
      <c r="E103603" s="300">
        <v>69102.00727000006</v>
      </c>
      <c r="F103603" s="300">
        <v>93.701701633207961</v>
      </c>
    </row>
    <row r="103604" spans="1:6">
      <c r="A103604" s="758" t="s">
        <v>6105</v>
      </c>
      <c r="B103604" s="151" t="s">
        <v>7176</v>
      </c>
      <c r="C103604" s="300">
        <v>900</v>
      </c>
      <c r="D103604" s="300">
        <v>1010.4</v>
      </c>
      <c r="E103604" s="300">
        <v>-110.39999999999998</v>
      </c>
      <c r="F103604" s="300">
        <v>112.26666666666667</v>
      </c>
    </row>
    <row r="103605" spans="1:6">
      <c r="A103605" s="758" t="s">
        <v>6106</v>
      </c>
      <c r="B103605" s="151" t="s">
        <v>7178</v>
      </c>
      <c r="C103605" s="300">
        <v>900</v>
      </c>
      <c r="D103605" s="300">
        <v>1010.4</v>
      </c>
      <c r="E103605" s="300">
        <v>-110.39999999999998</v>
      </c>
      <c r="F103605" s="300">
        <v>112.26666666666667</v>
      </c>
    </row>
    <row r="103606" spans="1:6">
      <c r="A103606" s="758" t="s">
        <v>356</v>
      </c>
      <c r="B103606" s="151" t="s">
        <v>7182</v>
      </c>
      <c r="C103606" s="1">
        <v>43</v>
      </c>
      <c r="D103606" s="1">
        <v>41</v>
      </c>
      <c r="E103606" s="1">
        <v>2</v>
      </c>
      <c r="F103606" s="1">
        <v>95.348837209302332</v>
      </c>
    </row>
    <row r="103607" spans="1:6">
      <c r="A103607" s="758" t="s">
        <v>357</v>
      </c>
      <c r="B103607" s="151" t="s">
        <v>7183</v>
      </c>
      <c r="C103607" s="1">
        <v>1</v>
      </c>
      <c r="D103607" s="1">
        <v>1</v>
      </c>
      <c r="E103607" s="1">
        <v>0</v>
      </c>
      <c r="F103607" s="1">
        <v>100</v>
      </c>
    </row>
    <row r="103608" spans="1:6">
      <c r="A103608" s="758" t="s">
        <v>358</v>
      </c>
      <c r="B103608" s="151" t="s">
        <v>7184</v>
      </c>
      <c r="C103608" s="1">
        <v>1</v>
      </c>
      <c r="D103608" s="1">
        <v>1</v>
      </c>
      <c r="E103608" s="1">
        <v>0</v>
      </c>
      <c r="F103608" s="1">
        <v>100</v>
      </c>
    </row>
    <row r="103609" spans="1:6">
      <c r="A103609" s="758" t="s">
        <v>360</v>
      </c>
      <c r="B103609" s="151" t="s">
        <v>7185</v>
      </c>
      <c r="C103609" s="1">
        <v>21</v>
      </c>
      <c r="D103609" s="1">
        <v>20</v>
      </c>
      <c r="E103609" s="1">
        <v>1</v>
      </c>
      <c r="F103609" s="1">
        <v>95.238095238095227</v>
      </c>
    </row>
    <row r="103610" spans="1:6">
      <c r="A103610" s="758" t="s">
        <v>361</v>
      </c>
      <c r="B103610" s="151" t="s">
        <v>7186</v>
      </c>
      <c r="C103610" s="1">
        <v>7</v>
      </c>
      <c r="D103610" s="1">
        <v>7</v>
      </c>
      <c r="E103610" s="1">
        <v>0</v>
      </c>
      <c r="F103610" s="1">
        <v>100</v>
      </c>
    </row>
    <row r="103611" spans="1:6">
      <c r="A103611" s="758" t="s">
        <v>362</v>
      </c>
      <c r="B103611" s="151" t="s">
        <v>7187</v>
      </c>
      <c r="C103611" s="1">
        <v>6</v>
      </c>
      <c r="D103611" s="1">
        <v>6</v>
      </c>
      <c r="E103611" s="1">
        <v>0</v>
      </c>
      <c r="F103611" s="1">
        <v>100</v>
      </c>
    </row>
    <row r="103612" spans="1:6">
      <c r="A103612" s="758" t="s">
        <v>363</v>
      </c>
      <c r="B103612" s="151" t="s">
        <v>7188</v>
      </c>
      <c r="C103612" s="1">
        <v>6</v>
      </c>
      <c r="D103612" s="1">
        <v>5</v>
      </c>
      <c r="E103612" s="1">
        <v>1</v>
      </c>
      <c r="F103612" s="1">
        <v>83.333333333333343</v>
      </c>
    </row>
    <row r="103613" spans="1:6">
      <c r="A103613" s="758" t="s">
        <v>364</v>
      </c>
      <c r="B103613" s="151" t="s">
        <v>7189</v>
      </c>
      <c r="C103613" s="1">
        <v>2</v>
      </c>
      <c r="D103613" s="1">
        <v>2</v>
      </c>
      <c r="E103613" s="1">
        <v>0</v>
      </c>
      <c r="F103613" s="1">
        <v>100</v>
      </c>
    </row>
    <row r="103614" spans="1:6">
      <c r="A103614" s="758" t="s">
        <v>372</v>
      </c>
      <c r="B103614" s="151" t="s">
        <v>7190</v>
      </c>
      <c r="C103614" s="1">
        <v>21</v>
      </c>
      <c r="D103614" s="1">
        <v>20</v>
      </c>
      <c r="E103614" s="1">
        <v>1</v>
      </c>
      <c r="F103614" s="1">
        <v>95.238095238095227</v>
      </c>
    </row>
    <row r="103615" spans="1:6">
      <c r="A103615" s="758" t="s">
        <v>373</v>
      </c>
      <c r="B103615" s="151" t="s">
        <v>7191</v>
      </c>
      <c r="C103615" s="1">
        <v>7</v>
      </c>
      <c r="D103615" s="1">
        <v>7</v>
      </c>
      <c r="E103615" s="1">
        <v>0</v>
      </c>
      <c r="F103615" s="1">
        <v>100</v>
      </c>
    </row>
    <row r="103616" spans="1:6">
      <c r="A103616" s="758" t="s">
        <v>381</v>
      </c>
      <c r="B103616" s="151" t="s">
        <v>7196</v>
      </c>
      <c r="C103616" s="1">
        <v>8</v>
      </c>
      <c r="D103616" s="1">
        <v>7</v>
      </c>
      <c r="E103616" s="1">
        <v>1</v>
      </c>
      <c r="F103616" s="1">
        <v>87.5</v>
      </c>
    </row>
    <row r="103617" spans="1:6">
      <c r="A103617" s="758" t="s">
        <v>383</v>
      </c>
      <c r="B103617" s="151" t="s">
        <v>7197</v>
      </c>
      <c r="C103617" s="1">
        <v>6</v>
      </c>
      <c r="D103617" s="1">
        <v>6</v>
      </c>
      <c r="E103617" s="1">
        <v>0</v>
      </c>
      <c r="F103617" s="1">
        <v>100</v>
      </c>
    </row>
    <row r="103618" spans="1:6">
      <c r="A103618" s="851"/>
      <c r="B103618" s="850" t="s">
        <v>5985</v>
      </c>
      <c r="C103618" s="820"/>
      <c r="D103618" s="820"/>
      <c r="E103618" s="820"/>
      <c r="F103618" s="820"/>
    </row>
    <row r="103619" spans="1:6">
      <c r="A103619" s="758" t="s">
        <v>599</v>
      </c>
      <c r="B103619" s="151" t="s">
        <v>7101</v>
      </c>
      <c r="C103619" s="300">
        <v>205545.2</v>
      </c>
      <c r="D103619" s="300">
        <v>177046.58811000001</v>
      </c>
      <c r="E103619" s="300">
        <v>28498.61189</v>
      </c>
      <c r="F103619" s="300">
        <v>86.135111941315103</v>
      </c>
    </row>
    <row r="103620" spans="1:6">
      <c r="A103620" s="758" t="s">
        <v>323</v>
      </c>
      <c r="B103620" s="151" t="s">
        <v>7102</v>
      </c>
      <c r="C103620" s="300">
        <v>205545.2</v>
      </c>
      <c r="D103620" s="300">
        <v>177046.58811000001</v>
      </c>
      <c r="E103620" s="300">
        <v>28498.61189</v>
      </c>
      <c r="F103620" s="300">
        <v>86.135111941315103</v>
      </c>
    </row>
    <row r="103621" spans="1:6">
      <c r="A103621" s="758" t="s">
        <v>324</v>
      </c>
      <c r="B103621" s="151" t="s">
        <v>7103</v>
      </c>
      <c r="C103621" s="300">
        <v>194418.2</v>
      </c>
      <c r="D103621" s="300">
        <v>165954.58811000001</v>
      </c>
      <c r="E103621" s="300">
        <v>28463.61189</v>
      </c>
      <c r="F103621" s="300">
        <v>85.359594991621151</v>
      </c>
    </row>
    <row r="103622" spans="1:6">
      <c r="A103622" s="758" t="s">
        <v>325</v>
      </c>
      <c r="B103622" s="151" t="s">
        <v>7104</v>
      </c>
      <c r="C103622" s="300">
        <v>131355.1</v>
      </c>
      <c r="D103622" s="300">
        <v>107975.96698</v>
      </c>
      <c r="E103622" s="300">
        <v>23379.133020000008</v>
      </c>
      <c r="F103622" s="300">
        <v>82.201579519942499</v>
      </c>
    </row>
    <row r="103623" spans="1:6">
      <c r="A103623" s="758" t="s">
        <v>57</v>
      </c>
      <c r="B103623" s="151" t="s">
        <v>7105</v>
      </c>
      <c r="C103623" s="300">
        <v>59946.3</v>
      </c>
      <c r="D103623" s="300">
        <v>51926.623439999996</v>
      </c>
      <c r="E103623" s="300">
        <v>8019.6765600000072</v>
      </c>
      <c r="F103623" s="300">
        <v>86.621898999604625</v>
      </c>
    </row>
    <row r="103624" spans="1:6">
      <c r="A103624" s="758" t="s">
        <v>58</v>
      </c>
      <c r="B103624" s="151" t="s">
        <v>7106</v>
      </c>
      <c r="C103624" s="300">
        <v>59402.1</v>
      </c>
      <c r="D103624" s="300">
        <v>49706.118289999999</v>
      </c>
      <c r="E103624" s="300">
        <v>9695.98171</v>
      </c>
      <c r="F103624" s="300">
        <v>83.677375530494714</v>
      </c>
    </row>
    <row r="103625" spans="1:6">
      <c r="A103625" s="758" t="s">
        <v>59</v>
      </c>
      <c r="B103625" s="151" t="s">
        <v>7107</v>
      </c>
      <c r="C103625" s="300">
        <v>7260</v>
      </c>
      <c r="D103625" s="300">
        <v>4765</v>
      </c>
      <c r="E103625" s="300">
        <v>2495</v>
      </c>
      <c r="F103625" s="300">
        <v>65.633608815426996</v>
      </c>
    </row>
    <row r="103626" spans="1:6">
      <c r="A103626" s="758" t="s">
        <v>60</v>
      </c>
      <c r="B103626" s="151" t="s">
        <v>7108</v>
      </c>
      <c r="C103626" s="300">
        <v>4746.7</v>
      </c>
      <c r="D103626" s="300">
        <v>1578.22525</v>
      </c>
      <c r="E103626" s="300">
        <v>3168.4747499999999</v>
      </c>
      <c r="F103626" s="300">
        <v>33.248893968441237</v>
      </c>
    </row>
    <row r="103627" spans="1:6">
      <c r="A103627" s="758" t="s">
        <v>326</v>
      </c>
      <c r="B103627" s="151" t="s">
        <v>7110</v>
      </c>
      <c r="C103627" s="300">
        <v>16419.5</v>
      </c>
      <c r="D103627" s="300">
        <v>13468.32113</v>
      </c>
      <c r="E103627" s="300">
        <v>2951.1788699999997</v>
      </c>
      <c r="F103627" s="300">
        <v>82.02637796522427</v>
      </c>
    </row>
    <row r="103628" spans="1:6">
      <c r="A103628" s="758" t="s">
        <v>62</v>
      </c>
      <c r="B103628" s="151" t="s">
        <v>7111</v>
      </c>
      <c r="C103628" s="300">
        <v>11165.2</v>
      </c>
      <c r="D103628" s="300">
        <v>9158.4583699999985</v>
      </c>
      <c r="E103628" s="300">
        <v>2006.7416300000023</v>
      </c>
      <c r="F103628" s="300">
        <v>82.026818776197459</v>
      </c>
    </row>
    <row r="103629" spans="1:6">
      <c r="A103629" s="758" t="s">
        <v>63</v>
      </c>
      <c r="B103629" s="151" t="s">
        <v>7112</v>
      </c>
      <c r="C103629" s="300">
        <v>1313.6</v>
      </c>
      <c r="D103629" s="300">
        <v>1077.46568</v>
      </c>
      <c r="E103629" s="300">
        <v>236.13431999999989</v>
      </c>
      <c r="F103629" s="300">
        <v>82.023879415347139</v>
      </c>
    </row>
    <row r="103630" spans="1:6">
      <c r="A103630" s="758" t="s">
        <v>64</v>
      </c>
      <c r="B103630" s="151" t="s">
        <v>7113</v>
      </c>
      <c r="C103630" s="300">
        <v>656.8</v>
      </c>
      <c r="D103630" s="300">
        <v>538.73284999999998</v>
      </c>
      <c r="E103630" s="300">
        <v>118.06714999999997</v>
      </c>
      <c r="F103630" s="300">
        <v>82.023880937880634</v>
      </c>
    </row>
    <row r="103631" spans="1:6">
      <c r="A103631" s="758" t="s">
        <v>65</v>
      </c>
      <c r="B103631" s="151" t="s">
        <v>7114</v>
      </c>
      <c r="C103631" s="300">
        <v>656.8</v>
      </c>
      <c r="D103631" s="300">
        <v>538.73284999999998</v>
      </c>
      <c r="E103631" s="300">
        <v>118.06714999999997</v>
      </c>
      <c r="F103631" s="300">
        <v>82.023880937880634</v>
      </c>
    </row>
    <row r="103632" spans="1:6">
      <c r="A103632" s="758" t="s">
        <v>66</v>
      </c>
      <c r="B103632" s="151" t="s">
        <v>7115</v>
      </c>
      <c r="C103632" s="300">
        <v>2627.1</v>
      </c>
      <c r="D103632" s="300">
        <v>2154.93138</v>
      </c>
      <c r="E103632" s="300">
        <v>472.16861999999992</v>
      </c>
      <c r="F103632" s="300">
        <v>82.027002398081535</v>
      </c>
    </row>
    <row r="103633" spans="1:6">
      <c r="A103633" s="758" t="s">
        <v>328</v>
      </c>
      <c r="B103633" s="151" t="s">
        <v>7121</v>
      </c>
      <c r="C103633" s="300">
        <v>13326.3</v>
      </c>
      <c r="D103633" s="300">
        <v>13318.2</v>
      </c>
      <c r="E103633" s="300">
        <v>8.0999999999985448</v>
      </c>
      <c r="F103633" s="300">
        <v>99.939217937462018</v>
      </c>
    </row>
    <row r="103634" spans="1:6">
      <c r="A103634" s="758" t="s">
        <v>71</v>
      </c>
      <c r="B103634" s="151" t="s">
        <v>7122</v>
      </c>
      <c r="C103634" s="300">
        <v>1175.5</v>
      </c>
      <c r="D103634" s="300">
        <v>1175</v>
      </c>
      <c r="E103634" s="300">
        <v>0.5</v>
      </c>
      <c r="F103634" s="300">
        <v>99.957464908549554</v>
      </c>
    </row>
    <row r="103635" spans="1:6">
      <c r="A103635" s="758" t="s">
        <v>72</v>
      </c>
      <c r="B103635" s="151" t="s">
        <v>7123</v>
      </c>
      <c r="C103635" s="300">
        <v>10000</v>
      </c>
      <c r="D103635" s="300">
        <v>9992.9</v>
      </c>
      <c r="E103635" s="300">
        <v>7.1000000000003638</v>
      </c>
      <c r="F103635" s="300">
        <v>99.929000000000002</v>
      </c>
    </row>
    <row r="103636" spans="1:6">
      <c r="A103636" s="758" t="s">
        <v>73</v>
      </c>
      <c r="B103636" s="151" t="s">
        <v>7124</v>
      </c>
      <c r="C103636" s="300">
        <v>1440</v>
      </c>
      <c r="D103636" s="300">
        <v>1439.8</v>
      </c>
      <c r="E103636" s="300">
        <v>0.20000000000004547</v>
      </c>
      <c r="F103636" s="300">
        <v>99.986111111111114</v>
      </c>
    </row>
    <row r="103637" spans="1:6">
      <c r="A103637" s="758" t="s">
        <v>75</v>
      </c>
      <c r="B103637" s="151" t="s">
        <v>7126</v>
      </c>
      <c r="C103637" s="300">
        <v>31.5</v>
      </c>
      <c r="D103637" s="300">
        <v>31.5</v>
      </c>
      <c r="E103637" s="300">
        <v>0</v>
      </c>
      <c r="F103637" s="300">
        <v>100</v>
      </c>
    </row>
    <row r="103638" spans="1:6">
      <c r="A103638" s="758" t="s">
        <v>76</v>
      </c>
      <c r="B103638" s="151" t="s">
        <v>7127</v>
      </c>
      <c r="C103638" s="300">
        <v>679.3</v>
      </c>
      <c r="D103638" s="300">
        <v>679</v>
      </c>
      <c r="E103638" s="300">
        <v>0.29999999999995453</v>
      </c>
      <c r="F103638" s="300">
        <v>99.955836890917126</v>
      </c>
    </row>
    <row r="103639" spans="1:6">
      <c r="A103639" s="758" t="s">
        <v>330</v>
      </c>
      <c r="B103639" s="151" t="s">
        <v>7131</v>
      </c>
      <c r="C103639" s="300">
        <v>15302.5</v>
      </c>
      <c r="D103639" s="300">
        <v>15266.1</v>
      </c>
      <c r="E103639" s="300">
        <v>36.399999999999636</v>
      </c>
      <c r="F103639" s="300">
        <v>99.762130370854436</v>
      </c>
    </row>
    <row r="103640" spans="1:6">
      <c r="A103640" s="758" t="s">
        <v>80</v>
      </c>
      <c r="B103640" s="151" t="s">
        <v>7132</v>
      </c>
      <c r="C103640" s="300">
        <v>10172.5</v>
      </c>
      <c r="D103640" s="300">
        <v>10163</v>
      </c>
      <c r="E103640" s="300">
        <v>9.5</v>
      </c>
      <c r="F103640" s="300">
        <v>99.906610960924056</v>
      </c>
    </row>
    <row r="103641" spans="1:6">
      <c r="A103641" s="758" t="s">
        <v>81</v>
      </c>
      <c r="B103641" s="151" t="s">
        <v>7133</v>
      </c>
      <c r="C103641" s="300">
        <v>1240</v>
      </c>
      <c r="D103641" s="300">
        <v>1232</v>
      </c>
      <c r="E103641" s="300">
        <v>8</v>
      </c>
      <c r="F103641" s="300">
        <v>99.354838709677423</v>
      </c>
    </row>
    <row r="103642" spans="1:6">
      <c r="A103642" s="758" t="s">
        <v>83</v>
      </c>
      <c r="B103642" s="151" t="s">
        <v>7135</v>
      </c>
      <c r="C103642" s="300">
        <v>3890</v>
      </c>
      <c r="D103642" s="300">
        <v>3871.1</v>
      </c>
      <c r="E103642" s="300">
        <v>18.900000000000091</v>
      </c>
      <c r="F103642" s="300">
        <v>99.514138817480713</v>
      </c>
    </row>
    <row r="103643" spans="1:6">
      <c r="A103643" s="758" t="s">
        <v>331</v>
      </c>
      <c r="B103643" s="151" t="s">
        <v>7136</v>
      </c>
      <c r="C103643" s="300">
        <v>9027</v>
      </c>
      <c r="D103643" s="300">
        <v>7350</v>
      </c>
      <c r="E103643" s="300">
        <v>1677</v>
      </c>
      <c r="F103643" s="300">
        <v>81.422399468261887</v>
      </c>
    </row>
    <row r="103644" spans="1:6">
      <c r="A103644" s="758" t="s">
        <v>85</v>
      </c>
      <c r="B103644" s="151" t="s">
        <v>7137</v>
      </c>
      <c r="C103644" s="300">
        <v>9027</v>
      </c>
      <c r="D103644" s="300">
        <v>7350</v>
      </c>
      <c r="E103644" s="300">
        <v>1677</v>
      </c>
      <c r="F103644" s="300">
        <v>81.422399468261887</v>
      </c>
    </row>
    <row r="103645" spans="1:6">
      <c r="A103645" s="758" t="s">
        <v>332</v>
      </c>
      <c r="B103645" s="151" t="s">
        <v>7139</v>
      </c>
      <c r="C103645" s="300">
        <v>547.79999999999995</v>
      </c>
      <c r="D103645" s="300">
        <v>146.30000000000001</v>
      </c>
      <c r="E103645" s="300">
        <v>401.49999999999994</v>
      </c>
      <c r="F103645" s="300">
        <v>26.706827309236953</v>
      </c>
    </row>
    <row r="103646" spans="1:6">
      <c r="A103646" s="758" t="s">
        <v>87</v>
      </c>
      <c r="B103646" s="151" t="s">
        <v>7140</v>
      </c>
      <c r="C103646" s="300">
        <v>25</v>
      </c>
      <c r="D103646" s="300">
        <v>0</v>
      </c>
      <c r="E103646" s="300">
        <v>25</v>
      </c>
      <c r="F103646" s="300">
        <v>0</v>
      </c>
    </row>
    <row r="103647" spans="1:6">
      <c r="A103647" s="758" t="s">
        <v>88</v>
      </c>
      <c r="B103647" s="151" t="s">
        <v>7141</v>
      </c>
      <c r="C103647" s="300">
        <v>376.5</v>
      </c>
      <c r="D103647" s="300">
        <v>0</v>
      </c>
      <c r="E103647" s="300">
        <v>376.5</v>
      </c>
      <c r="F103647" s="300">
        <v>0</v>
      </c>
    </row>
    <row r="103648" spans="1:6">
      <c r="A103648" s="758" t="s">
        <v>92</v>
      </c>
      <c r="B103648" s="151" t="s">
        <v>7145</v>
      </c>
      <c r="C103648" s="300">
        <v>146.30000000000001</v>
      </c>
      <c r="D103648" s="300">
        <v>146.30000000000001</v>
      </c>
      <c r="E103648" s="300">
        <v>0</v>
      </c>
      <c r="F103648" s="300">
        <v>100</v>
      </c>
    </row>
    <row r="103649" spans="1:6">
      <c r="A103649" s="758" t="s">
        <v>334</v>
      </c>
      <c r="B103649" s="151" t="s">
        <v>335</v>
      </c>
      <c r="C103649" s="300">
        <v>8440</v>
      </c>
      <c r="D103649" s="300">
        <v>8429.7000000000007</v>
      </c>
      <c r="E103649" s="300">
        <v>10.299999999999272</v>
      </c>
      <c r="F103649" s="300">
        <v>99.87796208530807</v>
      </c>
    </row>
    <row r="103650" spans="1:6">
      <c r="A103650" s="758" t="s">
        <v>96</v>
      </c>
      <c r="B103650" s="151" t="s">
        <v>7147</v>
      </c>
      <c r="C103650" s="300">
        <v>1545</v>
      </c>
      <c r="D103650" s="300">
        <v>1539.7</v>
      </c>
      <c r="E103650" s="300">
        <v>5.2999999999999545</v>
      </c>
      <c r="F103650" s="300">
        <v>99.656957928802598</v>
      </c>
    </row>
    <row r="103651" spans="1:6">
      <c r="A103651" s="758" t="s">
        <v>97</v>
      </c>
      <c r="B103651" s="151" t="s">
        <v>7148</v>
      </c>
      <c r="C103651" s="300">
        <v>6895</v>
      </c>
      <c r="D103651" s="300">
        <v>6890</v>
      </c>
      <c r="E103651" s="300">
        <v>5</v>
      </c>
      <c r="F103651" s="300">
        <v>99.927483683828868</v>
      </c>
    </row>
    <row r="103652" spans="1:6">
      <c r="A103652" s="758" t="s">
        <v>346</v>
      </c>
      <c r="B103652" s="151" t="s">
        <v>7154</v>
      </c>
      <c r="C103652" s="300">
        <v>11127</v>
      </c>
      <c r="D103652" s="300">
        <v>11092</v>
      </c>
      <c r="E103652" s="300">
        <v>35</v>
      </c>
      <c r="F103652" s="300">
        <v>99.685449806776305</v>
      </c>
    </row>
    <row r="103653" spans="1:6">
      <c r="A103653" s="758" t="s">
        <v>348</v>
      </c>
      <c r="B103653" s="151" t="s">
        <v>7157</v>
      </c>
      <c r="C103653" s="300">
        <v>11127</v>
      </c>
      <c r="D103653" s="300">
        <v>11092</v>
      </c>
      <c r="E103653" s="300">
        <v>35</v>
      </c>
      <c r="F103653" s="300">
        <v>99.685449806776305</v>
      </c>
    </row>
    <row r="103654" spans="1:6">
      <c r="A103654" s="758" t="s">
        <v>113</v>
      </c>
      <c r="B103654" s="151" t="s">
        <v>7219</v>
      </c>
      <c r="C103654" s="300">
        <v>9582</v>
      </c>
      <c r="D103654" s="300">
        <v>9582</v>
      </c>
      <c r="E103654" s="300">
        <v>0</v>
      </c>
      <c r="F103654" s="300">
        <v>100</v>
      </c>
    </row>
    <row r="103655" spans="1:6">
      <c r="A103655" s="758" t="s">
        <v>114</v>
      </c>
      <c r="B103655" s="151" t="s">
        <v>7162</v>
      </c>
      <c r="C103655" s="300">
        <v>1545</v>
      </c>
      <c r="D103655" s="300">
        <v>1510</v>
      </c>
      <c r="E103655" s="300">
        <v>35</v>
      </c>
      <c r="F103655" s="300">
        <v>97.734627831715216</v>
      </c>
    </row>
    <row r="103656" spans="1:6">
      <c r="A103656" s="758" t="s">
        <v>600</v>
      </c>
      <c r="B103656" s="151" t="s">
        <v>7170</v>
      </c>
      <c r="C103656" s="300">
        <v>205545.2</v>
      </c>
      <c r="D103656" s="300">
        <v>177046.58811000001</v>
      </c>
      <c r="E103656" s="300">
        <v>28498.61189</v>
      </c>
      <c r="F103656" s="300">
        <v>86.135111941315103</v>
      </c>
    </row>
    <row r="103657" spans="1:6">
      <c r="A103657" s="758" t="s">
        <v>6095</v>
      </c>
      <c r="B103657" s="151" t="s">
        <v>7171</v>
      </c>
      <c r="C103657" s="300">
        <v>0</v>
      </c>
      <c r="D103657" s="300">
        <v>0</v>
      </c>
      <c r="E103657" s="300">
        <v>0</v>
      </c>
      <c r="F103657" s="300">
        <v>0</v>
      </c>
    </row>
    <row r="103658" spans="1:6">
      <c r="A103658" s="758" t="s">
        <v>6096</v>
      </c>
      <c r="B103658" s="151" t="s">
        <v>7172</v>
      </c>
      <c r="C103658" s="300">
        <v>0</v>
      </c>
      <c r="D103658" s="300">
        <v>0</v>
      </c>
      <c r="E103658" s="300">
        <v>0</v>
      </c>
      <c r="F103658" s="300">
        <v>0</v>
      </c>
    </row>
    <row r="103659" spans="1:6">
      <c r="A103659" s="758" t="s">
        <v>6099</v>
      </c>
      <c r="B103659" s="151" t="s">
        <v>7173</v>
      </c>
      <c r="C103659" s="300">
        <v>205545.2</v>
      </c>
      <c r="D103659" s="300">
        <v>177046.58811000001</v>
      </c>
      <c r="E103659" s="300">
        <v>28498.61189</v>
      </c>
      <c r="F103659" s="300">
        <v>86.135111941315103</v>
      </c>
    </row>
    <row r="103660" spans="1:6">
      <c r="A103660" s="758" t="s">
        <v>6100</v>
      </c>
      <c r="B103660" s="151" t="s">
        <v>7174</v>
      </c>
      <c r="C103660" s="300">
        <v>205545.2</v>
      </c>
      <c r="D103660" s="300">
        <v>177046.58811000001</v>
      </c>
      <c r="E103660" s="300">
        <v>28498.61189</v>
      </c>
      <c r="F103660" s="300">
        <v>86.135111941315103</v>
      </c>
    </row>
    <row r="103661" spans="1:6">
      <c r="A103661" s="758" t="s">
        <v>356</v>
      </c>
      <c r="B103661" s="151" t="s">
        <v>7182</v>
      </c>
      <c r="C103661" s="1">
        <v>7</v>
      </c>
      <c r="D103661" s="1">
        <v>7</v>
      </c>
      <c r="E103661" s="1">
        <v>0</v>
      </c>
      <c r="F103661" s="1">
        <v>100</v>
      </c>
    </row>
    <row r="103662" spans="1:6">
      <c r="A103662" s="758" t="s">
        <v>357</v>
      </c>
      <c r="B103662" s="151" t="s">
        <v>7183</v>
      </c>
      <c r="C103662" s="1">
        <v>1</v>
      </c>
      <c r="D103662" s="1">
        <v>1</v>
      </c>
      <c r="E103662" s="1">
        <v>0</v>
      </c>
      <c r="F103662" s="1">
        <v>100</v>
      </c>
    </row>
    <row r="103663" spans="1:6">
      <c r="A103663" s="758" t="s">
        <v>358</v>
      </c>
      <c r="B103663" s="151" t="s">
        <v>7184</v>
      </c>
      <c r="C103663" s="1">
        <v>1</v>
      </c>
      <c r="D103663" s="1">
        <v>1</v>
      </c>
      <c r="E103663" s="1">
        <v>0</v>
      </c>
      <c r="F103663" s="1">
        <v>100</v>
      </c>
    </row>
    <row r="103664" spans="1:6">
      <c r="A103664" s="758" t="s">
        <v>360</v>
      </c>
      <c r="B103664" s="151" t="s">
        <v>7185</v>
      </c>
      <c r="C103664" s="1">
        <v>3</v>
      </c>
      <c r="D103664" s="1">
        <v>3</v>
      </c>
      <c r="E103664" s="1">
        <v>0</v>
      </c>
      <c r="F103664" s="1">
        <v>100</v>
      </c>
    </row>
    <row r="103665" spans="1:6">
      <c r="A103665" s="758" t="s">
        <v>361</v>
      </c>
      <c r="B103665" s="151" t="s">
        <v>7186</v>
      </c>
      <c r="C103665" s="1">
        <v>1</v>
      </c>
      <c r="D103665" s="1">
        <v>1</v>
      </c>
      <c r="E103665" s="1">
        <v>0</v>
      </c>
      <c r="F103665" s="1">
        <v>100</v>
      </c>
    </row>
    <row r="103666" spans="1:6">
      <c r="A103666" s="758" t="s">
        <v>362</v>
      </c>
      <c r="B103666" s="151" t="s">
        <v>7187</v>
      </c>
      <c r="C103666" s="1">
        <v>2</v>
      </c>
      <c r="D103666" s="1">
        <v>2</v>
      </c>
      <c r="E103666" s="1">
        <v>0</v>
      </c>
      <c r="F103666" s="1">
        <v>100</v>
      </c>
    </row>
    <row r="103667" spans="1:6">
      <c r="A103667" s="758" t="s">
        <v>372</v>
      </c>
      <c r="B103667" s="151" t="s">
        <v>7190</v>
      </c>
      <c r="C103667" s="1">
        <v>3</v>
      </c>
      <c r="D103667" s="1">
        <v>3</v>
      </c>
      <c r="E103667" s="1">
        <v>0</v>
      </c>
      <c r="F103667" s="1">
        <v>100</v>
      </c>
    </row>
    <row r="103668" spans="1:6">
      <c r="A103668" s="758" t="s">
        <v>373</v>
      </c>
      <c r="B103668" s="151" t="s">
        <v>7191</v>
      </c>
      <c r="C103668" s="1">
        <v>2</v>
      </c>
      <c r="D103668" s="1">
        <v>2</v>
      </c>
      <c r="E103668" s="1">
        <v>0</v>
      </c>
      <c r="F103668" s="1">
        <v>100</v>
      </c>
    </row>
    <row r="103669" spans="1:6">
      <c r="A103669" s="758" t="s">
        <v>383</v>
      </c>
      <c r="B103669" s="151" t="s">
        <v>7197</v>
      </c>
      <c r="C103669" s="1">
        <v>1</v>
      </c>
      <c r="D103669" s="1">
        <v>1</v>
      </c>
      <c r="E103669" s="1">
        <v>0</v>
      </c>
      <c r="F103669" s="1">
        <v>100</v>
      </c>
    </row>
    <row r="103670" spans="1:6">
      <c r="A103670" s="851"/>
      <c r="B103670" s="850" t="s">
        <v>5986</v>
      </c>
      <c r="C103670" s="820"/>
      <c r="D103670" s="820"/>
      <c r="E103670" s="820"/>
      <c r="F103670" s="820"/>
    </row>
    <row r="103671" spans="1:6">
      <c r="A103671" s="758" t="s">
        <v>599</v>
      </c>
      <c r="B103671" s="151" t="s">
        <v>7101</v>
      </c>
      <c r="C103671" s="300">
        <v>41151.5</v>
      </c>
      <c r="D103671" s="300">
        <v>39096.207539999996</v>
      </c>
      <c r="E103671" s="300">
        <v>2055.2924600000042</v>
      </c>
      <c r="F103671" s="300">
        <v>95.005546675090812</v>
      </c>
    </row>
    <row r="103672" spans="1:6">
      <c r="A103672" s="758" t="s">
        <v>323</v>
      </c>
      <c r="B103672" s="151" t="s">
        <v>7102</v>
      </c>
      <c r="C103672" s="300">
        <v>41151.5</v>
      </c>
      <c r="D103672" s="300">
        <v>39096.207539999996</v>
      </c>
      <c r="E103672" s="300"/>
      <c r="F103672" s="300"/>
    </row>
    <row r="103673" spans="1:6">
      <c r="A103673" s="758" t="s">
        <v>324</v>
      </c>
      <c r="B103673" s="151" t="s">
        <v>7103</v>
      </c>
      <c r="C103673" s="300">
        <v>41151.5</v>
      </c>
      <c r="D103673" s="300">
        <v>39096.207539999996</v>
      </c>
      <c r="E103673" s="300">
        <v>2055.2924600000042</v>
      </c>
      <c r="F103673" s="300">
        <v>95.005546675090812</v>
      </c>
    </row>
    <row r="103674" spans="1:6">
      <c r="A103674" s="758" t="s">
        <v>327</v>
      </c>
      <c r="B103674" s="151" t="s">
        <v>7116</v>
      </c>
      <c r="C103674" s="300">
        <v>35151.5</v>
      </c>
      <c r="D103674" s="300">
        <v>33097.162539999998</v>
      </c>
      <c r="E103674" s="300">
        <v>2054.3374600000025</v>
      </c>
      <c r="F103674" s="300">
        <v>94.15576160334551</v>
      </c>
    </row>
    <row r="103675" spans="1:6">
      <c r="A103675" s="758" t="s">
        <v>67</v>
      </c>
      <c r="B103675" s="151" t="s">
        <v>7117</v>
      </c>
      <c r="C103675" s="300">
        <v>4100</v>
      </c>
      <c r="D103675" s="300">
        <v>2045.66254</v>
      </c>
      <c r="E103675" s="300">
        <v>2054.3374599999997</v>
      </c>
      <c r="F103675" s="300">
        <v>49.894208292682926</v>
      </c>
    </row>
    <row r="103676" spans="1:6">
      <c r="A103676" s="758" t="s">
        <v>68</v>
      </c>
      <c r="B103676" s="151" t="s">
        <v>7118</v>
      </c>
      <c r="C103676" s="300">
        <v>30723</v>
      </c>
      <c r="D103676" s="300">
        <v>30723</v>
      </c>
      <c r="E103676" s="300">
        <v>0</v>
      </c>
      <c r="F103676" s="300">
        <v>100</v>
      </c>
    </row>
    <row r="103677" spans="1:6">
      <c r="A103677" s="758" t="s">
        <v>69</v>
      </c>
      <c r="B103677" s="151" t="s">
        <v>7119</v>
      </c>
      <c r="C103677" s="300">
        <v>328.5</v>
      </c>
      <c r="D103677" s="300">
        <v>328.5</v>
      </c>
      <c r="E103677" s="300">
        <v>0</v>
      </c>
      <c r="F103677" s="300">
        <v>100</v>
      </c>
    </row>
    <row r="103678" spans="1:6">
      <c r="A103678" s="758" t="s">
        <v>330</v>
      </c>
      <c r="B103678" s="151" t="s">
        <v>7131</v>
      </c>
      <c r="C103678" s="300">
        <v>6000</v>
      </c>
      <c r="D103678" s="300">
        <v>5999.0450000000001</v>
      </c>
      <c r="E103678" s="300">
        <v>0.95499999999992724</v>
      </c>
      <c r="F103678" s="300">
        <v>99.984083333333345</v>
      </c>
    </row>
    <row r="103679" spans="1:6">
      <c r="A103679" s="758" t="s">
        <v>83</v>
      </c>
      <c r="B103679" s="151" t="s">
        <v>7135</v>
      </c>
      <c r="C103679" s="300">
        <v>6000</v>
      </c>
      <c r="D103679" s="300">
        <v>5999.0450000000001</v>
      </c>
      <c r="E103679" s="300">
        <v>0.95499999999992724</v>
      </c>
      <c r="F103679" s="300">
        <v>99.984083333333345</v>
      </c>
    </row>
    <row r="103680" spans="1:6">
      <c r="A103680" s="758" t="s">
        <v>600</v>
      </c>
      <c r="B103680" s="151" t="s">
        <v>7170</v>
      </c>
      <c r="C103680" s="300">
        <v>41151.5</v>
      </c>
      <c r="D103680" s="300">
        <v>39096.207539999996</v>
      </c>
      <c r="E103680" s="300">
        <v>2055.2924600000042</v>
      </c>
      <c r="F103680" s="300">
        <v>95.005546675090812</v>
      </c>
    </row>
    <row r="103681" spans="1:6">
      <c r="A103681" s="758" t="s">
        <v>6096</v>
      </c>
      <c r="B103681" s="151" t="s">
        <v>7172</v>
      </c>
      <c r="C103681" s="300">
        <v>0</v>
      </c>
      <c r="D103681" s="300">
        <v>0</v>
      </c>
      <c r="E103681" s="300">
        <v>0</v>
      </c>
      <c r="F103681" s="300">
        <v>0</v>
      </c>
    </row>
    <row r="103682" spans="1:6">
      <c r="A103682" s="758" t="s">
        <v>6099</v>
      </c>
      <c r="B103682" s="151" t="s">
        <v>7173</v>
      </c>
      <c r="C103682" s="300">
        <v>41151.5</v>
      </c>
      <c r="D103682" s="300">
        <v>39096.207539999996</v>
      </c>
      <c r="E103682" s="300">
        <v>2055.2924600000042</v>
      </c>
      <c r="F103682" s="300">
        <v>95.005546675090812</v>
      </c>
    </row>
    <row r="103683" spans="1:6">
      <c r="A103683" s="758" t="s">
        <v>6100</v>
      </c>
      <c r="B103683" s="151" t="s">
        <v>7174</v>
      </c>
      <c r="C103683" s="300">
        <v>41151.5</v>
      </c>
      <c r="D103683" s="300">
        <v>39096.207539999996</v>
      </c>
      <c r="E103683" s="300">
        <v>2055.2924600000042</v>
      </c>
      <c r="F103683" s="300">
        <v>95.005546675090812</v>
      </c>
    </row>
    <row r="103684" spans="1:6">
      <c r="A103684" s="851"/>
      <c r="B103684" s="850" t="s">
        <v>5987</v>
      </c>
      <c r="C103684" s="820"/>
      <c r="D103684" s="820"/>
      <c r="E103684" s="820"/>
      <c r="F103684" s="820"/>
    </row>
    <row r="103685" spans="1:6">
      <c r="A103685" s="758" t="s">
        <v>599</v>
      </c>
      <c r="B103685" s="151" t="s">
        <v>7101</v>
      </c>
      <c r="C103685" s="300">
        <v>130892.2</v>
      </c>
      <c r="D103685" s="300">
        <v>130866.57725</v>
      </c>
      <c r="E103685" s="300">
        <v>25.622749999994994</v>
      </c>
      <c r="F103685" s="300">
        <v>99.98042454019415</v>
      </c>
    </row>
    <row r="103686" spans="1:6">
      <c r="A103686" s="758" t="s">
        <v>323</v>
      </c>
      <c r="B103686" s="151" t="s">
        <v>7102</v>
      </c>
      <c r="C103686" s="300">
        <v>130892.2</v>
      </c>
      <c r="D103686" s="300">
        <v>130866.57725</v>
      </c>
      <c r="E103686" s="300">
        <v>25.622749999994994</v>
      </c>
      <c r="F103686" s="300">
        <v>99.98042454019415</v>
      </c>
    </row>
    <row r="103687" spans="1:6">
      <c r="A103687" s="758" t="s">
        <v>324</v>
      </c>
      <c r="B103687" s="151" t="s">
        <v>7103</v>
      </c>
      <c r="C103687" s="300">
        <v>130892.2</v>
      </c>
      <c r="D103687" s="300">
        <v>130866.57725</v>
      </c>
      <c r="E103687" s="300">
        <v>25.622749999994994</v>
      </c>
      <c r="F103687" s="300">
        <v>99.98042454019415</v>
      </c>
    </row>
    <row r="103688" spans="1:6">
      <c r="A103688" s="758" t="s">
        <v>327</v>
      </c>
      <c r="B103688" s="151" t="s">
        <v>7116</v>
      </c>
      <c r="C103688" s="300">
        <v>121542.2</v>
      </c>
      <c r="D103688" s="300">
        <v>121516.77725</v>
      </c>
      <c r="E103688" s="300">
        <v>25.422749999997905</v>
      </c>
      <c r="F103688" s="300">
        <v>99.979083190858816</v>
      </c>
    </row>
    <row r="103689" spans="1:6">
      <c r="A103689" s="758" t="s">
        <v>67</v>
      </c>
      <c r="B103689" s="151" t="s">
        <v>7117</v>
      </c>
      <c r="C103689" s="300">
        <v>6600</v>
      </c>
      <c r="D103689" s="300">
        <v>6577.1772499999997</v>
      </c>
      <c r="E103689" s="300">
        <v>22.822750000000269</v>
      </c>
      <c r="F103689" s="300">
        <v>99.654200757575751</v>
      </c>
    </row>
    <row r="103690" spans="1:6">
      <c r="A103690" s="758" t="s">
        <v>68</v>
      </c>
      <c r="B103690" s="151" t="s">
        <v>7118</v>
      </c>
      <c r="C103690" s="300">
        <v>113696</v>
      </c>
      <c r="D103690" s="300">
        <v>113696</v>
      </c>
      <c r="E103690" s="300">
        <v>0</v>
      </c>
      <c r="F103690" s="300">
        <v>100</v>
      </c>
    </row>
    <row r="103691" spans="1:6">
      <c r="A103691" s="758" t="s">
        <v>69</v>
      </c>
      <c r="B103691" s="151" t="s">
        <v>7119</v>
      </c>
      <c r="C103691" s="300">
        <v>1246.2</v>
      </c>
      <c r="D103691" s="300">
        <v>1243.5999999999999</v>
      </c>
      <c r="E103691" s="300">
        <v>2.6000000000001364</v>
      </c>
      <c r="F103691" s="300">
        <v>99.791365751885721</v>
      </c>
    </row>
    <row r="103692" spans="1:6">
      <c r="A103692" s="758" t="s">
        <v>330</v>
      </c>
      <c r="B103692" s="151" t="s">
        <v>7131</v>
      </c>
      <c r="C103692" s="300">
        <v>9350</v>
      </c>
      <c r="D103692" s="300">
        <v>9349.7999999999993</v>
      </c>
      <c r="E103692" s="300">
        <v>0.2000000000007276</v>
      </c>
      <c r="F103692" s="300">
        <v>99.997860962566847</v>
      </c>
    </row>
    <row r="103693" spans="1:6">
      <c r="A103693" s="758" t="s">
        <v>83</v>
      </c>
      <c r="B103693" s="151" t="s">
        <v>7135</v>
      </c>
      <c r="C103693" s="300">
        <v>9350</v>
      </c>
      <c r="D103693" s="300">
        <v>9349.7999999999993</v>
      </c>
      <c r="E103693" s="300">
        <v>0.2000000000007276</v>
      </c>
      <c r="F103693" s="300">
        <v>99.997860962566847</v>
      </c>
    </row>
    <row r="103694" spans="1:6">
      <c r="A103694" s="758" t="s">
        <v>600</v>
      </c>
      <c r="B103694" s="151" t="s">
        <v>7170</v>
      </c>
      <c r="C103694" s="300">
        <v>130892.2</v>
      </c>
      <c r="D103694" s="300">
        <v>130866.57725</v>
      </c>
      <c r="E103694" s="300">
        <v>25.622749999994994</v>
      </c>
      <c r="F103694" s="300">
        <v>99.98042454019415</v>
      </c>
    </row>
    <row r="103695" spans="1:6">
      <c r="A103695" s="758" t="s">
        <v>6096</v>
      </c>
      <c r="B103695" s="151" t="s">
        <v>7172</v>
      </c>
      <c r="C103695" s="300">
        <v>0</v>
      </c>
      <c r="D103695" s="300">
        <v>0</v>
      </c>
      <c r="E103695" s="300">
        <v>0</v>
      </c>
      <c r="F103695" s="300">
        <v>0</v>
      </c>
    </row>
    <row r="103696" spans="1:6">
      <c r="A103696" s="758" t="s">
        <v>6099</v>
      </c>
      <c r="B103696" s="151" t="s">
        <v>7173</v>
      </c>
      <c r="C103696" s="300">
        <v>130892.2</v>
      </c>
      <c r="D103696" s="300">
        <v>130656.57725</v>
      </c>
      <c r="E103696" s="300">
        <v>235.62274999999499</v>
      </c>
      <c r="F103696" s="300">
        <v>99.819987172650471</v>
      </c>
    </row>
    <row r="103697" spans="1:6">
      <c r="A103697" s="758" t="s">
        <v>6100</v>
      </c>
      <c r="B103697" s="151" t="s">
        <v>7174</v>
      </c>
      <c r="C103697" s="300">
        <v>130892.2</v>
      </c>
      <c r="D103697" s="300">
        <v>130656.57725</v>
      </c>
      <c r="E103697" s="300">
        <v>235.62274999999499</v>
      </c>
      <c r="F103697" s="300">
        <v>99.819987172650471</v>
      </c>
    </row>
    <row r="103698" spans="1:6">
      <c r="A103698" s="758" t="s">
        <v>6105</v>
      </c>
      <c r="B103698" s="151" t="s">
        <v>7176</v>
      </c>
      <c r="C103698" s="300">
        <v>0</v>
      </c>
      <c r="D103698" s="300">
        <v>210</v>
      </c>
      <c r="E103698" s="300">
        <v>-210</v>
      </c>
      <c r="F103698" s="300">
        <v>0</v>
      </c>
    </row>
    <row r="103699" spans="1:6">
      <c r="A103699" s="758" t="s">
        <v>6106</v>
      </c>
      <c r="B103699" s="151" t="s">
        <v>7178</v>
      </c>
      <c r="C103699" s="300">
        <v>0</v>
      </c>
      <c r="D103699" s="300">
        <v>210</v>
      </c>
      <c r="E103699" s="300">
        <v>-210</v>
      </c>
      <c r="F103699" s="300">
        <v>0</v>
      </c>
    </row>
    <row r="103700" spans="1:6">
      <c r="A103700" s="851"/>
      <c r="B103700" s="850" t="s">
        <v>8094</v>
      </c>
      <c r="C103700" s="820"/>
      <c r="D103700" s="820"/>
      <c r="E103700" s="820"/>
      <c r="F103700" s="820"/>
    </row>
    <row r="103701" spans="1:6">
      <c r="A103701" s="758" t="s">
        <v>599</v>
      </c>
      <c r="B103701" s="151" t="s">
        <v>7101</v>
      </c>
      <c r="C103701" s="300">
        <v>246001.1</v>
      </c>
      <c r="D103701" s="300">
        <v>210939.329</v>
      </c>
      <c r="E103701" s="300">
        <v>35061.771000000008</v>
      </c>
      <c r="F103701" s="300">
        <v>85.747311292510474</v>
      </c>
    </row>
    <row r="103702" spans="1:6">
      <c r="A103702" s="758" t="s">
        <v>323</v>
      </c>
      <c r="B103702" s="151" t="s">
        <v>7102</v>
      </c>
      <c r="C103702" s="300">
        <v>1110</v>
      </c>
      <c r="D103702" s="300">
        <v>939.32899999999995</v>
      </c>
      <c r="E103702" s="300">
        <v>170.67100000000005</v>
      </c>
      <c r="F103702" s="300">
        <v>84.624234234234237</v>
      </c>
    </row>
    <row r="103703" spans="1:6">
      <c r="A103703" s="758" t="s">
        <v>324</v>
      </c>
      <c r="B103703" s="151" t="s">
        <v>7103</v>
      </c>
      <c r="C103703" s="300">
        <v>1110</v>
      </c>
      <c r="D103703" s="300">
        <v>939.32899999999995</v>
      </c>
      <c r="E103703" s="300">
        <v>170.67100000000005</v>
      </c>
      <c r="F103703" s="300">
        <v>84.624234234234237</v>
      </c>
    </row>
    <row r="103704" spans="1:6">
      <c r="A103704" s="758" t="s">
        <v>328</v>
      </c>
      <c r="B103704" s="151" t="s">
        <v>7121</v>
      </c>
      <c r="C103704" s="300">
        <v>220</v>
      </c>
      <c r="D103704" s="300">
        <v>179.8</v>
      </c>
      <c r="E103704" s="300">
        <v>40.199999999999989</v>
      </c>
      <c r="F103704" s="300">
        <v>81.727272727272734</v>
      </c>
    </row>
    <row r="103705" spans="1:6">
      <c r="A103705" s="758" t="s">
        <v>71</v>
      </c>
      <c r="B103705" s="151" t="s">
        <v>7122</v>
      </c>
      <c r="C103705" s="300">
        <v>100</v>
      </c>
      <c r="D103705" s="300">
        <v>100</v>
      </c>
      <c r="E103705" s="300">
        <v>0</v>
      </c>
      <c r="F103705" s="300">
        <v>100</v>
      </c>
    </row>
    <row r="103706" spans="1:6">
      <c r="A103706" s="758" t="s">
        <v>72</v>
      </c>
      <c r="B103706" s="151" t="s">
        <v>7123</v>
      </c>
      <c r="C103706" s="300">
        <v>120</v>
      </c>
      <c r="D103706" s="300">
        <v>79.8</v>
      </c>
      <c r="E103706" s="300">
        <v>40.200000000000003</v>
      </c>
      <c r="F103706" s="300">
        <v>66.499999999999986</v>
      </c>
    </row>
    <row r="103707" spans="1:6">
      <c r="A103707" s="758"